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  <c r="BM7358">
        <v>0</v>
      </c>
      <c r="BN7358">
        <v>0</v>
      </c>
      <c r="BO7358">
        <v>0</v>
      </c>
      <c r="BP7358">
        <v>0</v>
      </c>
      <c r="BQ7358">
        <v>0</v>
      </c>
      <c r="BR7358">
        <v>0</v>
      </c>
      <c r="BS7358">
        <v>0</v>
      </c>
      <c r="BT7358">
        <v>0</v>
      </c>
      <c r="BU7358">
        <v>0</v>
      </c>
      <c r="BV7358">
        <v>0</v>
      </c>
      <c r="BW7358">
        <v>0</v>
      </c>
      <c r="BX7358">
        <v>0</v>
      </c>
      <c r="BY7358">
        <v>0</v>
      </c>
      <c r="BZ7358">
        <v>0</v>
      </c>
      <c r="CA7358">
        <v>0</v>
      </c>
      <c r="CB7358">
        <v>0</v>
      </c>
      <c r="CC7358">
        <v>0</v>
      </c>
      <c r="CD7358">
        <v>0</v>
      </c>
      <c r="CE7358">
        <v>0</v>
      </c>
      <c r="CF7358">
        <v>0</v>
      </c>
      <c r="CG7358">
        <v>0</v>
      </c>
      <c r="CH7358">
        <v>0</v>
      </c>
      <c r="CI7358">
        <v>0</v>
      </c>
      <c r="CJ7358">
        <v>0</v>
      </c>
      <c r="CK7358">
        <v>2.401639846666666</v>
      </c>
      <c r="CL7358">
        <v>0</v>
      </c>
      <c r="CM7358">
        <v>2.5700519999999121E-3</v>
      </c>
      <c r="CN7358">
        <v>0</v>
      </c>
      <c r="CO7358">
        <v>0</v>
      </c>
      <c r="CP7358">
        <v>0</v>
      </c>
      <c r="CQ7358">
        <v>0</v>
      </c>
      <c r="CR7358">
        <v>0</v>
      </c>
      <c r="CS7358">
        <v>0</v>
      </c>
      <c r="CT7358">
        <v>0</v>
      </c>
      <c r="CU7358">
        <v>0</v>
      </c>
      <c r="CV7358">
        <v>0</v>
      </c>
      <c r="CW7358">
        <v>0</v>
      </c>
      <c r="CX7358">
        <v>0</v>
      </c>
      <c r="CY7358">
        <v>0</v>
      </c>
      <c r="CZ7358">
        <v>0</v>
      </c>
      <c r="DA7358">
        <v>0</v>
      </c>
      <c r="DB7358">
        <v>0</v>
      </c>
      <c r="DC7358">
        <v>0</v>
      </c>
      <c r="DD7358">
        <v>0</v>
      </c>
      <c r="DE7358">
        <v>0</v>
      </c>
      <c r="DF7358">
        <v>0</v>
      </c>
      <c r="DG7358">
        <v>0</v>
      </c>
      <c r="DH7358">
        <v>0</v>
      </c>
      <c r="DI7358">
        <v>0</v>
      </c>
      <c r="DJ7358">
        <v>0</v>
      </c>
      <c r="DK7358">
        <v>0</v>
      </c>
      <c r="DL7358">
        <v>0</v>
      </c>
      <c r="DM7358">
        <v>0</v>
      </c>
      <c r="DN7358">
        <v>0</v>
      </c>
      <c r="DO7358">
        <v>0</v>
      </c>
      <c r="DP7358">
        <v>0</v>
      </c>
      <c r="DQ7358">
        <v>0</v>
      </c>
      <c r="DR7358">
        <v>2.5395349999999999E-3</v>
      </c>
    </row>
    <row r="7359" spans="1:122" s="2" customFormat="1" ht="18" x14ac:dyDescent="0.35">
      <c r="A7359" s="7" t="s">
        <v>411</v>
      </c>
      <c r="B7359">
        <v>0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>
        <v>0</v>
      </c>
      <c r="AJ7359">
        <v>0</v>
      </c>
      <c r="AK7359">
        <v>0</v>
      </c>
      <c r="AL7359">
        <v>0</v>
      </c>
      <c r="AM7359">
        <v>0</v>
      </c>
      <c r="AN7359">
        <v>0</v>
      </c>
      <c r="AO7359">
        <v>0</v>
      </c>
      <c r="AP7359">
        <v>0</v>
      </c>
      <c r="AQ7359">
        <v>0</v>
      </c>
      <c r="AR7359">
        <v>0</v>
      </c>
      <c r="AS7359">
        <v>0</v>
      </c>
      <c r="AT7359">
        <v>0</v>
      </c>
      <c r="AU7359">
        <v>0</v>
      </c>
      <c r="AV7359">
        <v>0</v>
      </c>
      <c r="AW7359">
        <v>0</v>
      </c>
      <c r="AX7359">
        <v>0</v>
      </c>
      <c r="AY7359">
        <v>0</v>
      </c>
      <c r="AZ7359">
        <v>0</v>
      </c>
      <c r="BA7359">
        <v>0</v>
      </c>
      <c r="BB7359">
        <v>0</v>
      </c>
      <c r="BC7359">
        <v>0</v>
      </c>
      <c r="BD7359">
        <v>0</v>
      </c>
      <c r="BE7359">
        <v>0</v>
      </c>
      <c r="BF7359">
        <v>0</v>
      </c>
      <c r="BG7359">
        <v>0</v>
      </c>
      <c r="BH7359">
        <v>0</v>
      </c>
      <c r="BI7359">
        <v>0</v>
      </c>
      <c r="BJ7359">
        <v>0</v>
      </c>
      <c r="BK7359">
        <v>0</v>
      </c>
      <c r="BL7359">
        <v>0</v>
      </c>
      <c r="BM7359">
        <v>0</v>
      </c>
      <c r="BN7359">
        <v>0</v>
      </c>
      <c r="BO7359">
        <v>0</v>
      </c>
      <c r="BP7359">
        <v>0</v>
      </c>
      <c r="BQ7359">
        <v>0</v>
      </c>
      <c r="BR7359">
        <v>0</v>
      </c>
      <c r="BS7359">
        <v>0</v>
      </c>
      <c r="BT7359">
        <v>0</v>
      </c>
      <c r="BU7359">
        <v>0</v>
      </c>
      <c r="BV7359">
        <v>0</v>
      </c>
      <c r="BW7359">
        <v>0</v>
      </c>
      <c r="BX7359">
        <v>0</v>
      </c>
      <c r="BY7359">
        <v>0</v>
      </c>
      <c r="BZ7359">
        <v>0</v>
      </c>
      <c r="CA7359">
        <v>0</v>
      </c>
      <c r="CB7359">
        <v>0</v>
      </c>
      <c r="CC7359">
        <v>0</v>
      </c>
      <c r="CD7359">
        <v>0</v>
      </c>
      <c r="CE7359">
        <v>0</v>
      </c>
      <c r="CF7359">
        <v>0</v>
      </c>
      <c r="CG7359">
        <v>0</v>
      </c>
      <c r="CH7359">
        <v>0</v>
      </c>
      <c r="CI7359">
        <v>0</v>
      </c>
      <c r="CJ7359">
        <v>0</v>
      </c>
      <c r="CK7359">
        <v>2.401639846666666</v>
      </c>
      <c r="CL7359">
        <v>0</v>
      </c>
      <c r="CM7359">
        <v>2.5700519999999121E-3</v>
      </c>
      <c r="CN7359">
        <v>0</v>
      </c>
      <c r="CO7359">
        <v>0</v>
      </c>
      <c r="CP7359">
        <v>0</v>
      </c>
      <c r="CQ7359">
        <v>0</v>
      </c>
      <c r="CR7359">
        <v>0</v>
      </c>
      <c r="CS7359">
        <v>0</v>
      </c>
      <c r="CT7359">
        <v>0</v>
      </c>
      <c r="CU7359">
        <v>0</v>
      </c>
      <c r="CV7359">
        <v>0</v>
      </c>
      <c r="CW7359">
        <v>0</v>
      </c>
      <c r="CX7359">
        <v>0</v>
      </c>
      <c r="CY7359">
        <v>0</v>
      </c>
      <c r="CZ7359">
        <v>0</v>
      </c>
      <c r="DA7359">
        <v>0</v>
      </c>
      <c r="DB7359">
        <v>0</v>
      </c>
      <c r="DC7359">
        <v>0</v>
      </c>
      <c r="DD7359">
        <v>0</v>
      </c>
      <c r="DE7359">
        <v>0</v>
      </c>
      <c r="DF7359">
        <v>0</v>
      </c>
      <c r="DG7359">
        <v>0</v>
      </c>
      <c r="DH7359">
        <v>0</v>
      </c>
      <c r="DI7359">
        <v>0</v>
      </c>
      <c r="DJ7359">
        <v>0</v>
      </c>
      <c r="DK7359">
        <v>0</v>
      </c>
      <c r="DL7359">
        <v>0</v>
      </c>
      <c r="DM7359">
        <v>0</v>
      </c>
      <c r="DN7359">
        <v>0</v>
      </c>
      <c r="DO7359">
        <v>0</v>
      </c>
      <c r="DP7359">
        <v>0</v>
      </c>
      <c r="DQ7359">
        <v>0</v>
      </c>
      <c r="DR7359">
        <v>2.5395349999999999E-3</v>
      </c>
    </row>
    <row r="7360" spans="1:122" s="2" customFormat="1" ht="18" x14ac:dyDescent="0.35">
      <c r="A7360" s="6" t="s">
        <v>209</v>
      </c>
      <c r="B7360">
        <v>0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>
        <v>0</v>
      </c>
      <c r="AJ7360">
        <v>0</v>
      </c>
      <c r="AK7360">
        <v>0</v>
      </c>
      <c r="AL7360">
        <v>0</v>
      </c>
      <c r="AM7360">
        <v>0</v>
      </c>
      <c r="AN7360">
        <v>0</v>
      </c>
      <c r="AO7360">
        <v>0</v>
      </c>
      <c r="AP7360">
        <v>0</v>
      </c>
      <c r="AQ7360">
        <v>0</v>
      </c>
      <c r="AR7360">
        <v>0</v>
      </c>
      <c r="AS7360">
        <v>0</v>
      </c>
      <c r="AT7360">
        <v>0</v>
      </c>
      <c r="AU7360">
        <v>0</v>
      </c>
      <c r="AV7360">
        <v>0</v>
      </c>
      <c r="AW7360">
        <v>0</v>
      </c>
      <c r="AX7360">
        <v>0</v>
      </c>
      <c r="AY7360">
        <v>0</v>
      </c>
      <c r="AZ7360">
        <v>0</v>
      </c>
      <c r="BA7360">
        <v>0</v>
      </c>
      <c r="BB7360">
        <v>0</v>
      </c>
      <c r="BC7360">
        <v>0</v>
      </c>
      <c r="BD7360">
        <v>0</v>
      </c>
      <c r="BE7360">
        <v>0</v>
      </c>
      <c r="BF7360">
        <v>0</v>
      </c>
      <c r="BG7360">
        <v>0</v>
      </c>
      <c r="BH7360">
        <v>0</v>
      </c>
      <c r="BI7360">
        <v>0</v>
      </c>
      <c r="BJ7360">
        <v>0</v>
      </c>
      <c r="BK7360">
        <v>0</v>
      </c>
      <c r="BL7360">
        <v>0</v>
      </c>
      <c r="BM7360">
        <v>0</v>
      </c>
      <c r="BN7360">
        <v>0</v>
      </c>
      <c r="BO7360">
        <v>0</v>
      </c>
      <c r="BP7360">
        <v>0.41790010750000001</v>
      </c>
      <c r="BQ7360">
        <v>0</v>
      </c>
      <c r="BR7360">
        <v>0</v>
      </c>
      <c r="BS7360">
        <v>3.0631749999999961E-2</v>
      </c>
      <c r="BT7360">
        <v>0</v>
      </c>
      <c r="BU7360">
        <v>0</v>
      </c>
      <c r="BV7360">
        <v>0</v>
      </c>
      <c r="BW7360">
        <v>0</v>
      </c>
      <c r="BX7360">
        <v>0</v>
      </c>
      <c r="BY7360">
        <v>0</v>
      </c>
      <c r="BZ7360">
        <v>0</v>
      </c>
      <c r="CA7360">
        <v>0</v>
      </c>
      <c r="CB7360">
        <v>0</v>
      </c>
      <c r="CC7360">
        <v>0</v>
      </c>
      <c r="CD7360">
        <v>0</v>
      </c>
      <c r="CE7360">
        <v>0</v>
      </c>
      <c r="CF7360">
        <v>0</v>
      </c>
      <c r="CG7360">
        <v>0</v>
      </c>
      <c r="CH7360">
        <v>0</v>
      </c>
      <c r="CI7360">
        <v>0</v>
      </c>
      <c r="CJ7360">
        <v>0</v>
      </c>
      <c r="CK7360">
        <v>0</v>
      </c>
      <c r="CL7360">
        <v>0</v>
      </c>
      <c r="CM7360">
        <v>0</v>
      </c>
      <c r="CN7360">
        <v>0</v>
      </c>
      <c r="CO7360">
        <v>0</v>
      </c>
      <c r="CP7360">
        <v>0</v>
      </c>
      <c r="CQ7360">
        <v>0</v>
      </c>
      <c r="CR7360">
        <v>0</v>
      </c>
      <c r="CS7360">
        <v>0</v>
      </c>
      <c r="CT7360">
        <v>0</v>
      </c>
      <c r="CU7360">
        <v>0</v>
      </c>
      <c r="CV7360">
        <v>0</v>
      </c>
      <c r="CW7360">
        <v>0</v>
      </c>
      <c r="CX7360">
        <v>0</v>
      </c>
      <c r="CY7360">
        <v>0</v>
      </c>
      <c r="CZ7360">
        <v>0</v>
      </c>
      <c r="DA7360">
        <v>0</v>
      </c>
      <c r="DB7360">
        <v>0</v>
      </c>
      <c r="DC7360">
        <v>0.50747514166808594</v>
      </c>
      <c r="DD7360">
        <v>0</v>
      </c>
      <c r="DE7360">
        <v>0</v>
      </c>
      <c r="DF7360">
        <v>0</v>
      </c>
      <c r="DG7360">
        <v>-1.905173573333333</v>
      </c>
      <c r="DH7360">
        <v>0</v>
      </c>
      <c r="DI7360">
        <v>0</v>
      </c>
      <c r="DJ7360">
        <v>0</v>
      </c>
      <c r="DK7360">
        <v>0</v>
      </c>
      <c r="DL7360">
        <v>0</v>
      </c>
      <c r="DM7360">
        <v>0</v>
      </c>
      <c r="DN7360">
        <v>0</v>
      </c>
      <c r="DO7360">
        <v>0</v>
      </c>
      <c r="DP7360">
        <v>0</v>
      </c>
      <c r="DQ7360">
        <v>0</v>
      </c>
      <c r="DR7360">
        <v>2.5395349999999999E-3</v>
      </c>
    </row>
    <row r="7361" spans="1:122" s="2" customFormat="1" ht="18" x14ac:dyDescent="0.35">
      <c r="A7361" s="7" t="s">
        <v>363</v>
      </c>
      <c r="B7361">
        <v>0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>
        <v>0</v>
      </c>
      <c r="AJ7361">
        <v>0</v>
      </c>
      <c r="AK7361">
        <v>0</v>
      </c>
      <c r="AL7361">
        <v>0</v>
      </c>
      <c r="AM7361">
        <v>0</v>
      </c>
      <c r="AN7361">
        <v>0</v>
      </c>
      <c r="AO7361">
        <v>0</v>
      </c>
      <c r="AP7361">
        <v>0</v>
      </c>
      <c r="AQ7361">
        <v>0</v>
      </c>
      <c r="AR7361">
        <v>0</v>
      </c>
      <c r="AS7361">
        <v>0</v>
      </c>
      <c r="AT7361">
        <v>0</v>
      </c>
      <c r="AU7361">
        <v>0</v>
      </c>
      <c r="AV7361">
        <v>0</v>
      </c>
      <c r="AW7361">
        <v>0</v>
      </c>
      <c r="AX7361">
        <v>0</v>
      </c>
      <c r="AY7361">
        <v>0</v>
      </c>
      <c r="AZ7361">
        <v>0</v>
      </c>
      <c r="BA7361">
        <v>0</v>
      </c>
      <c r="BB7361">
        <v>0</v>
      </c>
      <c r="BC7361">
        <v>0</v>
      </c>
      <c r="BD7361">
        <v>0</v>
      </c>
      <c r="BE7361">
        <v>0</v>
      </c>
      <c r="BF7361">
        <v>0</v>
      </c>
      <c r="BG7361">
        <v>0</v>
      </c>
      <c r="BH7361">
        <v>0</v>
      </c>
      <c r="BI7361">
        <v>0</v>
      </c>
      <c r="BJ7361">
        <v>0</v>
      </c>
      <c r="BK7361">
        <v>0</v>
      </c>
      <c r="BL7361">
        <v>0</v>
      </c>
      <c r="BM7361">
        <v>0</v>
      </c>
      <c r="BN7361">
        <v>0</v>
      </c>
      <c r="BO7361">
        <v>0</v>
      </c>
      <c r="BP7361">
        <v>0.41790010750000001</v>
      </c>
      <c r="BQ7361">
        <v>0</v>
      </c>
      <c r="BR7361">
        <v>0</v>
      </c>
      <c r="BS7361">
        <v>3.0631749999999961E-2</v>
      </c>
      <c r="BT7361">
        <v>0</v>
      </c>
      <c r="BU7361">
        <v>0</v>
      </c>
      <c r="BV7361">
        <v>0</v>
      </c>
      <c r="BW7361">
        <v>0</v>
      </c>
      <c r="BX7361">
        <v>0</v>
      </c>
      <c r="BY7361">
        <v>0</v>
      </c>
      <c r="BZ7361">
        <v>0</v>
      </c>
      <c r="CA7361">
        <v>0</v>
      </c>
      <c r="CB7361">
        <v>0</v>
      </c>
      <c r="CC7361">
        <v>0</v>
      </c>
      <c r="CD7361">
        <v>0</v>
      </c>
      <c r="CE7361">
        <v>0</v>
      </c>
      <c r="CF7361">
        <v>0</v>
      </c>
      <c r="CG7361">
        <v>0</v>
      </c>
      <c r="CH7361">
        <v>0</v>
      </c>
      <c r="CI7361">
        <v>0</v>
      </c>
      <c r="CJ7361">
        <v>0</v>
      </c>
      <c r="CK7361">
        <v>0</v>
      </c>
      <c r="CL7361">
        <v>0</v>
      </c>
      <c r="CM7361">
        <v>0</v>
      </c>
      <c r="CN7361">
        <v>0</v>
      </c>
      <c r="CO7361">
        <v>0</v>
      </c>
      <c r="CP7361">
        <v>0</v>
      </c>
      <c r="CQ7361">
        <v>0</v>
      </c>
      <c r="CR7361">
        <v>0</v>
      </c>
      <c r="CS7361">
        <v>0</v>
      </c>
      <c r="CT7361">
        <v>0</v>
      </c>
      <c r="CU7361">
        <v>0</v>
      </c>
      <c r="CV7361">
        <v>0</v>
      </c>
      <c r="CW7361">
        <v>0</v>
      </c>
      <c r="CX7361">
        <v>0</v>
      </c>
      <c r="CY7361">
        <v>0</v>
      </c>
      <c r="CZ7361">
        <v>0</v>
      </c>
      <c r="DA7361">
        <v>0</v>
      </c>
      <c r="DB7361">
        <v>0</v>
      </c>
      <c r="DC7361">
        <v>0</v>
      </c>
      <c r="DD7361">
        <v>0</v>
      </c>
      <c r="DE7361">
        <v>0</v>
      </c>
      <c r="DF7361">
        <v>0</v>
      </c>
      <c r="DG7361">
        <v>0</v>
      </c>
      <c r="DH7361">
        <v>0</v>
      </c>
      <c r="DI7361">
        <v>0</v>
      </c>
      <c r="DJ7361">
        <v>0</v>
      </c>
      <c r="DK7361">
        <v>0</v>
      </c>
      <c r="DL7361">
        <v>0</v>
      </c>
      <c r="DM7361">
        <v>0</v>
      </c>
      <c r="DN7361">
        <v>0</v>
      </c>
      <c r="DO7361">
        <v>0</v>
      </c>
      <c r="DP7361">
        <v>0</v>
      </c>
      <c r="DQ7361">
        <v>0</v>
      </c>
      <c r="DR7361">
        <v>1.2697674999999999E-3</v>
      </c>
    </row>
    <row r="7362" spans="1:122" s="2" customFormat="1" ht="18" x14ac:dyDescent="0.35">
      <c r="A7362" s="7" t="s">
        <v>211</v>
      </c>
      <c r="B7362">
        <v>0</v>
      </c>
      <c r="C7362">
        <v>0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>
        <v>0</v>
      </c>
      <c r="AJ7362">
        <v>0</v>
      </c>
      <c r="AK7362">
        <v>0</v>
      </c>
      <c r="AL7362">
        <v>0</v>
      </c>
      <c r="AM7362">
        <v>0</v>
      </c>
      <c r="AN7362">
        <v>0</v>
      </c>
      <c r="AO7362">
        <v>0</v>
      </c>
      <c r="AP7362">
        <v>0</v>
      </c>
      <c r="AQ7362">
        <v>0</v>
      </c>
      <c r="AR7362">
        <v>0</v>
      </c>
      <c r="AS7362">
        <v>0</v>
      </c>
      <c r="AT7362">
        <v>0</v>
      </c>
      <c r="AU7362">
        <v>0</v>
      </c>
      <c r="AV7362">
        <v>0</v>
      </c>
      <c r="AW7362">
        <v>0</v>
      </c>
      <c r="AX7362">
        <v>0</v>
      </c>
      <c r="AY7362">
        <v>0</v>
      </c>
      <c r="AZ7362">
        <v>0</v>
      </c>
      <c r="BA7362">
        <v>0</v>
      </c>
      <c r="BB7362">
        <v>0</v>
      </c>
      <c r="BC7362">
        <v>0</v>
      </c>
      <c r="BD7362">
        <v>0</v>
      </c>
      <c r="BE7362">
        <v>0</v>
      </c>
      <c r="BF7362">
        <v>0</v>
      </c>
      <c r="BG7362">
        <v>0</v>
      </c>
      <c r="BH7362">
        <v>0</v>
      </c>
      <c r="BI7362">
        <v>0</v>
      </c>
      <c r="BJ7362">
        <v>0</v>
      </c>
      <c r="BK7362">
        <v>0</v>
      </c>
      <c r="BL7362">
        <v>0</v>
      </c>
      <c r="BM7362">
        <v>0</v>
      </c>
      <c r="BN7362">
        <v>0</v>
      </c>
      <c r="BO7362">
        <v>0</v>
      </c>
      <c r="BP7362">
        <v>0</v>
      </c>
      <c r="BQ7362">
        <v>0</v>
      </c>
      <c r="BR7362">
        <v>0</v>
      </c>
      <c r="BS7362">
        <v>0</v>
      </c>
      <c r="BT7362">
        <v>0</v>
      </c>
      <c r="BU7362">
        <v>0</v>
      </c>
      <c r="BV7362">
        <v>0</v>
      </c>
      <c r="BW7362">
        <v>0</v>
      </c>
      <c r="BX7362">
        <v>0</v>
      </c>
      <c r="BY7362">
        <v>0</v>
      </c>
      <c r="BZ7362">
        <v>0</v>
      </c>
      <c r="CA7362">
        <v>0</v>
      </c>
      <c r="CB7362">
        <v>0</v>
      </c>
      <c r="CC7362">
        <v>0</v>
      </c>
      <c r="CD7362">
        <v>0</v>
      </c>
      <c r="CE7362">
        <v>0</v>
      </c>
      <c r="CF7362">
        <v>0</v>
      </c>
      <c r="CG7362">
        <v>0</v>
      </c>
      <c r="CH7362">
        <v>0</v>
      </c>
      <c r="CI7362">
        <v>0</v>
      </c>
      <c r="CJ7362">
        <v>0</v>
      </c>
      <c r="CK7362">
        <v>0</v>
      </c>
      <c r="CL7362">
        <v>0</v>
      </c>
      <c r="CM7362">
        <v>0</v>
      </c>
      <c r="CN7362">
        <v>0</v>
      </c>
      <c r="CO7362">
        <v>0</v>
      </c>
      <c r="CP7362">
        <v>0</v>
      </c>
      <c r="CQ7362">
        <v>0</v>
      </c>
      <c r="CR7362">
        <v>0</v>
      </c>
      <c r="CS7362">
        <v>0</v>
      </c>
      <c r="CT7362">
        <v>0</v>
      </c>
      <c r="CU7362">
        <v>0</v>
      </c>
      <c r="CV7362">
        <v>0</v>
      </c>
      <c r="CW7362">
        <v>0</v>
      </c>
      <c r="CX7362">
        <v>0</v>
      </c>
      <c r="CY7362">
        <v>0</v>
      </c>
      <c r="CZ7362">
        <v>0</v>
      </c>
      <c r="DA7362">
        <v>0</v>
      </c>
      <c r="DB7362">
        <v>0</v>
      </c>
      <c r="DC7362">
        <v>0.50747514166808594</v>
      </c>
      <c r="DD7362">
        <v>0</v>
      </c>
      <c r="DE7362">
        <v>0</v>
      </c>
      <c r="DF7362">
        <v>0</v>
      </c>
      <c r="DG7362">
        <v>-1.905173573333333</v>
      </c>
      <c r="DH7362">
        <v>0</v>
      </c>
      <c r="DI7362">
        <v>0</v>
      </c>
      <c r="DJ7362">
        <v>0</v>
      </c>
      <c r="DK7362">
        <v>0</v>
      </c>
      <c r="DL7362">
        <v>0</v>
      </c>
      <c r="DM7362">
        <v>0</v>
      </c>
      <c r="DN7362">
        <v>0</v>
      </c>
      <c r="DO7362">
        <v>0</v>
      </c>
      <c r="DP7362">
        <v>0</v>
      </c>
      <c r="DQ7362">
        <v>0</v>
      </c>
      <c r="DR7362">
        <v>1.2697674999999999E-3</v>
      </c>
    </row>
    <row r="7363" spans="1:122" s="2" customFormat="1" ht="18" x14ac:dyDescent="0.35">
      <c r="A7363" s="5" t="s">
        <v>218</v>
      </c>
      <c r="B7363">
        <v>0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1.7616166666635361E-2</v>
      </c>
      <c r="M7363">
        <v>0</v>
      </c>
      <c r="N7363">
        <v>0</v>
      </c>
      <c r="O7363">
        <v>0</v>
      </c>
      <c r="P7363">
        <v>2.0492400000000001E-2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1.7135E-3</v>
      </c>
      <c r="X7363">
        <v>0.14784866666666671</v>
      </c>
      <c r="Y7363">
        <v>0</v>
      </c>
      <c r="Z7363">
        <v>0.132885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>
        <v>0</v>
      </c>
      <c r="AJ7363">
        <v>0</v>
      </c>
      <c r="AK7363">
        <v>0</v>
      </c>
      <c r="AL7363">
        <v>0</v>
      </c>
      <c r="AM7363">
        <v>0</v>
      </c>
      <c r="AN7363">
        <v>0</v>
      </c>
      <c r="AO7363">
        <v>0</v>
      </c>
      <c r="AP7363">
        <v>3.6384999999999998E-3</v>
      </c>
      <c r="AQ7363">
        <v>0</v>
      </c>
      <c r="AR7363">
        <v>0</v>
      </c>
      <c r="AS7363">
        <v>8.9648000000000005E-2</v>
      </c>
      <c r="AT7363">
        <v>0.11675661499999999</v>
      </c>
      <c r="AU7363">
        <v>0</v>
      </c>
      <c r="AV7363">
        <v>0</v>
      </c>
      <c r="AW7363">
        <v>0</v>
      </c>
      <c r="AX7363">
        <v>17.556597</v>
      </c>
      <c r="AY7363">
        <v>17.566947666666671</v>
      </c>
      <c r="AZ7363">
        <v>0</v>
      </c>
      <c r="BA7363">
        <v>0</v>
      </c>
      <c r="BB7363">
        <v>0</v>
      </c>
      <c r="BC7363">
        <v>0</v>
      </c>
      <c r="BD7363">
        <v>0</v>
      </c>
      <c r="BE7363">
        <v>0</v>
      </c>
      <c r="BF7363">
        <v>0</v>
      </c>
      <c r="BG7363">
        <v>0</v>
      </c>
      <c r="BH7363">
        <v>0</v>
      </c>
      <c r="BI7363">
        <v>0</v>
      </c>
      <c r="BJ7363">
        <v>0</v>
      </c>
      <c r="BK7363">
        <v>0</v>
      </c>
      <c r="BL7363">
        <v>0</v>
      </c>
      <c r="BM7363">
        <v>0</v>
      </c>
      <c r="BN7363">
        <v>0</v>
      </c>
      <c r="BO7363">
        <v>0</v>
      </c>
      <c r="BP7363">
        <v>0</v>
      </c>
      <c r="BQ7363">
        <v>0</v>
      </c>
      <c r="BR7363">
        <v>0</v>
      </c>
      <c r="BS7363">
        <v>0</v>
      </c>
      <c r="BT7363">
        <v>0</v>
      </c>
      <c r="BU7363">
        <v>0</v>
      </c>
      <c r="BV7363">
        <v>0</v>
      </c>
      <c r="BW7363">
        <v>0</v>
      </c>
      <c r="BX7363">
        <v>0</v>
      </c>
      <c r="BY7363">
        <v>0</v>
      </c>
      <c r="BZ7363">
        <v>0</v>
      </c>
      <c r="CA7363">
        <v>0</v>
      </c>
      <c r="CB7363">
        <v>5.4144400000000008E-4</v>
      </c>
      <c r="CC7363">
        <v>8.6180440000000139E-3</v>
      </c>
      <c r="CD7363">
        <v>0</v>
      </c>
      <c r="CE7363">
        <v>0</v>
      </c>
      <c r="CF7363">
        <v>0</v>
      </c>
      <c r="CG7363">
        <v>0</v>
      </c>
      <c r="CH7363">
        <v>0</v>
      </c>
      <c r="CI7363">
        <v>0</v>
      </c>
      <c r="CJ7363">
        <v>0</v>
      </c>
      <c r="CK7363">
        <v>0</v>
      </c>
      <c r="CL7363">
        <v>0</v>
      </c>
      <c r="CM7363">
        <v>0</v>
      </c>
      <c r="CN7363">
        <v>0</v>
      </c>
      <c r="CO7363">
        <v>0</v>
      </c>
      <c r="CP7363">
        <v>0</v>
      </c>
      <c r="CQ7363">
        <v>0</v>
      </c>
      <c r="CR7363">
        <v>0</v>
      </c>
      <c r="CS7363">
        <v>0</v>
      </c>
      <c r="CT7363">
        <v>0</v>
      </c>
      <c r="CU7363">
        <v>0</v>
      </c>
      <c r="CV7363">
        <v>0</v>
      </c>
      <c r="CW7363">
        <v>0</v>
      </c>
      <c r="CX7363">
        <v>0</v>
      </c>
      <c r="CY7363">
        <v>0</v>
      </c>
      <c r="CZ7363">
        <v>0</v>
      </c>
      <c r="DA7363">
        <v>0</v>
      </c>
      <c r="DB7363">
        <v>0</v>
      </c>
      <c r="DC7363">
        <v>0</v>
      </c>
      <c r="DD7363">
        <v>0</v>
      </c>
      <c r="DE7363">
        <v>0</v>
      </c>
      <c r="DF7363">
        <v>0</v>
      </c>
      <c r="DG7363">
        <v>0</v>
      </c>
      <c r="DH7363">
        <v>0</v>
      </c>
      <c r="DI7363">
        <v>0</v>
      </c>
      <c r="DJ7363">
        <v>0</v>
      </c>
      <c r="DK7363">
        <v>0</v>
      </c>
      <c r="DL7363">
        <v>0</v>
      </c>
      <c r="DM7363">
        <v>0</v>
      </c>
      <c r="DN7363">
        <v>0</v>
      </c>
      <c r="DO7363">
        <v>0</v>
      </c>
      <c r="DP7363">
        <v>0</v>
      </c>
      <c r="DQ7363">
        <v>0</v>
      </c>
      <c r="DR7363">
        <v>1.078E-2</v>
      </c>
    </row>
    <row r="7364" spans="1:122" s="2" customFormat="1" ht="18" x14ac:dyDescent="0.35">
      <c r="A7364" s="6" t="s">
        <v>225</v>
      </c>
      <c r="B7364">
        <v>0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1.7616166666635361E-2</v>
      </c>
      <c r="M7364">
        <v>0</v>
      </c>
      <c r="N7364">
        <v>0</v>
      </c>
      <c r="O7364">
        <v>0</v>
      </c>
      <c r="P7364">
        <v>2.0492400000000001E-2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.14784866666666671</v>
      </c>
      <c r="Y7364">
        <v>0</v>
      </c>
      <c r="Z7364">
        <v>6.6442500000000002E-2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>
        <v>0</v>
      </c>
      <c r="AJ7364">
        <v>0</v>
      </c>
      <c r="AK7364">
        <v>0</v>
      </c>
      <c r="AL7364">
        <v>0</v>
      </c>
      <c r="AM7364">
        <v>0</v>
      </c>
      <c r="AN7364">
        <v>0</v>
      </c>
      <c r="AO7364">
        <v>0</v>
      </c>
      <c r="AP7364">
        <v>0</v>
      </c>
      <c r="AQ7364">
        <v>0</v>
      </c>
      <c r="AR7364">
        <v>0</v>
      </c>
      <c r="AS7364">
        <v>0</v>
      </c>
      <c r="AT7364">
        <v>0</v>
      </c>
      <c r="AU7364">
        <v>0</v>
      </c>
      <c r="AV7364">
        <v>0</v>
      </c>
      <c r="AW7364">
        <v>0</v>
      </c>
      <c r="AX7364">
        <v>17.556597</v>
      </c>
      <c r="AY7364">
        <v>17.566947666666671</v>
      </c>
      <c r="AZ7364">
        <v>0</v>
      </c>
      <c r="BA7364">
        <v>0</v>
      </c>
      <c r="BB7364">
        <v>0</v>
      </c>
      <c r="BC7364">
        <v>0</v>
      </c>
      <c r="BD7364">
        <v>0</v>
      </c>
      <c r="BE7364">
        <v>0</v>
      </c>
      <c r="BF7364">
        <v>0</v>
      </c>
      <c r="BG7364">
        <v>0</v>
      </c>
      <c r="BH7364">
        <v>0</v>
      </c>
      <c r="BI7364">
        <v>0</v>
      </c>
      <c r="BJ7364">
        <v>0</v>
      </c>
      <c r="BK7364">
        <v>0</v>
      </c>
      <c r="BL7364">
        <v>0</v>
      </c>
      <c r="BM7364">
        <v>0</v>
      </c>
      <c r="BN7364">
        <v>0</v>
      </c>
      <c r="BO7364">
        <v>0</v>
      </c>
      <c r="BP7364">
        <v>0</v>
      </c>
      <c r="BQ7364">
        <v>0</v>
      </c>
      <c r="BR7364">
        <v>0</v>
      </c>
      <c r="BS7364">
        <v>0</v>
      </c>
      <c r="BT7364">
        <v>0</v>
      </c>
      <c r="BU7364">
        <v>0</v>
      </c>
      <c r="BV7364">
        <v>0</v>
      </c>
      <c r="BW7364">
        <v>0</v>
      </c>
      <c r="BX7364">
        <v>0</v>
      </c>
      <c r="BY7364">
        <v>0</v>
      </c>
      <c r="BZ7364">
        <v>0</v>
      </c>
      <c r="CA7364">
        <v>0</v>
      </c>
      <c r="CB7364">
        <v>0</v>
      </c>
      <c r="CC7364">
        <v>0</v>
      </c>
      <c r="CD7364">
        <v>0</v>
      </c>
      <c r="CE7364">
        <v>0</v>
      </c>
      <c r="CF7364">
        <v>0</v>
      </c>
      <c r="CG7364">
        <v>0</v>
      </c>
      <c r="CH7364">
        <v>0</v>
      </c>
      <c r="CI7364">
        <v>0</v>
      </c>
      <c r="CJ7364">
        <v>0</v>
      </c>
      <c r="CK7364">
        <v>0</v>
      </c>
      <c r="CL7364">
        <v>0</v>
      </c>
      <c r="CM7364">
        <v>0</v>
      </c>
      <c r="CN7364">
        <v>0</v>
      </c>
      <c r="CO7364">
        <v>0</v>
      </c>
      <c r="CP7364">
        <v>0</v>
      </c>
      <c r="CQ7364">
        <v>0</v>
      </c>
      <c r="CR7364">
        <v>0</v>
      </c>
      <c r="CS7364">
        <v>0</v>
      </c>
      <c r="CT7364">
        <v>0</v>
      </c>
      <c r="CU7364">
        <v>0</v>
      </c>
      <c r="CV7364">
        <v>0</v>
      </c>
      <c r="CW7364">
        <v>0</v>
      </c>
      <c r="CX7364">
        <v>0</v>
      </c>
      <c r="CY7364">
        <v>0</v>
      </c>
      <c r="CZ7364">
        <v>0</v>
      </c>
      <c r="DA7364">
        <v>0</v>
      </c>
      <c r="DB7364">
        <v>0</v>
      </c>
      <c r="DC7364">
        <v>0</v>
      </c>
      <c r="DD7364">
        <v>0</v>
      </c>
      <c r="DE7364">
        <v>0</v>
      </c>
      <c r="DF7364">
        <v>0</v>
      </c>
      <c r="DG7364">
        <v>0</v>
      </c>
      <c r="DH7364">
        <v>0</v>
      </c>
      <c r="DI7364">
        <v>0</v>
      </c>
      <c r="DJ7364">
        <v>0</v>
      </c>
      <c r="DK7364">
        <v>0</v>
      </c>
      <c r="DL7364">
        <v>0</v>
      </c>
      <c r="DM7364">
        <v>0</v>
      </c>
      <c r="DN7364">
        <v>0</v>
      </c>
      <c r="DO7364">
        <v>0</v>
      </c>
      <c r="DP7364">
        <v>0</v>
      </c>
      <c r="DQ7364">
        <v>0</v>
      </c>
      <c r="DR7364">
        <v>2.6340000000000001E-3</v>
      </c>
    </row>
    <row r="7365" spans="1:122" s="2" customFormat="1" ht="18" x14ac:dyDescent="0.35">
      <c r="A7365" s="7" t="s">
        <v>226</v>
      </c>
      <c r="B7365">
        <v>0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1.7616166666635361E-2</v>
      </c>
      <c r="M7365">
        <v>0</v>
      </c>
      <c r="N7365">
        <v>0</v>
      </c>
      <c r="O7365">
        <v>0</v>
      </c>
      <c r="P7365">
        <v>2.0492400000000001E-2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.14784866666666671</v>
      </c>
      <c r="Y7365">
        <v>0</v>
      </c>
      <c r="Z7365">
        <v>6.6442500000000002E-2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17.556597</v>
      </c>
      <c r="AY7365">
        <v>17.566947666666671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  <c r="BM7365">
        <v>0</v>
      </c>
      <c r="BN7365">
        <v>0</v>
      </c>
      <c r="BO7365">
        <v>0</v>
      </c>
      <c r="BP7365">
        <v>0</v>
      </c>
      <c r="BQ7365">
        <v>0</v>
      </c>
      <c r="BR7365">
        <v>0</v>
      </c>
      <c r="BS7365">
        <v>0</v>
      </c>
      <c r="BT7365">
        <v>0</v>
      </c>
      <c r="BU7365">
        <v>0</v>
      </c>
      <c r="BV7365">
        <v>0</v>
      </c>
      <c r="BW7365">
        <v>0</v>
      </c>
      <c r="BX7365">
        <v>0</v>
      </c>
      <c r="BY7365">
        <v>0</v>
      </c>
      <c r="BZ7365">
        <v>0</v>
      </c>
      <c r="CA7365">
        <v>0</v>
      </c>
      <c r="CB7365">
        <v>0</v>
      </c>
      <c r="CC7365">
        <v>0</v>
      </c>
      <c r="CD7365">
        <v>0</v>
      </c>
      <c r="CE7365">
        <v>0</v>
      </c>
      <c r="CF7365">
        <v>0</v>
      </c>
      <c r="CG7365">
        <v>0</v>
      </c>
      <c r="CH7365">
        <v>0</v>
      </c>
      <c r="CI7365">
        <v>0</v>
      </c>
      <c r="CJ7365">
        <v>0</v>
      </c>
      <c r="CK7365">
        <v>0</v>
      </c>
      <c r="CL7365">
        <v>0</v>
      </c>
      <c r="CM7365">
        <v>0</v>
      </c>
      <c r="CN7365">
        <v>0</v>
      </c>
      <c r="CO7365">
        <v>0</v>
      </c>
      <c r="CP7365">
        <v>0</v>
      </c>
      <c r="CQ7365">
        <v>0</v>
      </c>
      <c r="CR7365">
        <v>0</v>
      </c>
      <c r="CS7365">
        <v>0</v>
      </c>
      <c r="CT7365">
        <v>0</v>
      </c>
      <c r="CU7365">
        <v>0</v>
      </c>
      <c r="CV7365">
        <v>0</v>
      </c>
      <c r="CW7365">
        <v>0</v>
      </c>
      <c r="CX7365">
        <v>0</v>
      </c>
      <c r="CY7365">
        <v>0</v>
      </c>
      <c r="CZ7365">
        <v>0</v>
      </c>
      <c r="DA7365">
        <v>0</v>
      </c>
      <c r="DB7365">
        <v>0</v>
      </c>
      <c r="DC7365">
        <v>0</v>
      </c>
      <c r="DD7365">
        <v>0</v>
      </c>
      <c r="DE7365">
        <v>0</v>
      </c>
      <c r="DF7365">
        <v>0</v>
      </c>
      <c r="DG7365">
        <v>0</v>
      </c>
      <c r="DH7365">
        <v>0</v>
      </c>
      <c r="DI7365">
        <v>0</v>
      </c>
      <c r="DJ7365">
        <v>0</v>
      </c>
      <c r="DK7365">
        <v>0</v>
      </c>
      <c r="DL7365">
        <v>0</v>
      </c>
      <c r="DM7365">
        <v>0</v>
      </c>
      <c r="DN7365">
        <v>0</v>
      </c>
      <c r="DO7365">
        <v>0</v>
      </c>
      <c r="DP7365">
        <v>0</v>
      </c>
      <c r="DQ7365">
        <v>0</v>
      </c>
      <c r="DR7365">
        <v>2.6340000000000001E-3</v>
      </c>
    </row>
    <row r="7366" spans="1:122" s="2" customFormat="1" ht="18" x14ac:dyDescent="0.35">
      <c r="A7366" s="6" t="s">
        <v>230</v>
      </c>
      <c r="B7366">
        <v>0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1.7135E-3</v>
      </c>
      <c r="X7366">
        <v>0</v>
      </c>
      <c r="Y7366">
        <v>0</v>
      </c>
      <c r="Z7366">
        <v>6.6442500000000002E-2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3.6384999999999998E-3</v>
      </c>
      <c r="AQ7366">
        <v>0</v>
      </c>
      <c r="AR7366">
        <v>0</v>
      </c>
      <c r="AS7366">
        <v>8.9648000000000005E-2</v>
      </c>
      <c r="AT7366">
        <v>0.11675661499999999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  <c r="BM7366">
        <v>0</v>
      </c>
      <c r="BN7366">
        <v>0</v>
      </c>
      <c r="BO7366">
        <v>0</v>
      </c>
      <c r="BP7366">
        <v>0</v>
      </c>
      <c r="BQ7366">
        <v>0</v>
      </c>
      <c r="BR7366">
        <v>0</v>
      </c>
      <c r="BS7366">
        <v>0</v>
      </c>
      <c r="BT7366">
        <v>0</v>
      </c>
      <c r="BU7366">
        <v>0</v>
      </c>
      <c r="BV7366">
        <v>0</v>
      </c>
      <c r="BW7366">
        <v>0</v>
      </c>
      <c r="BX7366">
        <v>0</v>
      </c>
      <c r="BY7366">
        <v>0</v>
      </c>
      <c r="BZ7366">
        <v>0</v>
      </c>
      <c r="CA7366">
        <v>0</v>
      </c>
      <c r="CB7366">
        <v>5.4144400000000008E-4</v>
      </c>
      <c r="CC7366">
        <v>8.6180440000000139E-3</v>
      </c>
      <c r="CD7366">
        <v>0</v>
      </c>
      <c r="CE7366">
        <v>0</v>
      </c>
      <c r="CF7366">
        <v>0</v>
      </c>
      <c r="CG7366">
        <v>0</v>
      </c>
      <c r="CH7366">
        <v>0</v>
      </c>
      <c r="CI7366">
        <v>0</v>
      </c>
      <c r="CJ7366">
        <v>0</v>
      </c>
      <c r="CK7366">
        <v>0</v>
      </c>
      <c r="CL7366">
        <v>0</v>
      </c>
      <c r="CM7366">
        <v>0</v>
      </c>
      <c r="CN7366">
        <v>0</v>
      </c>
      <c r="CO7366">
        <v>0</v>
      </c>
      <c r="CP7366">
        <v>0</v>
      </c>
      <c r="CQ7366">
        <v>0</v>
      </c>
      <c r="CR7366">
        <v>0</v>
      </c>
      <c r="CS7366">
        <v>0</v>
      </c>
      <c r="CT7366">
        <v>0</v>
      </c>
      <c r="CU7366">
        <v>0</v>
      </c>
      <c r="CV7366">
        <v>0</v>
      </c>
      <c r="CW7366">
        <v>0</v>
      </c>
      <c r="CX7366">
        <v>0</v>
      </c>
      <c r="CY7366">
        <v>0</v>
      </c>
      <c r="CZ7366">
        <v>0</v>
      </c>
      <c r="DA7366">
        <v>0</v>
      </c>
      <c r="DB7366">
        <v>0</v>
      </c>
      <c r="DC7366">
        <v>0</v>
      </c>
      <c r="DD7366">
        <v>0</v>
      </c>
      <c r="DE7366">
        <v>0</v>
      </c>
      <c r="DF7366">
        <v>0</v>
      </c>
      <c r="DG7366">
        <v>0</v>
      </c>
      <c r="DH7366">
        <v>0</v>
      </c>
      <c r="DI7366">
        <v>0</v>
      </c>
      <c r="DJ7366">
        <v>0</v>
      </c>
      <c r="DK7366">
        <v>0</v>
      </c>
      <c r="DL7366">
        <v>0</v>
      </c>
      <c r="DM7366">
        <v>0</v>
      </c>
      <c r="DN7366">
        <v>0</v>
      </c>
      <c r="DO7366">
        <v>0</v>
      </c>
      <c r="DP7366">
        <v>0</v>
      </c>
      <c r="DQ7366">
        <v>0</v>
      </c>
      <c r="DR7366">
        <v>8.1460000000000005E-3</v>
      </c>
    </row>
    <row r="7367" spans="1:122" s="2" customFormat="1" ht="18" x14ac:dyDescent="0.35">
      <c r="A7367" s="7" t="s">
        <v>231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1.7135E-3</v>
      </c>
      <c r="X7367">
        <v>0</v>
      </c>
      <c r="Y7367">
        <v>0</v>
      </c>
      <c r="Z7367">
        <v>6.6442500000000002E-2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>
        <v>0</v>
      </c>
      <c r="AJ7367">
        <v>0</v>
      </c>
      <c r="AK7367">
        <v>0</v>
      </c>
      <c r="AL7367">
        <v>0</v>
      </c>
      <c r="AM7367">
        <v>0</v>
      </c>
      <c r="AN7367">
        <v>0</v>
      </c>
      <c r="AO7367">
        <v>0</v>
      </c>
      <c r="AP7367">
        <v>3.6384999999999998E-3</v>
      </c>
      <c r="AQ7367">
        <v>0</v>
      </c>
      <c r="AR7367">
        <v>0</v>
      </c>
      <c r="AS7367">
        <v>8.9648000000000005E-2</v>
      </c>
      <c r="AT7367">
        <v>0.11675661499999999</v>
      </c>
      <c r="AU7367">
        <v>0</v>
      </c>
      <c r="AV7367">
        <v>0</v>
      </c>
      <c r="AW7367">
        <v>0</v>
      </c>
      <c r="AX7367">
        <v>0</v>
      </c>
      <c r="AY7367">
        <v>0</v>
      </c>
      <c r="AZ7367">
        <v>0</v>
      </c>
      <c r="BA7367">
        <v>0</v>
      </c>
      <c r="BB7367">
        <v>0</v>
      </c>
      <c r="BC7367">
        <v>0</v>
      </c>
      <c r="BD7367">
        <v>0</v>
      </c>
      <c r="BE7367">
        <v>0</v>
      </c>
      <c r="BF7367">
        <v>0</v>
      </c>
      <c r="BG7367">
        <v>0</v>
      </c>
      <c r="BH7367">
        <v>0</v>
      </c>
      <c r="BI7367">
        <v>0</v>
      </c>
      <c r="BJ7367">
        <v>0</v>
      </c>
      <c r="BK7367">
        <v>0</v>
      </c>
      <c r="BL7367">
        <v>0</v>
      </c>
      <c r="BM7367">
        <v>0</v>
      </c>
      <c r="BN7367">
        <v>0</v>
      </c>
      <c r="BO7367">
        <v>0</v>
      </c>
      <c r="BP7367">
        <v>0</v>
      </c>
      <c r="BQ7367">
        <v>0</v>
      </c>
      <c r="BR7367">
        <v>0</v>
      </c>
      <c r="BS7367">
        <v>0</v>
      </c>
      <c r="BT7367">
        <v>0</v>
      </c>
      <c r="BU7367">
        <v>0</v>
      </c>
      <c r="BV7367">
        <v>0</v>
      </c>
      <c r="BW7367">
        <v>0</v>
      </c>
      <c r="BX7367">
        <v>0</v>
      </c>
      <c r="BY7367">
        <v>0</v>
      </c>
      <c r="BZ7367">
        <v>0</v>
      </c>
      <c r="CA7367">
        <v>0</v>
      </c>
      <c r="CB7367">
        <v>5.4144400000000008E-4</v>
      </c>
      <c r="CC7367">
        <v>8.6180440000000139E-3</v>
      </c>
      <c r="CD7367">
        <v>0</v>
      </c>
      <c r="CE7367">
        <v>0</v>
      </c>
      <c r="CF7367">
        <v>0</v>
      </c>
      <c r="CG7367">
        <v>0</v>
      </c>
      <c r="CH7367">
        <v>0</v>
      </c>
      <c r="CI7367">
        <v>0</v>
      </c>
      <c r="CJ7367">
        <v>0</v>
      </c>
      <c r="CK7367">
        <v>0</v>
      </c>
      <c r="CL7367">
        <v>0</v>
      </c>
      <c r="CM7367">
        <v>0</v>
      </c>
      <c r="CN7367">
        <v>0</v>
      </c>
      <c r="CO7367">
        <v>0</v>
      </c>
      <c r="CP7367">
        <v>0</v>
      </c>
      <c r="CQ7367">
        <v>0</v>
      </c>
      <c r="CR7367">
        <v>0</v>
      </c>
      <c r="CS7367">
        <v>0</v>
      </c>
      <c r="CT7367">
        <v>0</v>
      </c>
      <c r="CU7367">
        <v>0</v>
      </c>
      <c r="CV7367">
        <v>0</v>
      </c>
      <c r="CW7367">
        <v>0</v>
      </c>
      <c r="CX7367">
        <v>0</v>
      </c>
      <c r="CY7367">
        <v>0</v>
      </c>
      <c r="CZ7367">
        <v>0</v>
      </c>
      <c r="DA7367">
        <v>0</v>
      </c>
      <c r="DB7367">
        <v>0</v>
      </c>
      <c r="DC7367">
        <v>0</v>
      </c>
      <c r="DD7367">
        <v>0</v>
      </c>
      <c r="DE7367">
        <v>0</v>
      </c>
      <c r="DF7367">
        <v>0</v>
      </c>
      <c r="DG7367">
        <v>0</v>
      </c>
      <c r="DH7367">
        <v>0</v>
      </c>
      <c r="DI7367">
        <v>0</v>
      </c>
      <c r="DJ7367">
        <v>0</v>
      </c>
      <c r="DK7367">
        <v>0</v>
      </c>
      <c r="DL7367">
        <v>0</v>
      </c>
      <c r="DM7367">
        <v>0</v>
      </c>
      <c r="DN7367">
        <v>0</v>
      </c>
      <c r="DO7367">
        <v>0</v>
      </c>
      <c r="DP7367">
        <v>0</v>
      </c>
      <c r="DQ7367">
        <v>0</v>
      </c>
      <c r="DR7367">
        <v>8.1460000000000005E-3</v>
      </c>
    </row>
    <row r="7368" spans="1:122" s="2" customFormat="1" ht="18" x14ac:dyDescent="0.35">
      <c r="A7368" s="5" t="s">
        <v>232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5.6377214286385417E-2</v>
      </c>
      <c r="P7368">
        <v>2.0492400000000001E-2</v>
      </c>
      <c r="Q7368">
        <v>0</v>
      </c>
      <c r="R7368">
        <v>0.14530258333593341</v>
      </c>
      <c r="S7368">
        <v>0.99410814285777505</v>
      </c>
      <c r="T7368">
        <v>0</v>
      </c>
      <c r="U7368">
        <v>3.8130273333333329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8.7677499999999995E-3</v>
      </c>
      <c r="AL7368">
        <v>0</v>
      </c>
      <c r="AM7368">
        <v>0</v>
      </c>
      <c r="AN7368">
        <v>0</v>
      </c>
      <c r="AO7368">
        <v>8.5907999999999991E-3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  <c r="BM7368">
        <v>0</v>
      </c>
      <c r="BN7368">
        <v>0</v>
      </c>
      <c r="BO7368">
        <v>0</v>
      </c>
      <c r="BP7368">
        <v>0</v>
      </c>
      <c r="BQ7368">
        <v>0</v>
      </c>
      <c r="BR7368">
        <v>0</v>
      </c>
      <c r="BS7368">
        <v>0</v>
      </c>
      <c r="BT7368">
        <v>2.5132499999999999E-3</v>
      </c>
      <c r="BU7368">
        <v>0</v>
      </c>
      <c r="BV7368">
        <v>0</v>
      </c>
      <c r="BW7368">
        <v>0</v>
      </c>
      <c r="BX7368">
        <v>6.9323999999999983E-2</v>
      </c>
      <c r="BY7368">
        <v>0</v>
      </c>
      <c r="BZ7368">
        <v>0</v>
      </c>
      <c r="CA7368">
        <v>0</v>
      </c>
      <c r="CB7368">
        <v>5.4144400000000008E-4</v>
      </c>
      <c r="CC7368">
        <v>8.6180440000000139E-3</v>
      </c>
      <c r="CD7368">
        <v>0</v>
      </c>
      <c r="CE7368">
        <v>0</v>
      </c>
      <c r="CF7368">
        <v>0</v>
      </c>
      <c r="CG7368">
        <v>0</v>
      </c>
      <c r="CH7368">
        <v>0</v>
      </c>
      <c r="CI7368">
        <v>0</v>
      </c>
      <c r="CJ7368">
        <v>2.1423800000000002E-3</v>
      </c>
      <c r="CK7368">
        <v>0</v>
      </c>
      <c r="CL7368">
        <v>0</v>
      </c>
      <c r="CM7368">
        <v>2.5700519999999121E-3</v>
      </c>
      <c r="CN7368">
        <v>0</v>
      </c>
      <c r="CO7368">
        <v>0</v>
      </c>
      <c r="CP7368">
        <v>0</v>
      </c>
      <c r="CQ7368">
        <v>0</v>
      </c>
      <c r="CR7368">
        <v>0</v>
      </c>
      <c r="CS7368">
        <v>0</v>
      </c>
      <c r="CT7368">
        <v>0</v>
      </c>
      <c r="CU7368">
        <v>0</v>
      </c>
      <c r="CV7368">
        <v>0</v>
      </c>
      <c r="CW7368">
        <v>0</v>
      </c>
      <c r="CX7368">
        <v>1.5158975286387271</v>
      </c>
      <c r="CY7368">
        <v>0</v>
      </c>
      <c r="CZ7368">
        <v>0</v>
      </c>
      <c r="DA7368">
        <v>0</v>
      </c>
      <c r="DB7368">
        <v>3.2065715899999998</v>
      </c>
      <c r="DC7368">
        <v>0</v>
      </c>
      <c r="DD7368">
        <v>0</v>
      </c>
      <c r="DE7368">
        <v>-7.8619300150000004</v>
      </c>
      <c r="DF7368">
        <v>0</v>
      </c>
      <c r="DG7368">
        <v>-1.905173573333333</v>
      </c>
      <c r="DH7368">
        <v>0</v>
      </c>
      <c r="DI7368">
        <v>0</v>
      </c>
      <c r="DJ7368">
        <v>0</v>
      </c>
      <c r="DK7368">
        <v>0</v>
      </c>
      <c r="DL7368">
        <v>0</v>
      </c>
      <c r="DM7368">
        <v>0</v>
      </c>
      <c r="DN7368">
        <v>0</v>
      </c>
      <c r="DO7368">
        <v>-0.34878486814672482</v>
      </c>
      <c r="DP7368">
        <v>0</v>
      </c>
      <c r="DQ7368">
        <v>0.67144563911573052</v>
      </c>
      <c r="DR7368">
        <v>12.69789432</v>
      </c>
    </row>
    <row r="7369" spans="1:122" s="2" customFormat="1" ht="18" x14ac:dyDescent="0.35">
      <c r="A7369" s="6" t="s">
        <v>233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5.6377214286385417E-2</v>
      </c>
      <c r="P7369">
        <v>2.0492400000000001E-2</v>
      </c>
      <c r="Q7369">
        <v>0</v>
      </c>
      <c r="R7369">
        <v>0.14530258333593341</v>
      </c>
      <c r="S7369">
        <v>0.99410814285777505</v>
      </c>
      <c r="T7369">
        <v>0</v>
      </c>
      <c r="U7369">
        <v>3.8130273333333329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8.7677499999999995E-3</v>
      </c>
      <c r="AL7369">
        <v>0</v>
      </c>
      <c r="AM7369">
        <v>0</v>
      </c>
      <c r="AN7369">
        <v>0</v>
      </c>
      <c r="AO7369">
        <v>8.5907999999999991E-3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  <c r="BM7369">
        <v>0</v>
      </c>
      <c r="BN7369">
        <v>0</v>
      </c>
      <c r="BO7369">
        <v>0</v>
      </c>
      <c r="BP7369">
        <v>0</v>
      </c>
      <c r="BQ7369">
        <v>0</v>
      </c>
      <c r="BR7369">
        <v>0</v>
      </c>
      <c r="BS7369">
        <v>0</v>
      </c>
      <c r="BT7369">
        <v>2.5132499999999999E-3</v>
      </c>
      <c r="BU7369">
        <v>0</v>
      </c>
      <c r="BV7369">
        <v>0</v>
      </c>
      <c r="BW7369">
        <v>0</v>
      </c>
      <c r="BX7369">
        <v>6.9323999999999983E-2</v>
      </c>
      <c r="BY7369">
        <v>0</v>
      </c>
      <c r="BZ7369">
        <v>0</v>
      </c>
      <c r="CA7369">
        <v>0</v>
      </c>
      <c r="CB7369">
        <v>0</v>
      </c>
      <c r="CC7369">
        <v>0</v>
      </c>
      <c r="CD7369">
        <v>0</v>
      </c>
      <c r="CE7369">
        <v>0</v>
      </c>
      <c r="CF7369">
        <v>0</v>
      </c>
      <c r="CG7369">
        <v>0</v>
      </c>
      <c r="CH7369">
        <v>0</v>
      </c>
      <c r="CI7369">
        <v>0</v>
      </c>
      <c r="CJ7369">
        <v>2.1423800000000002E-3</v>
      </c>
      <c r="CK7369">
        <v>0</v>
      </c>
      <c r="CL7369">
        <v>0</v>
      </c>
      <c r="CM7369">
        <v>2.5700519999999121E-3</v>
      </c>
      <c r="CN7369">
        <v>0</v>
      </c>
      <c r="CO7369">
        <v>0</v>
      </c>
      <c r="CP7369">
        <v>0</v>
      </c>
      <c r="CQ7369">
        <v>0</v>
      </c>
      <c r="CR7369">
        <v>0</v>
      </c>
      <c r="CS7369">
        <v>0</v>
      </c>
      <c r="CT7369">
        <v>0</v>
      </c>
      <c r="CU7369">
        <v>0</v>
      </c>
      <c r="CV7369">
        <v>0</v>
      </c>
      <c r="CW7369">
        <v>0</v>
      </c>
      <c r="CX7369">
        <v>1.5158975286387271</v>
      </c>
      <c r="CY7369">
        <v>0</v>
      </c>
      <c r="CZ7369">
        <v>0</v>
      </c>
      <c r="DA7369">
        <v>0</v>
      </c>
      <c r="DB7369">
        <v>3.2065715899999998</v>
      </c>
      <c r="DC7369">
        <v>0</v>
      </c>
      <c r="DD7369">
        <v>0</v>
      </c>
      <c r="DE7369">
        <v>0</v>
      </c>
      <c r="DF7369">
        <v>0</v>
      </c>
      <c r="DG7369">
        <v>0</v>
      </c>
      <c r="DH7369">
        <v>0</v>
      </c>
      <c r="DI7369">
        <v>0</v>
      </c>
      <c r="DJ7369">
        <v>0</v>
      </c>
      <c r="DK7369">
        <v>0</v>
      </c>
      <c r="DL7369">
        <v>0</v>
      </c>
      <c r="DM7369">
        <v>0</v>
      </c>
      <c r="DN7369">
        <v>0</v>
      </c>
      <c r="DO7369">
        <v>0</v>
      </c>
      <c r="DP7369">
        <v>0</v>
      </c>
      <c r="DQ7369">
        <v>0</v>
      </c>
      <c r="DR7369">
        <v>10.68200721</v>
      </c>
    </row>
    <row r="7370" spans="1:122" s="2" customFormat="1" ht="18" x14ac:dyDescent="0.35">
      <c r="A7370" s="7" t="s">
        <v>234</v>
      </c>
      <c r="B7370">
        <v>0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5.6377214286385417E-2</v>
      </c>
      <c r="P7370">
        <v>2.0492400000000001E-2</v>
      </c>
      <c r="Q7370">
        <v>0</v>
      </c>
      <c r="R7370">
        <v>0.14530258333593341</v>
      </c>
      <c r="S7370">
        <v>0.99410814285777505</v>
      </c>
      <c r="T7370">
        <v>0</v>
      </c>
      <c r="U7370">
        <v>3.8130273333333329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  <c r="BM7370">
        <v>0</v>
      </c>
      <c r="BN7370">
        <v>0</v>
      </c>
      <c r="BO7370">
        <v>0</v>
      </c>
      <c r="BP7370">
        <v>0</v>
      </c>
      <c r="BQ7370">
        <v>0</v>
      </c>
      <c r="BR7370">
        <v>0</v>
      </c>
      <c r="BS7370">
        <v>0</v>
      </c>
      <c r="BT7370">
        <v>0</v>
      </c>
      <c r="BU7370">
        <v>0</v>
      </c>
      <c r="BV7370">
        <v>0</v>
      </c>
      <c r="BW7370">
        <v>0</v>
      </c>
      <c r="BX7370">
        <v>0</v>
      </c>
      <c r="BY7370">
        <v>0</v>
      </c>
      <c r="BZ7370">
        <v>0</v>
      </c>
      <c r="CA7370">
        <v>0</v>
      </c>
      <c r="CB7370">
        <v>0</v>
      </c>
      <c r="CC7370">
        <v>0</v>
      </c>
      <c r="CD7370">
        <v>0</v>
      </c>
      <c r="CE7370">
        <v>0</v>
      </c>
      <c r="CF7370">
        <v>0</v>
      </c>
      <c r="CG7370">
        <v>0</v>
      </c>
      <c r="CH7370">
        <v>0</v>
      </c>
      <c r="CI7370">
        <v>0</v>
      </c>
      <c r="CJ7370">
        <v>0</v>
      </c>
      <c r="CK7370">
        <v>0</v>
      </c>
      <c r="CL7370">
        <v>0</v>
      </c>
      <c r="CM7370">
        <v>0</v>
      </c>
      <c r="CN7370">
        <v>0</v>
      </c>
      <c r="CO7370">
        <v>0</v>
      </c>
      <c r="CP7370">
        <v>0</v>
      </c>
      <c r="CQ7370">
        <v>0</v>
      </c>
      <c r="CR7370">
        <v>0</v>
      </c>
      <c r="CS7370">
        <v>0</v>
      </c>
      <c r="CT7370">
        <v>0</v>
      </c>
      <c r="CU7370">
        <v>0</v>
      </c>
      <c r="CV7370">
        <v>0</v>
      </c>
      <c r="CW7370">
        <v>0</v>
      </c>
      <c r="CX7370">
        <v>0</v>
      </c>
      <c r="CY7370">
        <v>0</v>
      </c>
      <c r="CZ7370">
        <v>0</v>
      </c>
      <c r="DA7370">
        <v>0</v>
      </c>
      <c r="DB7370">
        <v>0</v>
      </c>
      <c r="DC7370">
        <v>0</v>
      </c>
      <c r="DD7370">
        <v>0</v>
      </c>
      <c r="DE7370">
        <v>0</v>
      </c>
      <c r="DF7370">
        <v>0</v>
      </c>
      <c r="DG7370">
        <v>0</v>
      </c>
      <c r="DH7370">
        <v>0</v>
      </c>
      <c r="DI7370">
        <v>0</v>
      </c>
      <c r="DJ7370">
        <v>0</v>
      </c>
      <c r="DK7370">
        <v>0</v>
      </c>
      <c r="DL7370">
        <v>0</v>
      </c>
      <c r="DM7370">
        <v>0</v>
      </c>
      <c r="DN7370">
        <v>0</v>
      </c>
      <c r="DO7370">
        <v>0</v>
      </c>
      <c r="DP7370">
        <v>0</v>
      </c>
      <c r="DQ7370">
        <v>0</v>
      </c>
      <c r="DR7370">
        <v>3.5606690699999999</v>
      </c>
    </row>
    <row r="7371" spans="1:122" s="2" customFormat="1" ht="18" x14ac:dyDescent="0.35">
      <c r="A7371" s="7" t="s">
        <v>236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>
        <v>0</v>
      </c>
      <c r="AJ7371">
        <v>0</v>
      </c>
      <c r="AK7371">
        <v>8.7677499999999995E-3</v>
      </c>
      <c r="AL7371">
        <v>0</v>
      </c>
      <c r="AM7371">
        <v>0</v>
      </c>
      <c r="AN7371">
        <v>0</v>
      </c>
      <c r="AO7371">
        <v>8.5907999999999991E-3</v>
      </c>
      <c r="AP7371">
        <v>0</v>
      </c>
      <c r="AQ7371">
        <v>0</v>
      </c>
      <c r="AR7371">
        <v>0</v>
      </c>
      <c r="AS7371">
        <v>0</v>
      </c>
      <c r="AT7371">
        <v>0</v>
      </c>
      <c r="AU7371">
        <v>0</v>
      </c>
      <c r="AV7371">
        <v>0</v>
      </c>
      <c r="AW7371">
        <v>0</v>
      </c>
      <c r="AX7371">
        <v>0</v>
      </c>
      <c r="AY7371">
        <v>0</v>
      </c>
      <c r="AZ7371">
        <v>0</v>
      </c>
      <c r="BA7371">
        <v>0</v>
      </c>
      <c r="BB7371">
        <v>0</v>
      </c>
      <c r="BC7371">
        <v>0</v>
      </c>
      <c r="BD7371">
        <v>0</v>
      </c>
      <c r="BE7371">
        <v>0</v>
      </c>
      <c r="BF7371">
        <v>0</v>
      </c>
      <c r="BG7371">
        <v>0</v>
      </c>
      <c r="BH7371">
        <v>0</v>
      </c>
      <c r="BI7371">
        <v>0</v>
      </c>
      <c r="BJ7371">
        <v>0</v>
      </c>
      <c r="BK7371">
        <v>0</v>
      </c>
      <c r="BL7371">
        <v>0</v>
      </c>
      <c r="BM7371">
        <v>0</v>
      </c>
      <c r="BN7371">
        <v>0</v>
      </c>
      <c r="BO7371">
        <v>0</v>
      </c>
      <c r="BP7371">
        <v>0</v>
      </c>
      <c r="BQ7371">
        <v>0</v>
      </c>
      <c r="BR7371">
        <v>0</v>
      </c>
      <c r="BS7371">
        <v>0</v>
      </c>
      <c r="BT7371">
        <v>0</v>
      </c>
      <c r="BU7371">
        <v>0</v>
      </c>
      <c r="BV7371">
        <v>0</v>
      </c>
      <c r="BW7371">
        <v>0</v>
      </c>
      <c r="BX7371">
        <v>0</v>
      </c>
      <c r="BY7371">
        <v>0</v>
      </c>
      <c r="BZ7371">
        <v>0</v>
      </c>
      <c r="CA7371">
        <v>0</v>
      </c>
      <c r="CB7371">
        <v>0</v>
      </c>
      <c r="CC7371">
        <v>0</v>
      </c>
      <c r="CD7371">
        <v>0</v>
      </c>
      <c r="CE7371">
        <v>0</v>
      </c>
      <c r="CF7371">
        <v>0</v>
      </c>
      <c r="CG7371">
        <v>0</v>
      </c>
      <c r="CH7371">
        <v>0</v>
      </c>
      <c r="CI7371">
        <v>0</v>
      </c>
      <c r="CJ7371">
        <v>2.1423800000000002E-3</v>
      </c>
      <c r="CK7371">
        <v>0</v>
      </c>
      <c r="CL7371">
        <v>0</v>
      </c>
      <c r="CM7371">
        <v>2.5700519999999121E-3</v>
      </c>
      <c r="CN7371">
        <v>0</v>
      </c>
      <c r="CO7371">
        <v>0</v>
      </c>
      <c r="CP7371">
        <v>0</v>
      </c>
      <c r="CQ7371">
        <v>0</v>
      </c>
      <c r="CR7371">
        <v>0</v>
      </c>
      <c r="CS7371">
        <v>0</v>
      </c>
      <c r="CT7371">
        <v>0</v>
      </c>
      <c r="CU7371">
        <v>0</v>
      </c>
      <c r="CV7371">
        <v>0</v>
      </c>
      <c r="CW7371">
        <v>0</v>
      </c>
      <c r="CX7371">
        <v>0</v>
      </c>
      <c r="CY7371">
        <v>0</v>
      </c>
      <c r="CZ7371">
        <v>0</v>
      </c>
      <c r="DA7371">
        <v>0</v>
      </c>
      <c r="DB7371">
        <v>0</v>
      </c>
      <c r="DC7371">
        <v>0</v>
      </c>
      <c r="DD7371">
        <v>0</v>
      </c>
      <c r="DE7371">
        <v>0</v>
      </c>
      <c r="DF7371">
        <v>0</v>
      </c>
      <c r="DG7371">
        <v>0</v>
      </c>
      <c r="DH7371">
        <v>0</v>
      </c>
      <c r="DI7371">
        <v>0</v>
      </c>
      <c r="DJ7371">
        <v>0</v>
      </c>
      <c r="DK7371">
        <v>0</v>
      </c>
      <c r="DL7371">
        <v>0</v>
      </c>
      <c r="DM7371">
        <v>0</v>
      </c>
      <c r="DN7371">
        <v>0</v>
      </c>
      <c r="DO7371">
        <v>0</v>
      </c>
      <c r="DP7371">
        <v>0</v>
      </c>
      <c r="DQ7371">
        <v>0</v>
      </c>
      <c r="DR7371">
        <v>3.5606690699999999</v>
      </c>
    </row>
    <row r="7372" spans="1:122" s="2" customFormat="1" ht="18" x14ac:dyDescent="0.35">
      <c r="A7372" s="7" t="s">
        <v>237</v>
      </c>
      <c r="B7372">
        <v>0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>
        <v>0</v>
      </c>
      <c r="AJ7372">
        <v>0</v>
      </c>
      <c r="AK7372">
        <v>0</v>
      </c>
      <c r="AL7372">
        <v>0</v>
      </c>
      <c r="AM7372">
        <v>0</v>
      </c>
      <c r="AN7372">
        <v>0</v>
      </c>
      <c r="AO7372">
        <v>0</v>
      </c>
      <c r="AP7372">
        <v>0</v>
      </c>
      <c r="AQ7372">
        <v>0</v>
      </c>
      <c r="AR7372">
        <v>0</v>
      </c>
      <c r="AS7372">
        <v>0</v>
      </c>
      <c r="AT7372">
        <v>0</v>
      </c>
      <c r="AU7372">
        <v>0</v>
      </c>
      <c r="AV7372">
        <v>0</v>
      </c>
      <c r="AW7372">
        <v>0</v>
      </c>
      <c r="AX7372">
        <v>0</v>
      </c>
      <c r="AY7372">
        <v>0</v>
      </c>
      <c r="AZ7372">
        <v>0</v>
      </c>
      <c r="BA7372">
        <v>0</v>
      </c>
      <c r="BB7372">
        <v>0</v>
      </c>
      <c r="BC7372">
        <v>0</v>
      </c>
      <c r="BD7372">
        <v>0</v>
      </c>
      <c r="BE7372">
        <v>0</v>
      </c>
      <c r="BF7372">
        <v>0</v>
      </c>
      <c r="BG7372">
        <v>0</v>
      </c>
      <c r="BH7372">
        <v>0</v>
      </c>
      <c r="BI7372">
        <v>0</v>
      </c>
      <c r="BJ7372">
        <v>0</v>
      </c>
      <c r="BK7372">
        <v>0</v>
      </c>
      <c r="BL7372">
        <v>0</v>
      </c>
      <c r="BM7372">
        <v>0</v>
      </c>
      <c r="BN7372">
        <v>0</v>
      </c>
      <c r="BO7372">
        <v>0</v>
      </c>
      <c r="BP7372">
        <v>0</v>
      </c>
      <c r="BQ7372">
        <v>0</v>
      </c>
      <c r="BR7372">
        <v>0</v>
      </c>
      <c r="BS7372">
        <v>0</v>
      </c>
      <c r="BT7372">
        <v>2.5132499999999999E-3</v>
      </c>
      <c r="BU7372">
        <v>0</v>
      </c>
      <c r="BV7372">
        <v>0</v>
      </c>
      <c r="BW7372">
        <v>0</v>
      </c>
      <c r="BX7372">
        <v>6.9323999999999983E-2</v>
      </c>
      <c r="BY7372">
        <v>0</v>
      </c>
      <c r="BZ7372">
        <v>0</v>
      </c>
      <c r="CA7372">
        <v>0</v>
      </c>
      <c r="CB7372">
        <v>0</v>
      </c>
      <c r="CC7372">
        <v>0</v>
      </c>
      <c r="CD7372">
        <v>0</v>
      </c>
      <c r="CE7372">
        <v>0</v>
      </c>
      <c r="CF7372">
        <v>0</v>
      </c>
      <c r="CG7372">
        <v>0</v>
      </c>
      <c r="CH7372">
        <v>0</v>
      </c>
      <c r="CI7372">
        <v>0</v>
      </c>
      <c r="CJ7372">
        <v>0</v>
      </c>
      <c r="CK7372">
        <v>0</v>
      </c>
      <c r="CL7372">
        <v>0</v>
      </c>
      <c r="CM7372">
        <v>0</v>
      </c>
      <c r="CN7372">
        <v>0</v>
      </c>
      <c r="CO7372">
        <v>0</v>
      </c>
      <c r="CP7372">
        <v>0</v>
      </c>
      <c r="CQ7372">
        <v>0</v>
      </c>
      <c r="CR7372">
        <v>0</v>
      </c>
      <c r="CS7372">
        <v>0</v>
      </c>
      <c r="CT7372">
        <v>0</v>
      </c>
      <c r="CU7372">
        <v>0</v>
      </c>
      <c r="CV7372">
        <v>0</v>
      </c>
      <c r="CW7372">
        <v>0</v>
      </c>
      <c r="CX7372">
        <v>1.5158975286387271</v>
      </c>
      <c r="CY7372">
        <v>0</v>
      </c>
      <c r="CZ7372">
        <v>0</v>
      </c>
      <c r="DA7372">
        <v>0</v>
      </c>
      <c r="DB7372">
        <v>3.2065715899999998</v>
      </c>
      <c r="DC7372">
        <v>0</v>
      </c>
      <c r="DD7372">
        <v>0</v>
      </c>
      <c r="DE7372">
        <v>0</v>
      </c>
      <c r="DF7372">
        <v>0</v>
      </c>
      <c r="DG7372">
        <v>0</v>
      </c>
      <c r="DH7372">
        <v>0</v>
      </c>
      <c r="DI7372">
        <v>0</v>
      </c>
      <c r="DJ7372">
        <v>0</v>
      </c>
      <c r="DK7372">
        <v>0</v>
      </c>
      <c r="DL7372">
        <v>0</v>
      </c>
      <c r="DM7372">
        <v>0</v>
      </c>
      <c r="DN7372">
        <v>0</v>
      </c>
      <c r="DO7372">
        <v>0</v>
      </c>
      <c r="DP7372">
        <v>0</v>
      </c>
      <c r="DQ7372">
        <v>0</v>
      </c>
      <c r="DR7372">
        <v>3.5606690699999999</v>
      </c>
    </row>
    <row r="7373" spans="1:122" s="2" customFormat="1" ht="18" x14ac:dyDescent="0.35">
      <c r="A7373" s="6" t="s">
        <v>238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>
        <v>0</v>
      </c>
      <c r="AJ7373">
        <v>0</v>
      </c>
      <c r="AK7373">
        <v>0</v>
      </c>
      <c r="AL7373">
        <v>0</v>
      </c>
      <c r="AM7373">
        <v>0</v>
      </c>
      <c r="AN7373">
        <v>0</v>
      </c>
      <c r="AO7373">
        <v>0</v>
      </c>
      <c r="AP7373">
        <v>0</v>
      </c>
      <c r="AQ7373">
        <v>0</v>
      </c>
      <c r="AR7373">
        <v>0</v>
      </c>
      <c r="AS7373">
        <v>0</v>
      </c>
      <c r="AT7373">
        <v>0</v>
      </c>
      <c r="AU7373">
        <v>0</v>
      </c>
      <c r="AV7373">
        <v>0</v>
      </c>
      <c r="AW7373">
        <v>0</v>
      </c>
      <c r="AX7373">
        <v>0</v>
      </c>
      <c r="AY7373">
        <v>0</v>
      </c>
      <c r="AZ7373">
        <v>0</v>
      </c>
      <c r="BA7373">
        <v>0</v>
      </c>
      <c r="BB7373">
        <v>0</v>
      </c>
      <c r="BC7373">
        <v>0</v>
      </c>
      <c r="BD7373">
        <v>0</v>
      </c>
      <c r="BE7373">
        <v>0</v>
      </c>
      <c r="BF7373">
        <v>0</v>
      </c>
      <c r="BG7373">
        <v>0</v>
      </c>
      <c r="BH7373">
        <v>0</v>
      </c>
      <c r="BI7373">
        <v>0</v>
      </c>
      <c r="BJ7373">
        <v>0</v>
      </c>
      <c r="BK7373">
        <v>0</v>
      </c>
      <c r="BL7373">
        <v>0</v>
      </c>
      <c r="BM7373">
        <v>0</v>
      </c>
      <c r="BN7373">
        <v>0</v>
      </c>
      <c r="BO7373">
        <v>0</v>
      </c>
      <c r="BP7373">
        <v>0</v>
      </c>
      <c r="BQ7373">
        <v>0</v>
      </c>
      <c r="BR7373">
        <v>0</v>
      </c>
      <c r="BS7373">
        <v>0</v>
      </c>
      <c r="BT7373">
        <v>0</v>
      </c>
      <c r="BU7373">
        <v>0</v>
      </c>
      <c r="BV7373">
        <v>0</v>
      </c>
      <c r="BW7373">
        <v>0</v>
      </c>
      <c r="BX7373">
        <v>0</v>
      </c>
      <c r="BY7373">
        <v>0</v>
      </c>
      <c r="BZ7373">
        <v>0</v>
      </c>
      <c r="CA7373">
        <v>0</v>
      </c>
      <c r="CB7373">
        <v>5.4144400000000008E-4</v>
      </c>
      <c r="CC7373">
        <v>8.6180440000000139E-3</v>
      </c>
      <c r="CD7373">
        <v>0</v>
      </c>
      <c r="CE7373">
        <v>0</v>
      </c>
      <c r="CF7373">
        <v>0</v>
      </c>
      <c r="CG7373">
        <v>0</v>
      </c>
      <c r="CH7373">
        <v>0</v>
      </c>
      <c r="CI7373">
        <v>0</v>
      </c>
      <c r="CJ7373">
        <v>0</v>
      </c>
      <c r="CK7373">
        <v>0</v>
      </c>
      <c r="CL7373">
        <v>0</v>
      </c>
      <c r="CM7373">
        <v>0</v>
      </c>
      <c r="CN7373">
        <v>0</v>
      </c>
      <c r="CO7373">
        <v>0</v>
      </c>
      <c r="CP7373">
        <v>0</v>
      </c>
      <c r="CQ7373">
        <v>0</v>
      </c>
      <c r="CR7373">
        <v>0</v>
      </c>
      <c r="CS7373">
        <v>0</v>
      </c>
      <c r="CT7373">
        <v>0</v>
      </c>
      <c r="CU7373">
        <v>0</v>
      </c>
      <c r="CV7373">
        <v>0</v>
      </c>
      <c r="CW7373">
        <v>0</v>
      </c>
      <c r="CX7373">
        <v>0</v>
      </c>
      <c r="CY7373">
        <v>0</v>
      </c>
      <c r="CZ7373">
        <v>0</v>
      </c>
      <c r="DA7373">
        <v>0</v>
      </c>
      <c r="DB7373">
        <v>0</v>
      </c>
      <c r="DC7373">
        <v>0</v>
      </c>
      <c r="DD7373">
        <v>0</v>
      </c>
      <c r="DE7373">
        <v>-7.8619300150000004</v>
      </c>
      <c r="DF7373">
        <v>0</v>
      </c>
      <c r="DG7373">
        <v>-1.905173573333333</v>
      </c>
      <c r="DH7373">
        <v>0</v>
      </c>
      <c r="DI7373">
        <v>0</v>
      </c>
      <c r="DJ7373">
        <v>0</v>
      </c>
      <c r="DK7373">
        <v>0</v>
      </c>
      <c r="DL7373">
        <v>0</v>
      </c>
      <c r="DM7373">
        <v>0</v>
      </c>
      <c r="DN7373">
        <v>0</v>
      </c>
      <c r="DO7373">
        <v>-0.34878486814672482</v>
      </c>
      <c r="DP7373">
        <v>0</v>
      </c>
      <c r="DQ7373">
        <v>0.67144563911573052</v>
      </c>
      <c r="DR7373">
        <v>2.01588711</v>
      </c>
    </row>
    <row r="7374" spans="1:122" s="2" customFormat="1" ht="18" x14ac:dyDescent="0.35">
      <c r="A7374" s="7" t="s">
        <v>240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  <c r="BM7374">
        <v>0</v>
      </c>
      <c r="BN7374">
        <v>0</v>
      </c>
      <c r="BO7374">
        <v>0</v>
      </c>
      <c r="BP7374">
        <v>0</v>
      </c>
      <c r="BQ7374">
        <v>0</v>
      </c>
      <c r="BR7374">
        <v>0</v>
      </c>
      <c r="BS7374">
        <v>0</v>
      </c>
      <c r="BT7374">
        <v>0</v>
      </c>
      <c r="BU7374">
        <v>0</v>
      </c>
      <c r="BV7374">
        <v>0</v>
      </c>
      <c r="BW7374">
        <v>0</v>
      </c>
      <c r="BX7374">
        <v>0</v>
      </c>
      <c r="BY7374">
        <v>0</v>
      </c>
      <c r="BZ7374">
        <v>0</v>
      </c>
      <c r="CA7374">
        <v>0</v>
      </c>
      <c r="CB7374">
        <v>5.4144400000000008E-4</v>
      </c>
      <c r="CC7374">
        <v>8.6180440000000139E-3</v>
      </c>
      <c r="CD7374">
        <v>0</v>
      </c>
      <c r="CE7374">
        <v>0</v>
      </c>
      <c r="CF7374">
        <v>0</v>
      </c>
      <c r="CG7374">
        <v>0</v>
      </c>
      <c r="CH7374">
        <v>0</v>
      </c>
      <c r="CI7374">
        <v>0</v>
      </c>
      <c r="CJ7374">
        <v>0</v>
      </c>
      <c r="CK7374">
        <v>0</v>
      </c>
      <c r="CL7374">
        <v>0</v>
      </c>
      <c r="CM7374">
        <v>0</v>
      </c>
      <c r="CN7374">
        <v>0</v>
      </c>
      <c r="CO7374">
        <v>0</v>
      </c>
      <c r="CP7374">
        <v>0</v>
      </c>
      <c r="CQ7374">
        <v>0</v>
      </c>
      <c r="CR7374">
        <v>0</v>
      </c>
      <c r="CS7374">
        <v>0</v>
      </c>
      <c r="CT7374">
        <v>0</v>
      </c>
      <c r="CU7374">
        <v>0</v>
      </c>
      <c r="CV7374">
        <v>0</v>
      </c>
      <c r="CW7374">
        <v>0</v>
      </c>
      <c r="CX7374">
        <v>0</v>
      </c>
      <c r="CY7374">
        <v>0</v>
      </c>
      <c r="CZ7374">
        <v>0</v>
      </c>
      <c r="DA7374">
        <v>0</v>
      </c>
      <c r="DB7374">
        <v>0</v>
      </c>
      <c r="DC7374">
        <v>0</v>
      </c>
      <c r="DD7374">
        <v>0</v>
      </c>
      <c r="DE7374">
        <v>-7.8619300150000004</v>
      </c>
      <c r="DF7374">
        <v>0</v>
      </c>
      <c r="DG7374">
        <v>-1.905173573333333</v>
      </c>
      <c r="DH7374">
        <v>0</v>
      </c>
      <c r="DI7374">
        <v>0</v>
      </c>
      <c r="DJ7374">
        <v>0</v>
      </c>
      <c r="DK7374">
        <v>0</v>
      </c>
      <c r="DL7374">
        <v>0</v>
      </c>
      <c r="DM7374">
        <v>0</v>
      </c>
      <c r="DN7374">
        <v>0</v>
      </c>
      <c r="DO7374">
        <v>-0.34878486814672482</v>
      </c>
      <c r="DP7374">
        <v>0</v>
      </c>
      <c r="DQ7374">
        <v>0.67144563911573052</v>
      </c>
      <c r="DR7374">
        <v>2.01588711</v>
      </c>
    </row>
    <row r="7375" spans="1:122" s="2" customFormat="1" ht="18" x14ac:dyDescent="0.35">
      <c r="A7375" s="5" t="s">
        <v>244</v>
      </c>
      <c r="B7375">
        <v>0.77633560000000001</v>
      </c>
      <c r="C7375">
        <v>0</v>
      </c>
      <c r="D7375">
        <v>0</v>
      </c>
      <c r="E7375">
        <v>0</v>
      </c>
      <c r="F7375">
        <v>5.4098750000000077E-2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4.3602214285653772E-2</v>
      </c>
      <c r="AG7375">
        <v>0</v>
      </c>
      <c r="AH7375">
        <v>0</v>
      </c>
      <c r="AI7375">
        <v>3.7089333333333342E-2</v>
      </c>
      <c r="AJ7375">
        <v>3.3556999999999997E-2</v>
      </c>
      <c r="AK7375">
        <v>8.7677499999999995E-3</v>
      </c>
      <c r="AL7375">
        <v>0</v>
      </c>
      <c r="AM7375">
        <v>1.1106778571443749</v>
      </c>
      <c r="AN7375">
        <v>0</v>
      </c>
      <c r="AO7375">
        <v>8.5907999999999991E-3</v>
      </c>
      <c r="AP7375">
        <v>3.6384999999999998E-3</v>
      </c>
      <c r="AQ7375">
        <v>0.32061899999999999</v>
      </c>
      <c r="AR7375">
        <v>0</v>
      </c>
      <c r="AS7375">
        <v>0</v>
      </c>
      <c r="AT7375">
        <v>0.11675661499999999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1.1619347600000001</v>
      </c>
      <c r="BG7375">
        <v>0</v>
      </c>
      <c r="BH7375">
        <v>0.44061549999999999</v>
      </c>
      <c r="BI7375">
        <v>0.56981424999999986</v>
      </c>
      <c r="BJ7375">
        <v>0</v>
      </c>
      <c r="BK7375">
        <v>0</v>
      </c>
      <c r="BL7375">
        <v>0</v>
      </c>
      <c r="BM7375">
        <v>0</v>
      </c>
      <c r="BN7375">
        <v>0</v>
      </c>
      <c r="BO7375">
        <v>0.2475366</v>
      </c>
      <c r="BP7375">
        <v>0</v>
      </c>
      <c r="BQ7375">
        <v>0</v>
      </c>
      <c r="BR7375">
        <v>0</v>
      </c>
      <c r="BS7375">
        <v>3.0631749999999961E-2</v>
      </c>
      <c r="BT7375">
        <v>2.5132499999999999E-3</v>
      </c>
      <c r="BU7375">
        <v>0.14475260000000001</v>
      </c>
      <c r="BV7375">
        <v>0</v>
      </c>
      <c r="BW7375">
        <v>0</v>
      </c>
      <c r="BX7375">
        <v>6.9323999999999983E-2</v>
      </c>
      <c r="BY7375">
        <v>2.8096000000000002E-3</v>
      </c>
      <c r="BZ7375">
        <v>0</v>
      </c>
      <c r="CA7375">
        <v>0</v>
      </c>
      <c r="CB7375">
        <v>0</v>
      </c>
      <c r="CC7375">
        <v>8.6180440000000139E-3</v>
      </c>
      <c r="CD7375">
        <v>0</v>
      </c>
      <c r="CE7375">
        <v>0</v>
      </c>
      <c r="CF7375">
        <v>0</v>
      </c>
      <c r="CG7375">
        <v>0</v>
      </c>
      <c r="CH7375">
        <v>0</v>
      </c>
      <c r="CI7375">
        <v>0</v>
      </c>
      <c r="CJ7375">
        <v>2.1423800000000002E-3</v>
      </c>
      <c r="CK7375">
        <v>0</v>
      </c>
      <c r="CL7375">
        <v>0</v>
      </c>
      <c r="CM7375">
        <v>2.5700519999999121E-3</v>
      </c>
      <c r="CN7375">
        <v>0</v>
      </c>
      <c r="CO7375">
        <v>0</v>
      </c>
      <c r="CP7375">
        <v>0</v>
      </c>
      <c r="CQ7375">
        <v>0</v>
      </c>
      <c r="CR7375">
        <v>0</v>
      </c>
      <c r="CS7375">
        <v>0</v>
      </c>
      <c r="CT7375">
        <v>0.79503125666666674</v>
      </c>
      <c r="CU7375">
        <v>0</v>
      </c>
      <c r="CV7375">
        <v>0</v>
      </c>
      <c r="CW7375">
        <v>4.2843377299999998</v>
      </c>
      <c r="CX7375">
        <v>0</v>
      </c>
      <c r="CY7375">
        <v>3.2672393333333327E-2</v>
      </c>
      <c r="CZ7375">
        <v>0</v>
      </c>
      <c r="DA7375">
        <v>0</v>
      </c>
      <c r="DB7375">
        <v>3.2065715899999998</v>
      </c>
      <c r="DC7375">
        <v>0</v>
      </c>
      <c r="DD7375">
        <v>0</v>
      </c>
      <c r="DE7375">
        <v>0</v>
      </c>
      <c r="DF7375">
        <v>0</v>
      </c>
      <c r="DG7375">
        <v>0</v>
      </c>
      <c r="DH7375">
        <v>0</v>
      </c>
      <c r="DI7375">
        <v>0</v>
      </c>
      <c r="DJ7375">
        <v>0</v>
      </c>
      <c r="DK7375">
        <v>0</v>
      </c>
      <c r="DL7375">
        <v>0</v>
      </c>
      <c r="DM7375">
        <v>0</v>
      </c>
      <c r="DN7375">
        <v>0</v>
      </c>
      <c r="DO7375">
        <v>0</v>
      </c>
      <c r="DP7375">
        <v>0</v>
      </c>
      <c r="DQ7375">
        <v>0</v>
      </c>
      <c r="DR7375">
        <v>0.53397494000000001</v>
      </c>
    </row>
    <row r="7376" spans="1:122" s="2" customFormat="1" ht="18" x14ac:dyDescent="0.35">
      <c r="A7376" s="6" t="s">
        <v>245</v>
      </c>
      <c r="B7376">
        <v>0.77633560000000001</v>
      </c>
      <c r="C7376">
        <v>0</v>
      </c>
      <c r="D7376">
        <v>0</v>
      </c>
      <c r="E7376">
        <v>0</v>
      </c>
      <c r="F7376">
        <v>5.4098750000000077E-2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4.3602214285653772E-2</v>
      </c>
      <c r="AG7376">
        <v>0</v>
      </c>
      <c r="AH7376">
        <v>0</v>
      </c>
      <c r="AI7376">
        <v>3.7089333333333342E-2</v>
      </c>
      <c r="AJ7376">
        <v>3.3556999999999997E-2</v>
      </c>
      <c r="AK7376">
        <v>8.7677499999999995E-3</v>
      </c>
      <c r="AL7376">
        <v>0</v>
      </c>
      <c r="AM7376">
        <v>1.1106778571443749</v>
      </c>
      <c r="AN7376">
        <v>0</v>
      </c>
      <c r="AO7376">
        <v>8.5907999999999991E-3</v>
      </c>
      <c r="AP7376">
        <v>3.6384999999999998E-3</v>
      </c>
      <c r="AQ7376">
        <v>0.32061899999999999</v>
      </c>
      <c r="AR7376">
        <v>0</v>
      </c>
      <c r="AS7376">
        <v>0</v>
      </c>
      <c r="AT7376">
        <v>0.11675661499999999</v>
      </c>
      <c r="AU7376">
        <v>0</v>
      </c>
      <c r="AV7376">
        <v>0</v>
      </c>
      <c r="AW7376">
        <v>0</v>
      </c>
      <c r="AX7376">
        <v>0</v>
      </c>
      <c r="AY7376">
        <v>0</v>
      </c>
      <c r="AZ7376">
        <v>0</v>
      </c>
      <c r="BA7376">
        <v>0</v>
      </c>
      <c r="BB7376">
        <v>0</v>
      </c>
      <c r="BC7376">
        <v>0</v>
      </c>
      <c r="BD7376">
        <v>0</v>
      </c>
      <c r="BE7376">
        <v>0</v>
      </c>
      <c r="BF7376">
        <v>1.1619347600000001</v>
      </c>
      <c r="BG7376">
        <v>0</v>
      </c>
      <c r="BH7376">
        <v>0</v>
      </c>
      <c r="BI7376">
        <v>0.28490712499999987</v>
      </c>
      <c r="BJ7376">
        <v>0</v>
      </c>
      <c r="BK7376">
        <v>0</v>
      </c>
      <c r="BL7376">
        <v>0</v>
      </c>
      <c r="BM7376">
        <v>0</v>
      </c>
      <c r="BN7376">
        <v>0</v>
      </c>
      <c r="BO7376">
        <v>0.2475366</v>
      </c>
      <c r="BP7376">
        <v>0</v>
      </c>
      <c r="BQ7376">
        <v>0</v>
      </c>
      <c r="BR7376">
        <v>0</v>
      </c>
      <c r="BS7376">
        <v>3.0631749999999961E-2</v>
      </c>
      <c r="BT7376">
        <v>2.5132499999999999E-3</v>
      </c>
      <c r="BU7376">
        <v>0</v>
      </c>
      <c r="BV7376">
        <v>0</v>
      </c>
      <c r="BW7376">
        <v>0</v>
      </c>
      <c r="BX7376">
        <v>3.4661999999999991E-2</v>
      </c>
      <c r="BY7376">
        <v>2.8096000000000002E-3</v>
      </c>
      <c r="BZ7376">
        <v>0</v>
      </c>
      <c r="CA7376">
        <v>0</v>
      </c>
      <c r="CB7376">
        <v>0</v>
      </c>
      <c r="CC7376">
        <v>8.6180440000000139E-3</v>
      </c>
      <c r="CD7376">
        <v>0</v>
      </c>
      <c r="CE7376">
        <v>0</v>
      </c>
      <c r="CF7376">
        <v>0</v>
      </c>
      <c r="CG7376">
        <v>0</v>
      </c>
      <c r="CH7376">
        <v>0</v>
      </c>
      <c r="CI7376">
        <v>0</v>
      </c>
      <c r="CJ7376">
        <v>2.1423800000000002E-3</v>
      </c>
      <c r="CK7376">
        <v>0</v>
      </c>
      <c r="CL7376">
        <v>0</v>
      </c>
      <c r="CM7376">
        <v>2.5700519999999121E-3</v>
      </c>
      <c r="CN7376">
        <v>0</v>
      </c>
      <c r="CO7376">
        <v>0</v>
      </c>
      <c r="CP7376">
        <v>0</v>
      </c>
      <c r="CQ7376">
        <v>0</v>
      </c>
      <c r="CR7376">
        <v>0</v>
      </c>
      <c r="CS7376">
        <v>0</v>
      </c>
      <c r="CT7376">
        <v>0.79503125666666674</v>
      </c>
      <c r="CU7376">
        <v>0</v>
      </c>
      <c r="CV7376">
        <v>0</v>
      </c>
      <c r="CW7376">
        <v>4.2843377299999998</v>
      </c>
      <c r="CX7376">
        <v>0</v>
      </c>
      <c r="CY7376">
        <v>0</v>
      </c>
      <c r="CZ7376">
        <v>0</v>
      </c>
      <c r="DA7376">
        <v>0</v>
      </c>
      <c r="DB7376">
        <v>0</v>
      </c>
      <c r="DC7376">
        <v>0</v>
      </c>
      <c r="DD7376">
        <v>0</v>
      </c>
      <c r="DE7376">
        <v>0</v>
      </c>
      <c r="DF7376">
        <v>0</v>
      </c>
      <c r="DG7376">
        <v>0</v>
      </c>
      <c r="DH7376">
        <v>0</v>
      </c>
      <c r="DI7376">
        <v>0</v>
      </c>
      <c r="DJ7376">
        <v>0</v>
      </c>
      <c r="DK7376">
        <v>0</v>
      </c>
      <c r="DL7376">
        <v>0</v>
      </c>
      <c r="DM7376">
        <v>0</v>
      </c>
      <c r="DN7376">
        <v>0</v>
      </c>
      <c r="DO7376">
        <v>0</v>
      </c>
      <c r="DP7376">
        <v>0</v>
      </c>
      <c r="DQ7376">
        <v>0</v>
      </c>
      <c r="DR7376">
        <v>0.51863862999999999</v>
      </c>
    </row>
    <row r="7377" spans="1:122" s="2" customFormat="1" ht="18" x14ac:dyDescent="0.35">
      <c r="A7377" s="7" t="s">
        <v>246</v>
      </c>
      <c r="B7377">
        <v>0.77633560000000001</v>
      </c>
      <c r="C7377">
        <v>0</v>
      </c>
      <c r="D7377">
        <v>0</v>
      </c>
      <c r="E7377">
        <v>0</v>
      </c>
      <c r="F7377">
        <v>5.4098750000000077E-2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>
        <v>0</v>
      </c>
      <c r="AJ7377">
        <v>0</v>
      </c>
      <c r="AK7377">
        <v>0</v>
      </c>
      <c r="AL7377">
        <v>0</v>
      </c>
      <c r="AM7377">
        <v>0</v>
      </c>
      <c r="AN7377">
        <v>0</v>
      </c>
      <c r="AO7377">
        <v>0</v>
      </c>
      <c r="AP7377">
        <v>0</v>
      </c>
      <c r="AQ7377">
        <v>0.16030949999999999</v>
      </c>
      <c r="AR7377">
        <v>0</v>
      </c>
      <c r="AS7377">
        <v>0</v>
      </c>
      <c r="AT7377">
        <v>5.8378307499999997E-2</v>
      </c>
      <c r="AU7377">
        <v>0</v>
      </c>
      <c r="AV7377">
        <v>0</v>
      </c>
      <c r="AW7377">
        <v>0</v>
      </c>
      <c r="AX7377">
        <v>0</v>
      </c>
      <c r="AY7377">
        <v>0</v>
      </c>
      <c r="AZ7377">
        <v>0</v>
      </c>
      <c r="BA7377">
        <v>0</v>
      </c>
      <c r="BB7377">
        <v>0</v>
      </c>
      <c r="BC7377">
        <v>0</v>
      </c>
      <c r="BD7377">
        <v>0</v>
      </c>
      <c r="BE7377">
        <v>0</v>
      </c>
      <c r="BF7377">
        <v>0</v>
      </c>
      <c r="BG7377">
        <v>0</v>
      </c>
      <c r="BH7377">
        <v>0</v>
      </c>
      <c r="BI7377">
        <v>0</v>
      </c>
      <c r="BJ7377">
        <v>0</v>
      </c>
      <c r="BK7377">
        <v>0</v>
      </c>
      <c r="BL7377">
        <v>0</v>
      </c>
      <c r="BM7377">
        <v>0</v>
      </c>
      <c r="BN7377">
        <v>0</v>
      </c>
      <c r="BO7377">
        <v>0</v>
      </c>
      <c r="BP7377">
        <v>0</v>
      </c>
      <c r="BQ7377">
        <v>0</v>
      </c>
      <c r="BR7377">
        <v>0</v>
      </c>
      <c r="BS7377">
        <v>0</v>
      </c>
      <c r="BT7377">
        <v>0</v>
      </c>
      <c r="BU7377">
        <v>0</v>
      </c>
      <c r="BV7377">
        <v>0</v>
      </c>
      <c r="BW7377">
        <v>0</v>
      </c>
      <c r="BX7377">
        <v>0</v>
      </c>
      <c r="BY7377">
        <v>0</v>
      </c>
      <c r="BZ7377">
        <v>0</v>
      </c>
      <c r="CA7377">
        <v>0</v>
      </c>
      <c r="CB7377">
        <v>0</v>
      </c>
      <c r="CC7377">
        <v>0</v>
      </c>
      <c r="CD7377">
        <v>0</v>
      </c>
      <c r="CE7377">
        <v>0</v>
      </c>
      <c r="CF7377">
        <v>0</v>
      </c>
      <c r="CG7377">
        <v>0</v>
      </c>
      <c r="CH7377">
        <v>0</v>
      </c>
      <c r="CI7377">
        <v>0</v>
      </c>
      <c r="CJ7377">
        <v>0</v>
      </c>
      <c r="CK7377">
        <v>0</v>
      </c>
      <c r="CL7377">
        <v>0</v>
      </c>
      <c r="CM7377">
        <v>0</v>
      </c>
      <c r="CN7377">
        <v>0</v>
      </c>
      <c r="CO7377">
        <v>0</v>
      </c>
      <c r="CP7377">
        <v>0</v>
      </c>
      <c r="CQ7377">
        <v>0</v>
      </c>
      <c r="CR7377">
        <v>0</v>
      </c>
      <c r="CS7377">
        <v>0</v>
      </c>
      <c r="CT7377">
        <v>0</v>
      </c>
      <c r="CU7377">
        <v>0</v>
      </c>
      <c r="CV7377">
        <v>0</v>
      </c>
      <c r="CW7377">
        <v>0</v>
      </c>
      <c r="CX7377">
        <v>0</v>
      </c>
      <c r="CY7377">
        <v>0</v>
      </c>
      <c r="CZ7377">
        <v>0</v>
      </c>
      <c r="DA7377">
        <v>0</v>
      </c>
      <c r="DB7377">
        <v>0</v>
      </c>
      <c r="DC7377">
        <v>0</v>
      </c>
      <c r="DD7377">
        <v>0</v>
      </c>
      <c r="DE7377">
        <v>0</v>
      </c>
      <c r="DF7377">
        <v>0</v>
      </c>
      <c r="DG7377">
        <v>0</v>
      </c>
      <c r="DH7377">
        <v>0</v>
      </c>
      <c r="DI7377">
        <v>0</v>
      </c>
      <c r="DJ7377">
        <v>0</v>
      </c>
      <c r="DK7377">
        <v>0</v>
      </c>
      <c r="DL7377">
        <v>0</v>
      </c>
      <c r="DM7377">
        <v>0</v>
      </c>
      <c r="DN7377">
        <v>0</v>
      </c>
      <c r="DO7377">
        <v>0</v>
      </c>
      <c r="DP7377">
        <v>0</v>
      </c>
      <c r="DQ7377">
        <v>0</v>
      </c>
      <c r="DR7377">
        <v>4.321999999999937E-3</v>
      </c>
    </row>
    <row r="7378" spans="1:122" s="2" customFormat="1" ht="18" x14ac:dyDescent="0.35">
      <c r="A7378" s="7" t="s">
        <v>247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4.3602214285653772E-2</v>
      </c>
      <c r="AG7378">
        <v>0</v>
      </c>
      <c r="AH7378">
        <v>0</v>
      </c>
      <c r="AI7378">
        <v>3.7089333333333342E-2</v>
      </c>
      <c r="AJ7378">
        <v>3.3556999999999997E-2</v>
      </c>
      <c r="AK7378">
        <v>8.7677499999999995E-3</v>
      </c>
      <c r="AL7378">
        <v>0</v>
      </c>
      <c r="AM7378">
        <v>1.1106778571443749</v>
      </c>
      <c r="AN7378">
        <v>0</v>
      </c>
      <c r="AO7378">
        <v>8.5907999999999991E-3</v>
      </c>
      <c r="AP7378">
        <v>3.6384999999999998E-3</v>
      </c>
      <c r="AQ7378">
        <v>0.16030949999999999</v>
      </c>
      <c r="AR7378">
        <v>0</v>
      </c>
      <c r="AS7378">
        <v>0</v>
      </c>
      <c r="AT7378">
        <v>5.8378307499999997E-2</v>
      </c>
      <c r="AU7378">
        <v>0</v>
      </c>
      <c r="AV7378">
        <v>0</v>
      </c>
      <c r="AW7378">
        <v>0</v>
      </c>
      <c r="AX7378">
        <v>0</v>
      </c>
      <c r="AY7378">
        <v>0</v>
      </c>
      <c r="AZ7378">
        <v>0</v>
      </c>
      <c r="BA7378">
        <v>0</v>
      </c>
      <c r="BB7378">
        <v>0</v>
      </c>
      <c r="BC7378">
        <v>0</v>
      </c>
      <c r="BD7378">
        <v>0</v>
      </c>
      <c r="BE7378">
        <v>0</v>
      </c>
      <c r="BF7378">
        <v>1.1619347600000001</v>
      </c>
      <c r="BG7378">
        <v>0</v>
      </c>
      <c r="BH7378">
        <v>0</v>
      </c>
      <c r="BI7378">
        <v>0.28490712499999987</v>
      </c>
      <c r="BJ7378">
        <v>0</v>
      </c>
      <c r="BK7378">
        <v>0</v>
      </c>
      <c r="BL7378">
        <v>0</v>
      </c>
      <c r="BM7378">
        <v>0</v>
      </c>
      <c r="BN7378">
        <v>0</v>
      </c>
      <c r="BO7378">
        <v>0</v>
      </c>
      <c r="BP7378">
        <v>0</v>
      </c>
      <c r="BQ7378">
        <v>0</v>
      </c>
      <c r="BR7378">
        <v>0</v>
      </c>
      <c r="BS7378">
        <v>0</v>
      </c>
      <c r="BT7378">
        <v>0</v>
      </c>
      <c r="BU7378">
        <v>0</v>
      </c>
      <c r="BV7378">
        <v>0</v>
      </c>
      <c r="BW7378">
        <v>0</v>
      </c>
      <c r="BX7378">
        <v>0</v>
      </c>
      <c r="BY7378">
        <v>0</v>
      </c>
      <c r="BZ7378">
        <v>0</v>
      </c>
      <c r="CA7378">
        <v>0</v>
      </c>
      <c r="CB7378">
        <v>0</v>
      </c>
      <c r="CC7378">
        <v>0</v>
      </c>
      <c r="CD7378">
        <v>0</v>
      </c>
      <c r="CE7378">
        <v>0</v>
      </c>
      <c r="CF7378">
        <v>0</v>
      </c>
      <c r="CG7378">
        <v>0</v>
      </c>
      <c r="CH7378">
        <v>0</v>
      </c>
      <c r="CI7378">
        <v>0</v>
      </c>
      <c r="CJ7378">
        <v>0</v>
      </c>
      <c r="CK7378">
        <v>0</v>
      </c>
      <c r="CL7378">
        <v>0</v>
      </c>
      <c r="CM7378">
        <v>0</v>
      </c>
      <c r="CN7378">
        <v>0</v>
      </c>
      <c r="CO7378">
        <v>0</v>
      </c>
      <c r="CP7378">
        <v>0</v>
      </c>
      <c r="CQ7378">
        <v>0</v>
      </c>
      <c r="CR7378">
        <v>0</v>
      </c>
      <c r="CS7378">
        <v>0</v>
      </c>
      <c r="CT7378">
        <v>0</v>
      </c>
      <c r="CU7378">
        <v>0</v>
      </c>
      <c r="CV7378">
        <v>0</v>
      </c>
      <c r="CW7378">
        <v>0</v>
      </c>
      <c r="CX7378">
        <v>0</v>
      </c>
      <c r="CY7378">
        <v>0</v>
      </c>
      <c r="CZ7378">
        <v>0</v>
      </c>
      <c r="DA7378">
        <v>0</v>
      </c>
      <c r="DB7378">
        <v>0</v>
      </c>
      <c r="DC7378">
        <v>0</v>
      </c>
      <c r="DD7378">
        <v>0</v>
      </c>
      <c r="DE7378">
        <v>0</v>
      </c>
      <c r="DF7378">
        <v>0</v>
      </c>
      <c r="DG7378">
        <v>0</v>
      </c>
      <c r="DH7378">
        <v>0</v>
      </c>
      <c r="DI7378">
        <v>0</v>
      </c>
      <c r="DJ7378">
        <v>0</v>
      </c>
      <c r="DK7378">
        <v>0</v>
      </c>
      <c r="DL7378">
        <v>0</v>
      </c>
      <c r="DM7378">
        <v>0</v>
      </c>
      <c r="DN7378">
        <v>0</v>
      </c>
      <c r="DO7378">
        <v>0</v>
      </c>
      <c r="DP7378">
        <v>0</v>
      </c>
      <c r="DQ7378">
        <v>0</v>
      </c>
      <c r="DR7378">
        <v>0.48314800000000002</v>
      </c>
    </row>
    <row r="7379" spans="1:122" s="2" customFormat="1" ht="18" x14ac:dyDescent="0.35">
      <c r="A7379" s="7" t="s">
        <v>248</v>
      </c>
      <c r="B7379">
        <v>0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>
        <v>0</v>
      </c>
      <c r="AJ7379">
        <v>0</v>
      </c>
      <c r="AK7379">
        <v>0</v>
      </c>
      <c r="AL7379">
        <v>0</v>
      </c>
      <c r="AM7379">
        <v>0</v>
      </c>
      <c r="AN7379">
        <v>0</v>
      </c>
      <c r="AO7379">
        <v>0</v>
      </c>
      <c r="AP7379">
        <v>0</v>
      </c>
      <c r="AQ7379">
        <v>0</v>
      </c>
      <c r="AR7379">
        <v>0</v>
      </c>
      <c r="AS7379">
        <v>0</v>
      </c>
      <c r="AT7379">
        <v>0</v>
      </c>
      <c r="AU7379">
        <v>0</v>
      </c>
      <c r="AV7379">
        <v>0</v>
      </c>
      <c r="AW7379">
        <v>0</v>
      </c>
      <c r="AX7379">
        <v>0</v>
      </c>
      <c r="AY7379">
        <v>0</v>
      </c>
      <c r="AZ7379">
        <v>0</v>
      </c>
      <c r="BA7379">
        <v>0</v>
      </c>
      <c r="BB7379">
        <v>0</v>
      </c>
      <c r="BC7379">
        <v>0</v>
      </c>
      <c r="BD7379">
        <v>0</v>
      </c>
      <c r="BE7379">
        <v>0</v>
      </c>
      <c r="BF7379">
        <v>0</v>
      </c>
      <c r="BG7379">
        <v>0</v>
      </c>
      <c r="BH7379">
        <v>0</v>
      </c>
      <c r="BI7379">
        <v>0</v>
      </c>
      <c r="BJ7379">
        <v>0</v>
      </c>
      <c r="BK7379">
        <v>0</v>
      </c>
      <c r="BL7379">
        <v>0</v>
      </c>
      <c r="BM7379">
        <v>0</v>
      </c>
      <c r="BN7379">
        <v>0</v>
      </c>
      <c r="BO7379">
        <v>0.2475366</v>
      </c>
      <c r="BP7379">
        <v>0</v>
      </c>
      <c r="BQ7379">
        <v>0</v>
      </c>
      <c r="BR7379">
        <v>0</v>
      </c>
      <c r="BS7379">
        <v>3.0631749999999961E-2</v>
      </c>
      <c r="BT7379">
        <v>2.5132499999999999E-3</v>
      </c>
      <c r="BU7379">
        <v>0</v>
      </c>
      <c r="BV7379">
        <v>0</v>
      </c>
      <c r="BW7379">
        <v>0</v>
      </c>
      <c r="BX7379">
        <v>3.4661999999999991E-2</v>
      </c>
      <c r="BY7379">
        <v>2.8096000000000002E-3</v>
      </c>
      <c r="BZ7379">
        <v>0</v>
      </c>
      <c r="CA7379">
        <v>0</v>
      </c>
      <c r="CB7379">
        <v>0</v>
      </c>
      <c r="CC7379">
        <v>8.6180440000000139E-3</v>
      </c>
      <c r="CD7379">
        <v>0</v>
      </c>
      <c r="CE7379">
        <v>0</v>
      </c>
      <c r="CF7379">
        <v>0</v>
      </c>
      <c r="CG7379">
        <v>0</v>
      </c>
      <c r="CH7379">
        <v>0</v>
      </c>
      <c r="CI7379">
        <v>0</v>
      </c>
      <c r="CJ7379">
        <v>2.1423800000000002E-3</v>
      </c>
      <c r="CK7379">
        <v>0</v>
      </c>
      <c r="CL7379">
        <v>0</v>
      </c>
      <c r="CM7379">
        <v>2.5700519999999121E-3</v>
      </c>
      <c r="CN7379">
        <v>0</v>
      </c>
      <c r="CO7379">
        <v>0</v>
      </c>
      <c r="CP7379">
        <v>0</v>
      </c>
      <c r="CQ7379">
        <v>0</v>
      </c>
      <c r="CR7379">
        <v>0</v>
      </c>
      <c r="CS7379">
        <v>0</v>
      </c>
      <c r="CT7379">
        <v>0.79503125666666674</v>
      </c>
      <c r="CU7379">
        <v>0</v>
      </c>
      <c r="CV7379">
        <v>0</v>
      </c>
      <c r="CW7379">
        <v>4.2843377299999998</v>
      </c>
      <c r="CX7379">
        <v>0</v>
      </c>
      <c r="CY7379">
        <v>0</v>
      </c>
      <c r="CZ7379">
        <v>0</v>
      </c>
      <c r="DA7379">
        <v>0</v>
      </c>
      <c r="DB7379">
        <v>0</v>
      </c>
      <c r="DC7379">
        <v>0</v>
      </c>
      <c r="DD7379">
        <v>0</v>
      </c>
      <c r="DE7379">
        <v>0</v>
      </c>
      <c r="DF7379">
        <v>0</v>
      </c>
      <c r="DG7379">
        <v>0</v>
      </c>
      <c r="DH7379">
        <v>0</v>
      </c>
      <c r="DI7379">
        <v>0</v>
      </c>
      <c r="DJ7379">
        <v>0</v>
      </c>
      <c r="DK7379">
        <v>0</v>
      </c>
      <c r="DL7379">
        <v>0</v>
      </c>
      <c r="DM7379">
        <v>0</v>
      </c>
      <c r="DN7379">
        <v>0</v>
      </c>
      <c r="DO7379">
        <v>0</v>
      </c>
      <c r="DP7379">
        <v>0</v>
      </c>
      <c r="DQ7379">
        <v>0</v>
      </c>
      <c r="DR7379">
        <v>3.1168629999999999E-2</v>
      </c>
    </row>
    <row r="7380" spans="1:122" s="2" customFormat="1" ht="18" x14ac:dyDescent="0.35">
      <c r="A7380" s="6" t="s">
        <v>249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>
        <v>0</v>
      </c>
      <c r="AJ7380">
        <v>0</v>
      </c>
      <c r="AK7380">
        <v>0</v>
      </c>
      <c r="AL7380">
        <v>0</v>
      </c>
      <c r="AM7380">
        <v>0</v>
      </c>
      <c r="AN7380">
        <v>0</v>
      </c>
      <c r="AO7380">
        <v>0</v>
      </c>
      <c r="AP7380">
        <v>0</v>
      </c>
      <c r="AQ7380">
        <v>0</v>
      </c>
      <c r="AR7380">
        <v>0</v>
      </c>
      <c r="AS7380">
        <v>0</v>
      </c>
      <c r="AT7380">
        <v>0</v>
      </c>
      <c r="AU7380">
        <v>0</v>
      </c>
      <c r="AV7380">
        <v>0</v>
      </c>
      <c r="AW7380">
        <v>0</v>
      </c>
      <c r="AX7380">
        <v>0</v>
      </c>
      <c r="AY7380">
        <v>0</v>
      </c>
      <c r="AZ7380">
        <v>0</v>
      </c>
      <c r="BA7380">
        <v>0</v>
      </c>
      <c r="BB7380">
        <v>0</v>
      </c>
      <c r="BC7380">
        <v>0</v>
      </c>
      <c r="BD7380">
        <v>0</v>
      </c>
      <c r="BE7380">
        <v>0</v>
      </c>
      <c r="BF7380">
        <v>0</v>
      </c>
      <c r="BG7380">
        <v>0</v>
      </c>
      <c r="BH7380">
        <v>0.44061549999999999</v>
      </c>
      <c r="BI7380">
        <v>0.28490712499999987</v>
      </c>
      <c r="BJ7380">
        <v>0</v>
      </c>
      <c r="BK7380">
        <v>0</v>
      </c>
      <c r="BL7380">
        <v>0</v>
      </c>
      <c r="BM7380">
        <v>0</v>
      </c>
      <c r="BN7380">
        <v>0</v>
      </c>
      <c r="BO7380">
        <v>0</v>
      </c>
      <c r="BP7380">
        <v>0</v>
      </c>
      <c r="BQ7380">
        <v>0</v>
      </c>
      <c r="BR7380">
        <v>0</v>
      </c>
      <c r="BS7380">
        <v>0</v>
      </c>
      <c r="BT7380">
        <v>0</v>
      </c>
      <c r="BU7380">
        <v>0.14475260000000001</v>
      </c>
      <c r="BV7380">
        <v>0</v>
      </c>
      <c r="BW7380">
        <v>0</v>
      </c>
      <c r="BX7380">
        <v>3.4661999999999991E-2</v>
      </c>
      <c r="BY7380">
        <v>0</v>
      </c>
      <c r="BZ7380">
        <v>0</v>
      </c>
      <c r="CA7380">
        <v>0</v>
      </c>
      <c r="CB7380">
        <v>0</v>
      </c>
      <c r="CC7380">
        <v>0</v>
      </c>
      <c r="CD7380">
        <v>0</v>
      </c>
      <c r="CE7380">
        <v>0</v>
      </c>
      <c r="CF7380">
        <v>0</v>
      </c>
      <c r="CG7380">
        <v>0</v>
      </c>
      <c r="CH7380">
        <v>0</v>
      </c>
      <c r="CI7380">
        <v>0</v>
      </c>
      <c r="CJ7380">
        <v>0</v>
      </c>
      <c r="CK7380">
        <v>0</v>
      </c>
      <c r="CL7380">
        <v>0</v>
      </c>
      <c r="CM7380">
        <v>0</v>
      </c>
      <c r="CN7380">
        <v>0</v>
      </c>
      <c r="CO7380">
        <v>0</v>
      </c>
      <c r="CP7380">
        <v>0</v>
      </c>
      <c r="CQ7380">
        <v>0</v>
      </c>
      <c r="CR7380">
        <v>0</v>
      </c>
      <c r="CS7380">
        <v>0</v>
      </c>
      <c r="CT7380">
        <v>0</v>
      </c>
      <c r="CU7380">
        <v>0</v>
      </c>
      <c r="CV7380">
        <v>0</v>
      </c>
      <c r="CW7380">
        <v>0</v>
      </c>
      <c r="CX7380">
        <v>0</v>
      </c>
      <c r="CY7380">
        <v>3.2672393333333327E-2</v>
      </c>
      <c r="CZ7380">
        <v>0</v>
      </c>
      <c r="DA7380">
        <v>0</v>
      </c>
      <c r="DB7380">
        <v>3.2065715899999998</v>
      </c>
      <c r="DC7380">
        <v>0</v>
      </c>
      <c r="DD7380">
        <v>0</v>
      </c>
      <c r="DE7380">
        <v>0</v>
      </c>
      <c r="DF7380">
        <v>0</v>
      </c>
      <c r="DG7380">
        <v>0</v>
      </c>
      <c r="DH7380">
        <v>0</v>
      </c>
      <c r="DI7380">
        <v>0</v>
      </c>
      <c r="DJ7380">
        <v>0</v>
      </c>
      <c r="DK7380">
        <v>0</v>
      </c>
      <c r="DL7380">
        <v>0</v>
      </c>
      <c r="DM7380">
        <v>0</v>
      </c>
      <c r="DN7380">
        <v>0</v>
      </c>
      <c r="DO7380">
        <v>0</v>
      </c>
      <c r="DP7380">
        <v>0</v>
      </c>
      <c r="DQ7380">
        <v>0</v>
      </c>
      <c r="DR7380">
        <v>1.533631000000002E-2</v>
      </c>
    </row>
    <row r="7381" spans="1:122" s="2" customFormat="1" ht="18" x14ac:dyDescent="0.35">
      <c r="A7381" s="7" t="s">
        <v>251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  <c r="AI7381">
        <v>0</v>
      </c>
      <c r="AJ7381">
        <v>0</v>
      </c>
      <c r="AK7381">
        <v>0</v>
      </c>
      <c r="AL7381">
        <v>0</v>
      </c>
      <c r="AM7381">
        <v>0</v>
      </c>
      <c r="AN7381">
        <v>0</v>
      </c>
      <c r="AO7381">
        <v>0</v>
      </c>
      <c r="AP7381">
        <v>0</v>
      </c>
      <c r="AQ7381">
        <v>0</v>
      </c>
      <c r="AR7381">
        <v>0</v>
      </c>
      <c r="AS7381">
        <v>0</v>
      </c>
      <c r="AT7381">
        <v>0</v>
      </c>
      <c r="AU7381">
        <v>0</v>
      </c>
      <c r="AV7381">
        <v>0</v>
      </c>
      <c r="AW7381">
        <v>0</v>
      </c>
      <c r="AX7381">
        <v>0</v>
      </c>
      <c r="AY7381">
        <v>0</v>
      </c>
      <c r="AZ7381">
        <v>0</v>
      </c>
      <c r="BA7381">
        <v>0</v>
      </c>
      <c r="BB7381">
        <v>0</v>
      </c>
      <c r="BC7381">
        <v>0</v>
      </c>
      <c r="BD7381">
        <v>0</v>
      </c>
      <c r="BE7381">
        <v>0</v>
      </c>
      <c r="BF7381">
        <v>0</v>
      </c>
      <c r="BG7381">
        <v>0</v>
      </c>
      <c r="BH7381">
        <v>0.44061549999999999</v>
      </c>
      <c r="BI7381">
        <v>0.28490712499999987</v>
      </c>
      <c r="BJ7381">
        <v>0</v>
      </c>
      <c r="BK7381">
        <v>0</v>
      </c>
      <c r="BL7381">
        <v>0</v>
      </c>
      <c r="BM7381">
        <v>0</v>
      </c>
      <c r="BN7381">
        <v>0</v>
      </c>
      <c r="BO7381">
        <v>0</v>
      </c>
      <c r="BP7381">
        <v>0</v>
      </c>
      <c r="BQ7381">
        <v>0</v>
      </c>
      <c r="BR7381">
        <v>0</v>
      </c>
      <c r="BS7381">
        <v>0</v>
      </c>
      <c r="BT7381">
        <v>0</v>
      </c>
      <c r="BU7381">
        <v>0.14475260000000001</v>
      </c>
      <c r="BV7381">
        <v>0</v>
      </c>
      <c r="BW7381">
        <v>0</v>
      </c>
      <c r="BX7381">
        <v>3.4661999999999991E-2</v>
      </c>
      <c r="BY7381">
        <v>0</v>
      </c>
      <c r="BZ7381">
        <v>0</v>
      </c>
      <c r="CA7381">
        <v>0</v>
      </c>
      <c r="CB7381">
        <v>0</v>
      </c>
      <c r="CC7381">
        <v>0</v>
      </c>
      <c r="CD7381">
        <v>0</v>
      </c>
      <c r="CE7381">
        <v>0</v>
      </c>
      <c r="CF7381">
        <v>0</v>
      </c>
      <c r="CG7381">
        <v>0</v>
      </c>
      <c r="CH7381">
        <v>0</v>
      </c>
      <c r="CI7381">
        <v>0</v>
      </c>
      <c r="CJ7381">
        <v>0</v>
      </c>
      <c r="CK7381">
        <v>0</v>
      </c>
      <c r="CL7381">
        <v>0</v>
      </c>
      <c r="CM7381">
        <v>0</v>
      </c>
      <c r="CN7381">
        <v>0</v>
      </c>
      <c r="CO7381">
        <v>0</v>
      </c>
      <c r="CP7381">
        <v>0</v>
      </c>
      <c r="CQ7381">
        <v>0</v>
      </c>
      <c r="CR7381">
        <v>0</v>
      </c>
      <c r="CS7381">
        <v>0</v>
      </c>
      <c r="CT7381">
        <v>0</v>
      </c>
      <c r="CU7381">
        <v>0</v>
      </c>
      <c r="CV7381">
        <v>0</v>
      </c>
      <c r="CW7381">
        <v>0</v>
      </c>
      <c r="CX7381">
        <v>0</v>
      </c>
      <c r="CY7381">
        <v>0</v>
      </c>
      <c r="CZ7381">
        <v>0</v>
      </c>
      <c r="DA7381">
        <v>0</v>
      </c>
      <c r="DB7381">
        <v>0</v>
      </c>
      <c r="DC7381">
        <v>0</v>
      </c>
      <c r="DD7381">
        <v>0</v>
      </c>
      <c r="DE7381">
        <v>0</v>
      </c>
      <c r="DF7381">
        <v>0</v>
      </c>
      <c r="DG7381">
        <v>0</v>
      </c>
      <c r="DH7381">
        <v>0</v>
      </c>
      <c r="DI7381">
        <v>0</v>
      </c>
      <c r="DJ7381">
        <v>0</v>
      </c>
      <c r="DK7381">
        <v>0</v>
      </c>
      <c r="DL7381">
        <v>0</v>
      </c>
      <c r="DM7381">
        <v>0</v>
      </c>
      <c r="DN7381">
        <v>0</v>
      </c>
      <c r="DO7381">
        <v>0</v>
      </c>
      <c r="DP7381">
        <v>0</v>
      </c>
      <c r="DQ7381">
        <v>0</v>
      </c>
      <c r="DR7381">
        <v>7.6681550000000098E-3</v>
      </c>
    </row>
    <row r="7382" spans="1:122" s="2" customFormat="1" ht="18" x14ac:dyDescent="0.35">
      <c r="A7382" s="7" t="s">
        <v>252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0</v>
      </c>
      <c r="BJ7382">
        <v>0</v>
      </c>
      <c r="BK7382">
        <v>0</v>
      </c>
      <c r="BL7382">
        <v>0</v>
      </c>
      <c r="BM7382">
        <v>0</v>
      </c>
      <c r="BN7382">
        <v>0</v>
      </c>
      <c r="BO7382">
        <v>0</v>
      </c>
      <c r="BP7382">
        <v>0</v>
      </c>
      <c r="BQ7382">
        <v>0</v>
      </c>
      <c r="BR7382">
        <v>0</v>
      </c>
      <c r="BS7382">
        <v>0</v>
      </c>
      <c r="BT7382">
        <v>0</v>
      </c>
      <c r="BU7382">
        <v>0</v>
      </c>
      <c r="BV7382">
        <v>0</v>
      </c>
      <c r="BW7382">
        <v>0</v>
      </c>
      <c r="BX7382">
        <v>0</v>
      </c>
      <c r="BY7382">
        <v>0</v>
      </c>
      <c r="BZ7382">
        <v>0</v>
      </c>
      <c r="CA7382">
        <v>0</v>
      </c>
      <c r="CB7382">
        <v>0</v>
      </c>
      <c r="CC7382">
        <v>0</v>
      </c>
      <c r="CD7382">
        <v>0</v>
      </c>
      <c r="CE7382">
        <v>0</v>
      </c>
      <c r="CF7382">
        <v>0</v>
      </c>
      <c r="CG7382">
        <v>0</v>
      </c>
      <c r="CH7382">
        <v>0</v>
      </c>
      <c r="CI7382">
        <v>0</v>
      </c>
      <c r="CJ7382">
        <v>0</v>
      </c>
      <c r="CK7382">
        <v>0</v>
      </c>
      <c r="CL7382">
        <v>0</v>
      </c>
      <c r="CM7382">
        <v>0</v>
      </c>
      <c r="CN7382">
        <v>0</v>
      </c>
      <c r="CO7382">
        <v>0</v>
      </c>
      <c r="CP7382">
        <v>0</v>
      </c>
      <c r="CQ7382">
        <v>0</v>
      </c>
      <c r="CR7382">
        <v>0</v>
      </c>
      <c r="CS7382">
        <v>0</v>
      </c>
      <c r="CT7382">
        <v>0</v>
      </c>
      <c r="CU7382">
        <v>0</v>
      </c>
      <c r="CV7382">
        <v>0</v>
      </c>
      <c r="CW7382">
        <v>0</v>
      </c>
      <c r="CX7382">
        <v>0</v>
      </c>
      <c r="CY7382">
        <v>3.2672393333333327E-2</v>
      </c>
      <c r="CZ7382">
        <v>0</v>
      </c>
      <c r="DA7382">
        <v>0</v>
      </c>
      <c r="DB7382">
        <v>3.2065715899999998</v>
      </c>
      <c r="DC7382">
        <v>0</v>
      </c>
      <c r="DD7382">
        <v>0</v>
      </c>
      <c r="DE7382">
        <v>0</v>
      </c>
      <c r="DF7382">
        <v>0</v>
      </c>
      <c r="DG7382">
        <v>0</v>
      </c>
      <c r="DH7382">
        <v>0</v>
      </c>
      <c r="DI7382">
        <v>0</v>
      </c>
      <c r="DJ7382">
        <v>0</v>
      </c>
      <c r="DK7382">
        <v>0</v>
      </c>
      <c r="DL7382">
        <v>0</v>
      </c>
      <c r="DM7382">
        <v>0</v>
      </c>
      <c r="DN7382">
        <v>0</v>
      </c>
      <c r="DO7382">
        <v>0</v>
      </c>
      <c r="DP7382">
        <v>0</v>
      </c>
      <c r="DQ7382">
        <v>0</v>
      </c>
      <c r="DR7382">
        <v>7.6681550000000098E-3</v>
      </c>
    </row>
    <row r="7383" spans="1:122" s="2" customFormat="1" ht="18" x14ac:dyDescent="0.35">
      <c r="A7383" s="5" t="s">
        <v>255</v>
      </c>
      <c r="B7383">
        <v>0</v>
      </c>
      <c r="C7383">
        <v>0</v>
      </c>
      <c r="D7383">
        <v>3.2632333333333333E-2</v>
      </c>
      <c r="E7383">
        <v>0</v>
      </c>
      <c r="F7383">
        <v>5.4098750000000077E-2</v>
      </c>
      <c r="G7383">
        <v>3.3287999999999998E-2</v>
      </c>
      <c r="H7383">
        <v>0</v>
      </c>
      <c r="I7383">
        <v>0</v>
      </c>
      <c r="J7383">
        <v>0</v>
      </c>
      <c r="K7383">
        <v>3.5132999999999998E-2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3.7390000000000001E-3</v>
      </c>
      <c r="Z7383">
        <v>0.132885</v>
      </c>
      <c r="AA7383">
        <v>0</v>
      </c>
      <c r="AB7383">
        <v>0</v>
      </c>
      <c r="AC7383">
        <v>0.103944875002469</v>
      </c>
      <c r="AD7383">
        <v>-0.1092023333333333</v>
      </c>
      <c r="AE7383">
        <v>-8.1328749999999991E-2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0</v>
      </c>
      <c r="AS7383">
        <v>0</v>
      </c>
      <c r="AT7383">
        <v>0</v>
      </c>
      <c r="AU7383">
        <v>1.0808E-2</v>
      </c>
      <c r="AV7383">
        <v>0</v>
      </c>
      <c r="AW7383">
        <v>0</v>
      </c>
      <c r="AX7383">
        <v>17.556597</v>
      </c>
      <c r="AY7383">
        <v>17.566947666666671</v>
      </c>
      <c r="AZ7383">
        <v>0.90915475000000001</v>
      </c>
      <c r="BA7383">
        <v>1.9163254999999999</v>
      </c>
      <c r="BB7383">
        <v>1.2287226666666671</v>
      </c>
      <c r="BC7383">
        <v>0.8790618</v>
      </c>
      <c r="BD7383">
        <v>14.828079000000001</v>
      </c>
      <c r="BE7383">
        <v>4.6199219999999999</v>
      </c>
      <c r="BF7383">
        <v>1.1619347600000001</v>
      </c>
      <c r="BG7383">
        <v>1.9023350000000001</v>
      </c>
      <c r="BH7383">
        <v>0.44061549999999999</v>
      </c>
      <c r="BI7383">
        <v>15.079758999999999</v>
      </c>
      <c r="BJ7383">
        <v>2.6677219999999999</v>
      </c>
      <c r="BK7383">
        <v>2.3935236133333371</v>
      </c>
      <c r="BL7383">
        <v>5.0615807321428292</v>
      </c>
      <c r="BM7383">
        <v>2.9198666666666671E-2</v>
      </c>
      <c r="BN7383">
        <v>16.909002999999998</v>
      </c>
      <c r="BO7383">
        <v>0.2475366</v>
      </c>
      <c r="BP7383">
        <v>0.41790010750000001</v>
      </c>
      <c r="BQ7383">
        <v>0.38854294142785362</v>
      </c>
      <c r="BR7383">
        <v>0.58469833333333321</v>
      </c>
      <c r="BS7383">
        <v>-3.352057E-2</v>
      </c>
      <c r="BT7383">
        <v>2.5132499999999999E-3</v>
      </c>
      <c r="BU7383">
        <v>0</v>
      </c>
      <c r="BV7383">
        <v>3.5841499999999998E-2</v>
      </c>
      <c r="BW7383">
        <v>4.4969000000000002E-2</v>
      </c>
      <c r="BX7383">
        <v>1.1559999999999999E-3</v>
      </c>
      <c r="BY7383">
        <v>2.8096000000000002E-3</v>
      </c>
      <c r="BZ7383">
        <v>1.047963999999996E-2</v>
      </c>
      <c r="CA7383">
        <v>1.018642666666667E-2</v>
      </c>
      <c r="CB7383">
        <v>0</v>
      </c>
      <c r="CC7383">
        <v>-2.0769159999999998E-2</v>
      </c>
      <c r="CD7383">
        <v>9.3869999999999995E-3</v>
      </c>
      <c r="CE7383">
        <v>-0.19288784</v>
      </c>
      <c r="CF7383">
        <v>4.1174000000000002E-2</v>
      </c>
      <c r="CG7383">
        <v>0</v>
      </c>
      <c r="CH7383">
        <v>3.2361000000000001E-2</v>
      </c>
      <c r="CI7383">
        <v>7.7497499999999997E-3</v>
      </c>
      <c r="CJ7383">
        <v>2.1423800000000002E-3</v>
      </c>
      <c r="CK7383">
        <v>2.401639846666666</v>
      </c>
      <c r="CL7383">
        <v>0</v>
      </c>
      <c r="CM7383">
        <v>7.0600918000000004</v>
      </c>
      <c r="CN7383">
        <v>0</v>
      </c>
      <c r="CO7383">
        <v>0</v>
      </c>
      <c r="CP7383">
        <v>5.7888021999999997E-2</v>
      </c>
      <c r="CQ7383">
        <v>3.2817056166666672</v>
      </c>
      <c r="CR7383">
        <v>6.0280433333333621E-3</v>
      </c>
      <c r="CS7383">
        <v>0</v>
      </c>
      <c r="CT7383">
        <v>0.79503125666666674</v>
      </c>
      <c r="CU7383">
        <v>0</v>
      </c>
      <c r="CV7383">
        <v>0</v>
      </c>
      <c r="CW7383">
        <v>4.2843377299999998</v>
      </c>
      <c r="CX7383">
        <v>0</v>
      </c>
      <c r="CY7383">
        <v>3.2672393333333327E-2</v>
      </c>
      <c r="CZ7383">
        <v>0</v>
      </c>
      <c r="DA7383">
        <v>11.113764274999999</v>
      </c>
      <c r="DB7383">
        <v>3.2065715899999998</v>
      </c>
      <c r="DC7383">
        <v>0</v>
      </c>
      <c r="DD7383">
        <v>0</v>
      </c>
      <c r="DE7383">
        <v>-7.8619300150000004</v>
      </c>
      <c r="DF7383">
        <v>0</v>
      </c>
      <c r="DG7383">
        <v>-1.905173573333333</v>
      </c>
      <c r="DH7383">
        <v>0.30760423999999997</v>
      </c>
      <c r="DI7383">
        <v>0</v>
      </c>
      <c r="DJ7383">
        <v>0</v>
      </c>
      <c r="DK7383">
        <v>-1.5888047525</v>
      </c>
      <c r="DL7383">
        <v>-0.91031710333333338</v>
      </c>
      <c r="DM7383">
        <v>0</v>
      </c>
      <c r="DN7383">
        <v>0</v>
      </c>
      <c r="DO7383">
        <v>0</v>
      </c>
      <c r="DP7383">
        <v>0</v>
      </c>
      <c r="DQ7383">
        <v>0</v>
      </c>
      <c r="DR7383">
        <v>109.8655459</v>
      </c>
    </row>
    <row r="7384" spans="1:122" s="2" customFormat="1" ht="18" x14ac:dyDescent="0.35">
      <c r="A7384" s="6" t="s">
        <v>256</v>
      </c>
      <c r="B7384">
        <v>0</v>
      </c>
      <c r="C7384">
        <v>0</v>
      </c>
      <c r="D7384">
        <v>3.2632333333333333E-2</v>
      </c>
      <c r="E7384">
        <v>0</v>
      </c>
      <c r="F7384">
        <v>5.4098750000000077E-2</v>
      </c>
      <c r="G7384">
        <v>3.3287999999999998E-2</v>
      </c>
      <c r="H7384">
        <v>0</v>
      </c>
      <c r="I7384">
        <v>0</v>
      </c>
      <c r="J7384">
        <v>0</v>
      </c>
      <c r="K7384">
        <v>3.5132999999999998E-2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3.7390000000000001E-3</v>
      </c>
      <c r="Z7384">
        <v>0.132885</v>
      </c>
      <c r="AA7384">
        <v>0</v>
      </c>
      <c r="AB7384">
        <v>0</v>
      </c>
      <c r="AC7384">
        <v>0.103944875002469</v>
      </c>
      <c r="AD7384">
        <v>-0.1092023333333333</v>
      </c>
      <c r="AE7384">
        <v>-8.1328749999999991E-2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1.0808E-2</v>
      </c>
      <c r="AV7384">
        <v>0</v>
      </c>
      <c r="AW7384">
        <v>0</v>
      </c>
      <c r="AX7384">
        <v>17.556597</v>
      </c>
      <c r="AY7384">
        <v>17.566947666666671</v>
      </c>
      <c r="AZ7384">
        <v>0.90915475000000001</v>
      </c>
      <c r="BA7384">
        <v>1.9163254999999999</v>
      </c>
      <c r="BB7384">
        <v>1.2287226666666671</v>
      </c>
      <c r="BC7384">
        <v>0.8790618</v>
      </c>
      <c r="BD7384">
        <v>14.828079000000001</v>
      </c>
      <c r="BE7384">
        <v>4.6199219999999999</v>
      </c>
      <c r="BF7384">
        <v>1.1619347600000001</v>
      </c>
      <c r="BG7384">
        <v>1.9023350000000001</v>
      </c>
      <c r="BH7384">
        <v>0.44061549999999999</v>
      </c>
      <c r="BI7384">
        <v>15.079758999999999</v>
      </c>
      <c r="BJ7384">
        <v>2.6677219999999999</v>
      </c>
      <c r="BK7384">
        <v>2.3935236133333371</v>
      </c>
      <c r="BL7384">
        <v>5.0615807321428292</v>
      </c>
      <c r="BM7384">
        <v>2.9198666666666671E-2</v>
      </c>
      <c r="BN7384">
        <v>16.909002999999998</v>
      </c>
      <c r="BO7384">
        <v>0.2475366</v>
      </c>
      <c r="BP7384">
        <v>0.41790010750000001</v>
      </c>
      <c r="BQ7384">
        <v>0.38854294142785362</v>
      </c>
      <c r="BR7384">
        <v>0.58469833333333321</v>
      </c>
      <c r="BS7384">
        <v>-3.352057E-2</v>
      </c>
      <c r="BT7384">
        <v>2.5132499999999999E-3</v>
      </c>
      <c r="BU7384">
        <v>0</v>
      </c>
      <c r="BV7384">
        <v>3.5841499999999998E-2</v>
      </c>
      <c r="BW7384">
        <v>4.4969000000000002E-2</v>
      </c>
      <c r="BX7384">
        <v>1.1559999999999999E-3</v>
      </c>
      <c r="BY7384">
        <v>2.8096000000000002E-3</v>
      </c>
      <c r="BZ7384">
        <v>1.047963999999996E-2</v>
      </c>
      <c r="CA7384">
        <v>1.018642666666667E-2</v>
      </c>
      <c r="CB7384">
        <v>0</v>
      </c>
      <c r="CC7384">
        <v>-2.0769159999999998E-2</v>
      </c>
      <c r="CD7384">
        <v>9.3869999999999995E-3</v>
      </c>
      <c r="CE7384">
        <v>-0.19288784</v>
      </c>
      <c r="CF7384">
        <v>4.1174000000000002E-2</v>
      </c>
      <c r="CG7384">
        <v>0</v>
      </c>
      <c r="CH7384">
        <v>3.2361000000000001E-2</v>
      </c>
      <c r="CI7384">
        <v>7.7497499999999997E-3</v>
      </c>
      <c r="CJ7384">
        <v>2.1423800000000002E-3</v>
      </c>
      <c r="CK7384">
        <v>2.401639846666666</v>
      </c>
      <c r="CL7384">
        <v>0</v>
      </c>
      <c r="CM7384">
        <v>7.0600918000000004</v>
      </c>
      <c r="CN7384">
        <v>0</v>
      </c>
      <c r="CO7384">
        <v>0</v>
      </c>
      <c r="CP7384">
        <v>5.7888021999999997E-2</v>
      </c>
      <c r="CQ7384">
        <v>3.2817056166666672</v>
      </c>
      <c r="CR7384">
        <v>6.0280433333333621E-3</v>
      </c>
      <c r="CS7384">
        <v>0</v>
      </c>
      <c r="CT7384">
        <v>0.79503125666666674</v>
      </c>
      <c r="CU7384">
        <v>0</v>
      </c>
      <c r="CV7384">
        <v>0</v>
      </c>
      <c r="CW7384">
        <v>4.2843377299999998</v>
      </c>
      <c r="CX7384">
        <v>0</v>
      </c>
      <c r="CY7384">
        <v>3.2672393333333327E-2</v>
      </c>
      <c r="CZ7384">
        <v>0</v>
      </c>
      <c r="DA7384">
        <v>11.113764274999999</v>
      </c>
      <c r="DB7384">
        <v>3.2065715899999998</v>
      </c>
      <c r="DC7384">
        <v>0</v>
      </c>
      <c r="DD7384">
        <v>0</v>
      </c>
      <c r="DE7384">
        <v>-7.8619300150000004</v>
      </c>
      <c r="DF7384">
        <v>0</v>
      </c>
      <c r="DG7384">
        <v>-1.905173573333333</v>
      </c>
      <c r="DH7384">
        <v>0.30760423999999997</v>
      </c>
      <c r="DI7384">
        <v>0</v>
      </c>
      <c r="DJ7384">
        <v>0</v>
      </c>
      <c r="DK7384">
        <v>-1.5888047525</v>
      </c>
      <c r="DL7384">
        <v>-0.91031710333333338</v>
      </c>
      <c r="DM7384">
        <v>0</v>
      </c>
      <c r="DN7384">
        <v>0</v>
      </c>
      <c r="DO7384">
        <v>0</v>
      </c>
      <c r="DP7384">
        <v>0</v>
      </c>
      <c r="DQ7384">
        <v>0</v>
      </c>
      <c r="DR7384">
        <v>109.8655459</v>
      </c>
    </row>
    <row r="7385" spans="1:122" s="2" customFormat="1" ht="18" x14ac:dyDescent="0.35">
      <c r="A7385" s="7" t="s">
        <v>258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-0.1092023333333333</v>
      </c>
      <c r="AE7385">
        <v>-4.0664375000000003E-2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0</v>
      </c>
      <c r="AS7385">
        <v>0</v>
      </c>
      <c r="AT7385">
        <v>0</v>
      </c>
      <c r="AU7385">
        <v>5.4039999999999999E-3</v>
      </c>
      <c r="AV7385">
        <v>0</v>
      </c>
      <c r="AW7385">
        <v>0</v>
      </c>
      <c r="AX7385">
        <v>17.556597</v>
      </c>
      <c r="AY7385">
        <v>8.7834738333333338</v>
      </c>
      <c r="AZ7385">
        <v>0.90915475000000001</v>
      </c>
      <c r="BA7385">
        <v>0.95816274999999995</v>
      </c>
      <c r="BB7385">
        <v>0.61436133333333331</v>
      </c>
      <c r="BC7385">
        <v>0.8790618</v>
      </c>
      <c r="BD7385">
        <v>4.9426930000000002</v>
      </c>
      <c r="BE7385">
        <v>2.3099609999999999</v>
      </c>
      <c r="BF7385">
        <v>1.1619347600000001</v>
      </c>
      <c r="BG7385">
        <v>1.9023350000000001</v>
      </c>
      <c r="BH7385">
        <v>0</v>
      </c>
      <c r="BI7385">
        <v>5.0265863333333334</v>
      </c>
      <c r="BJ7385">
        <v>2.6677219999999999</v>
      </c>
      <c r="BK7385">
        <v>1.1967618066666681</v>
      </c>
      <c r="BL7385">
        <v>5.0615807321428292</v>
      </c>
      <c r="BM7385">
        <v>0</v>
      </c>
      <c r="BN7385">
        <v>5.6363343333333331</v>
      </c>
      <c r="BO7385">
        <v>0</v>
      </c>
      <c r="BP7385">
        <v>0</v>
      </c>
      <c r="BQ7385">
        <v>0</v>
      </c>
      <c r="BR7385">
        <v>0</v>
      </c>
      <c r="BS7385">
        <v>0</v>
      </c>
      <c r="BT7385">
        <v>0</v>
      </c>
      <c r="BU7385">
        <v>0</v>
      </c>
      <c r="BV7385">
        <v>0</v>
      </c>
      <c r="BW7385">
        <v>4.4969000000000002E-2</v>
      </c>
      <c r="BX7385">
        <v>3.8533333333333329E-4</v>
      </c>
      <c r="BY7385">
        <v>0</v>
      </c>
      <c r="BZ7385">
        <v>0</v>
      </c>
      <c r="CA7385">
        <v>0</v>
      </c>
      <c r="CB7385">
        <v>0</v>
      </c>
      <c r="CC7385">
        <v>0</v>
      </c>
      <c r="CD7385">
        <v>0</v>
      </c>
      <c r="CE7385">
        <v>0</v>
      </c>
      <c r="CF7385">
        <v>0</v>
      </c>
      <c r="CG7385">
        <v>0</v>
      </c>
      <c r="CH7385">
        <v>0</v>
      </c>
      <c r="CI7385">
        <v>0</v>
      </c>
      <c r="CJ7385">
        <v>0</v>
      </c>
      <c r="CK7385">
        <v>0</v>
      </c>
      <c r="CL7385">
        <v>0</v>
      </c>
      <c r="CM7385">
        <v>0</v>
      </c>
      <c r="CN7385">
        <v>0</v>
      </c>
      <c r="CO7385">
        <v>0</v>
      </c>
      <c r="CP7385">
        <v>0</v>
      </c>
      <c r="CQ7385">
        <v>0</v>
      </c>
      <c r="CR7385">
        <v>0</v>
      </c>
      <c r="CS7385">
        <v>0</v>
      </c>
      <c r="CT7385">
        <v>0</v>
      </c>
      <c r="CU7385">
        <v>0</v>
      </c>
      <c r="CV7385">
        <v>0</v>
      </c>
      <c r="CW7385">
        <v>0</v>
      </c>
      <c r="CX7385">
        <v>0</v>
      </c>
      <c r="CY7385">
        <v>0</v>
      </c>
      <c r="CZ7385">
        <v>0</v>
      </c>
      <c r="DA7385">
        <v>0</v>
      </c>
      <c r="DB7385">
        <v>0</v>
      </c>
      <c r="DC7385">
        <v>0</v>
      </c>
      <c r="DD7385">
        <v>0</v>
      </c>
      <c r="DE7385">
        <v>0</v>
      </c>
      <c r="DF7385">
        <v>0</v>
      </c>
      <c r="DG7385">
        <v>0</v>
      </c>
      <c r="DH7385">
        <v>0</v>
      </c>
      <c r="DI7385">
        <v>0</v>
      </c>
      <c r="DJ7385">
        <v>0</v>
      </c>
      <c r="DK7385">
        <v>0</v>
      </c>
      <c r="DL7385">
        <v>0</v>
      </c>
      <c r="DM7385">
        <v>0</v>
      </c>
      <c r="DN7385">
        <v>0</v>
      </c>
      <c r="DO7385">
        <v>0</v>
      </c>
      <c r="DP7385">
        <v>0</v>
      </c>
      <c r="DQ7385">
        <v>0</v>
      </c>
      <c r="DR7385">
        <v>99.478714999999994</v>
      </c>
    </row>
    <row r="7386" spans="1:122" s="2" customFormat="1" ht="18" x14ac:dyDescent="0.35">
      <c r="A7386" s="7" t="s">
        <v>259</v>
      </c>
      <c r="B7386">
        <v>0</v>
      </c>
      <c r="C7386">
        <v>0</v>
      </c>
      <c r="D7386">
        <v>0</v>
      </c>
      <c r="E7386">
        <v>0</v>
      </c>
      <c r="F7386">
        <v>0</v>
      </c>
      <c r="G7386">
        <v>3.3287999999999998E-2</v>
      </c>
      <c r="H7386">
        <v>0</v>
      </c>
      <c r="I7386">
        <v>0</v>
      </c>
      <c r="J7386">
        <v>0</v>
      </c>
      <c r="K7386">
        <v>3.5132999999999998E-2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3.7390000000000001E-3</v>
      </c>
      <c r="Z7386">
        <v>0.132885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.95816274999999995</v>
      </c>
      <c r="BB7386">
        <v>0</v>
      </c>
      <c r="BC7386">
        <v>0</v>
      </c>
      <c r="BD7386">
        <v>4.9426930000000002</v>
      </c>
      <c r="BE7386">
        <v>2.3099609999999999</v>
      </c>
      <c r="BF7386">
        <v>0</v>
      </c>
      <c r="BG7386">
        <v>0</v>
      </c>
      <c r="BH7386">
        <v>0</v>
      </c>
      <c r="BI7386">
        <v>5.0265863333333334</v>
      </c>
      <c r="BJ7386">
        <v>0</v>
      </c>
      <c r="BK7386">
        <v>0</v>
      </c>
      <c r="BL7386">
        <v>0</v>
      </c>
      <c r="BM7386">
        <v>0</v>
      </c>
      <c r="BN7386">
        <v>0</v>
      </c>
      <c r="BO7386">
        <v>0</v>
      </c>
      <c r="BP7386">
        <v>0</v>
      </c>
      <c r="BQ7386">
        <v>0</v>
      </c>
      <c r="BR7386">
        <v>0</v>
      </c>
      <c r="BS7386">
        <v>0</v>
      </c>
      <c r="BT7386">
        <v>0</v>
      </c>
      <c r="BU7386">
        <v>0</v>
      </c>
      <c r="BV7386">
        <v>0</v>
      </c>
      <c r="BW7386">
        <v>0</v>
      </c>
      <c r="BX7386">
        <v>0</v>
      </c>
      <c r="BY7386">
        <v>0</v>
      </c>
      <c r="BZ7386">
        <v>0</v>
      </c>
      <c r="CA7386">
        <v>1.018642666666667E-2</v>
      </c>
      <c r="CB7386">
        <v>0</v>
      </c>
      <c r="CC7386">
        <v>-6.9230533333333316E-3</v>
      </c>
      <c r="CD7386">
        <v>0</v>
      </c>
      <c r="CE7386">
        <v>-0.19288784</v>
      </c>
      <c r="CF7386">
        <v>4.1174000000000002E-2</v>
      </c>
      <c r="CG7386">
        <v>0</v>
      </c>
      <c r="CH7386">
        <v>1.61805E-2</v>
      </c>
      <c r="CI7386">
        <v>0</v>
      </c>
      <c r="CJ7386">
        <v>0</v>
      </c>
      <c r="CK7386">
        <v>2.401639846666666</v>
      </c>
      <c r="CL7386">
        <v>0</v>
      </c>
      <c r="CM7386">
        <v>2.353363933333334</v>
      </c>
      <c r="CN7386">
        <v>0</v>
      </c>
      <c r="CO7386">
        <v>0</v>
      </c>
      <c r="CP7386">
        <v>0</v>
      </c>
      <c r="CQ7386">
        <v>0</v>
      </c>
      <c r="CR7386">
        <v>0</v>
      </c>
      <c r="CS7386">
        <v>0</v>
      </c>
      <c r="CT7386">
        <v>0</v>
      </c>
      <c r="CU7386">
        <v>0</v>
      </c>
      <c r="CV7386">
        <v>0</v>
      </c>
      <c r="CW7386">
        <v>0</v>
      </c>
      <c r="CX7386">
        <v>0</v>
      </c>
      <c r="CY7386">
        <v>0</v>
      </c>
      <c r="CZ7386">
        <v>0</v>
      </c>
      <c r="DA7386">
        <v>11.113764274999999</v>
      </c>
      <c r="DB7386">
        <v>1.6032857949999999</v>
      </c>
      <c r="DC7386">
        <v>0</v>
      </c>
      <c r="DD7386">
        <v>0</v>
      </c>
      <c r="DE7386">
        <v>-7.8619300150000004</v>
      </c>
      <c r="DF7386">
        <v>0</v>
      </c>
      <c r="DG7386">
        <v>-1.905173573333333</v>
      </c>
      <c r="DH7386">
        <v>0.30760423999999997</v>
      </c>
      <c r="DI7386">
        <v>0</v>
      </c>
      <c r="DJ7386">
        <v>0</v>
      </c>
      <c r="DK7386">
        <v>-0.79440237624999999</v>
      </c>
      <c r="DL7386">
        <v>-0.45515855166666669</v>
      </c>
      <c r="DM7386">
        <v>0</v>
      </c>
      <c r="DN7386">
        <v>0</v>
      </c>
      <c r="DO7386">
        <v>0</v>
      </c>
      <c r="DP7386">
        <v>0</v>
      </c>
      <c r="DQ7386">
        <v>0</v>
      </c>
      <c r="DR7386">
        <v>10.370798430000001</v>
      </c>
    </row>
    <row r="7387" spans="1:122" s="2" customFormat="1" ht="18" x14ac:dyDescent="0.35">
      <c r="A7387" s="7" t="s">
        <v>261</v>
      </c>
      <c r="B7387">
        <v>0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>
        <v>0</v>
      </c>
      <c r="AJ7387">
        <v>0</v>
      </c>
      <c r="AK7387">
        <v>0</v>
      </c>
      <c r="AL7387">
        <v>0</v>
      </c>
      <c r="AM7387">
        <v>0</v>
      </c>
      <c r="AN7387">
        <v>0</v>
      </c>
      <c r="AO7387">
        <v>0</v>
      </c>
      <c r="AP7387">
        <v>0</v>
      </c>
      <c r="AQ7387">
        <v>0</v>
      </c>
      <c r="AR7387">
        <v>0</v>
      </c>
      <c r="AS7387">
        <v>0</v>
      </c>
      <c r="AT7387">
        <v>0</v>
      </c>
      <c r="AU7387">
        <v>0</v>
      </c>
      <c r="AV7387">
        <v>0</v>
      </c>
      <c r="AW7387">
        <v>0</v>
      </c>
      <c r="AX7387">
        <v>0</v>
      </c>
      <c r="AY7387">
        <v>0</v>
      </c>
      <c r="AZ7387">
        <v>0</v>
      </c>
      <c r="BA7387">
        <v>0</v>
      </c>
      <c r="BB7387">
        <v>0</v>
      </c>
      <c r="BC7387">
        <v>0</v>
      </c>
      <c r="BD7387">
        <v>0</v>
      </c>
      <c r="BE7387">
        <v>0</v>
      </c>
      <c r="BF7387">
        <v>0</v>
      </c>
      <c r="BG7387">
        <v>0</v>
      </c>
      <c r="BH7387">
        <v>0</v>
      </c>
      <c r="BI7387">
        <v>0</v>
      </c>
      <c r="BJ7387">
        <v>0</v>
      </c>
      <c r="BK7387">
        <v>0</v>
      </c>
      <c r="BL7387">
        <v>0</v>
      </c>
      <c r="BM7387">
        <v>2.9198666666666671E-2</v>
      </c>
      <c r="BN7387">
        <v>5.6363343333333331</v>
      </c>
      <c r="BO7387">
        <v>0</v>
      </c>
      <c r="BP7387">
        <v>0.20895005375</v>
      </c>
      <c r="BQ7387">
        <v>0</v>
      </c>
      <c r="BR7387">
        <v>0</v>
      </c>
      <c r="BS7387">
        <v>-2.0457284999999999E-2</v>
      </c>
      <c r="BT7387">
        <v>2.5132499999999999E-3</v>
      </c>
      <c r="BU7387">
        <v>0</v>
      </c>
      <c r="BV7387">
        <v>0</v>
      </c>
      <c r="BW7387">
        <v>0</v>
      </c>
      <c r="BX7387">
        <v>3.8533333333333329E-4</v>
      </c>
      <c r="BY7387">
        <v>0</v>
      </c>
      <c r="BZ7387">
        <v>0</v>
      </c>
      <c r="CA7387">
        <v>0</v>
      </c>
      <c r="CB7387">
        <v>0</v>
      </c>
      <c r="CC7387">
        <v>0</v>
      </c>
      <c r="CD7387">
        <v>0</v>
      </c>
      <c r="CE7387">
        <v>0</v>
      </c>
      <c r="CF7387">
        <v>0</v>
      </c>
      <c r="CG7387">
        <v>0</v>
      </c>
      <c r="CH7387">
        <v>0</v>
      </c>
      <c r="CI7387">
        <v>0</v>
      </c>
      <c r="CJ7387">
        <v>0</v>
      </c>
      <c r="CK7387">
        <v>0</v>
      </c>
      <c r="CL7387">
        <v>0</v>
      </c>
      <c r="CM7387">
        <v>0</v>
      </c>
      <c r="CN7387">
        <v>0</v>
      </c>
      <c r="CO7387">
        <v>0</v>
      </c>
      <c r="CP7387">
        <v>0</v>
      </c>
      <c r="CQ7387">
        <v>0</v>
      </c>
      <c r="CR7387">
        <v>0</v>
      </c>
      <c r="CS7387">
        <v>0</v>
      </c>
      <c r="CT7387">
        <v>0.39751562833333343</v>
      </c>
      <c r="CU7387">
        <v>0</v>
      </c>
      <c r="CV7387">
        <v>0</v>
      </c>
      <c r="CW7387">
        <v>2.1421688649999999</v>
      </c>
      <c r="CX7387">
        <v>0</v>
      </c>
      <c r="CY7387">
        <v>0</v>
      </c>
      <c r="CZ7387">
        <v>0</v>
      </c>
      <c r="DA7387">
        <v>0</v>
      </c>
      <c r="DB7387">
        <v>0</v>
      </c>
      <c r="DC7387">
        <v>0</v>
      </c>
      <c r="DD7387">
        <v>0</v>
      </c>
      <c r="DE7387">
        <v>0</v>
      </c>
      <c r="DF7387">
        <v>0</v>
      </c>
      <c r="DG7387">
        <v>0</v>
      </c>
      <c r="DH7387">
        <v>0</v>
      </c>
      <c r="DI7387">
        <v>0</v>
      </c>
      <c r="DJ7387">
        <v>0</v>
      </c>
      <c r="DK7387">
        <v>0</v>
      </c>
      <c r="DL7387">
        <v>0</v>
      </c>
      <c r="DM7387">
        <v>0</v>
      </c>
      <c r="DN7387">
        <v>0</v>
      </c>
      <c r="DO7387">
        <v>0</v>
      </c>
      <c r="DP7387">
        <v>0</v>
      </c>
      <c r="DQ7387">
        <v>0</v>
      </c>
      <c r="DR7387">
        <v>3.2940600000000001E-3</v>
      </c>
    </row>
    <row r="7388" spans="1:122" s="2" customFormat="1" ht="18" x14ac:dyDescent="0.35">
      <c r="A7388" s="7" t="s">
        <v>262</v>
      </c>
      <c r="B7388">
        <v>0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>
        <v>0</v>
      </c>
      <c r="AJ7388">
        <v>0</v>
      </c>
      <c r="AK7388">
        <v>0</v>
      </c>
      <c r="AL7388">
        <v>0</v>
      </c>
      <c r="AM7388">
        <v>0</v>
      </c>
      <c r="AN7388">
        <v>0</v>
      </c>
      <c r="AO7388">
        <v>0</v>
      </c>
      <c r="AP7388">
        <v>0</v>
      </c>
      <c r="AQ7388">
        <v>0</v>
      </c>
      <c r="AR7388">
        <v>0</v>
      </c>
      <c r="AS7388">
        <v>0</v>
      </c>
      <c r="AT7388">
        <v>0</v>
      </c>
      <c r="AU7388">
        <v>0</v>
      </c>
      <c r="AV7388">
        <v>0</v>
      </c>
      <c r="AW7388">
        <v>0</v>
      </c>
      <c r="AX7388">
        <v>0</v>
      </c>
      <c r="AY7388">
        <v>0</v>
      </c>
      <c r="AZ7388">
        <v>0</v>
      </c>
      <c r="BA7388">
        <v>0</v>
      </c>
      <c r="BB7388">
        <v>0</v>
      </c>
      <c r="BC7388">
        <v>0</v>
      </c>
      <c r="BD7388">
        <v>0</v>
      </c>
      <c r="BE7388">
        <v>0</v>
      </c>
      <c r="BF7388">
        <v>0</v>
      </c>
      <c r="BG7388">
        <v>0</v>
      </c>
      <c r="BH7388">
        <v>0</v>
      </c>
      <c r="BI7388">
        <v>0</v>
      </c>
      <c r="BJ7388">
        <v>0</v>
      </c>
      <c r="BK7388">
        <v>0</v>
      </c>
      <c r="BL7388">
        <v>0</v>
      </c>
      <c r="BM7388">
        <v>0</v>
      </c>
      <c r="BN7388">
        <v>0</v>
      </c>
      <c r="BO7388">
        <v>0</v>
      </c>
      <c r="BP7388">
        <v>0</v>
      </c>
      <c r="BQ7388">
        <v>0</v>
      </c>
      <c r="BR7388">
        <v>0</v>
      </c>
      <c r="BS7388">
        <v>0</v>
      </c>
      <c r="BT7388">
        <v>0</v>
      </c>
      <c r="BU7388">
        <v>0</v>
      </c>
      <c r="BV7388">
        <v>3.5841499999999998E-2</v>
      </c>
      <c r="BW7388">
        <v>0</v>
      </c>
      <c r="BX7388">
        <v>3.8533333333333329E-4</v>
      </c>
      <c r="BY7388">
        <v>0</v>
      </c>
      <c r="BZ7388">
        <v>1.047963999999996E-2</v>
      </c>
      <c r="CA7388">
        <v>0</v>
      </c>
      <c r="CB7388">
        <v>0</v>
      </c>
      <c r="CC7388">
        <v>-6.9230533333333316E-3</v>
      </c>
      <c r="CD7388">
        <v>9.3869999999999995E-3</v>
      </c>
      <c r="CE7388">
        <v>0</v>
      </c>
      <c r="CF7388">
        <v>0</v>
      </c>
      <c r="CG7388">
        <v>0</v>
      </c>
      <c r="CH7388">
        <v>1.61805E-2</v>
      </c>
      <c r="CI7388">
        <v>0</v>
      </c>
      <c r="CJ7388">
        <v>2.1423800000000002E-3</v>
      </c>
      <c r="CK7388">
        <v>0</v>
      </c>
      <c r="CL7388">
        <v>0</v>
      </c>
      <c r="CM7388">
        <v>2.353363933333334</v>
      </c>
      <c r="CN7388">
        <v>0</v>
      </c>
      <c r="CO7388">
        <v>0</v>
      </c>
      <c r="CP7388">
        <v>0</v>
      </c>
      <c r="CQ7388">
        <v>3.2817056166666672</v>
      </c>
      <c r="CR7388">
        <v>3.014021666666681E-3</v>
      </c>
      <c r="CS7388">
        <v>0</v>
      </c>
      <c r="CT7388">
        <v>0</v>
      </c>
      <c r="CU7388">
        <v>0</v>
      </c>
      <c r="CV7388">
        <v>0</v>
      </c>
      <c r="CW7388">
        <v>0</v>
      </c>
      <c r="CX7388">
        <v>0</v>
      </c>
      <c r="CY7388">
        <v>0</v>
      </c>
      <c r="CZ7388">
        <v>0</v>
      </c>
      <c r="DA7388">
        <v>0</v>
      </c>
      <c r="DB7388">
        <v>0</v>
      </c>
      <c r="DC7388">
        <v>0</v>
      </c>
      <c r="DD7388">
        <v>0</v>
      </c>
      <c r="DE7388">
        <v>0</v>
      </c>
      <c r="DF7388">
        <v>0</v>
      </c>
      <c r="DG7388">
        <v>0</v>
      </c>
      <c r="DH7388">
        <v>0</v>
      </c>
      <c r="DI7388">
        <v>0</v>
      </c>
      <c r="DJ7388">
        <v>0</v>
      </c>
      <c r="DK7388">
        <v>0</v>
      </c>
      <c r="DL7388">
        <v>0</v>
      </c>
      <c r="DM7388">
        <v>0</v>
      </c>
      <c r="DN7388">
        <v>0</v>
      </c>
      <c r="DO7388">
        <v>0</v>
      </c>
      <c r="DP7388">
        <v>0</v>
      </c>
      <c r="DQ7388">
        <v>0</v>
      </c>
      <c r="DR7388">
        <v>2.8635420000000002E-2</v>
      </c>
    </row>
    <row r="7389" spans="1:122" s="2" customFormat="1" ht="18" x14ac:dyDescent="0.35">
      <c r="A7389" s="7" t="s">
        <v>264</v>
      </c>
      <c r="B7389">
        <v>0</v>
      </c>
      <c r="C7389">
        <v>0</v>
      </c>
      <c r="D7389">
        <v>3.2632333333333333E-2</v>
      </c>
      <c r="E7389">
        <v>0</v>
      </c>
      <c r="F7389">
        <v>5.4098750000000077E-2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.103944875002469</v>
      </c>
      <c r="AD7389">
        <v>0</v>
      </c>
      <c r="AE7389">
        <v>-4.0664375000000003E-2</v>
      </c>
      <c r="AF7389">
        <v>0</v>
      </c>
      <c r="AG7389">
        <v>0</v>
      </c>
      <c r="AH7389">
        <v>0</v>
      </c>
      <c r="AI7389">
        <v>0</v>
      </c>
      <c r="AJ7389">
        <v>0</v>
      </c>
      <c r="AK7389">
        <v>0</v>
      </c>
      <c r="AL7389">
        <v>0</v>
      </c>
      <c r="AM7389">
        <v>0</v>
      </c>
      <c r="AN7389">
        <v>0</v>
      </c>
      <c r="AO7389">
        <v>0</v>
      </c>
      <c r="AP7389">
        <v>0</v>
      </c>
      <c r="AQ7389">
        <v>0</v>
      </c>
      <c r="AR7389">
        <v>0</v>
      </c>
      <c r="AS7389">
        <v>0</v>
      </c>
      <c r="AT7389">
        <v>0</v>
      </c>
      <c r="AU7389">
        <v>5.4039999999999999E-3</v>
      </c>
      <c r="AV7389">
        <v>0</v>
      </c>
      <c r="AW7389">
        <v>0</v>
      </c>
      <c r="AX7389">
        <v>0</v>
      </c>
      <c r="AY7389">
        <v>8.7834738333333338</v>
      </c>
      <c r="AZ7389">
        <v>0</v>
      </c>
      <c r="BA7389">
        <v>0</v>
      </c>
      <c r="BB7389">
        <v>0.61436133333333331</v>
      </c>
      <c r="BC7389">
        <v>0</v>
      </c>
      <c r="BD7389">
        <v>4.9426930000000002</v>
      </c>
      <c r="BE7389">
        <v>0</v>
      </c>
      <c r="BF7389">
        <v>0</v>
      </c>
      <c r="BG7389">
        <v>0</v>
      </c>
      <c r="BH7389">
        <v>0.44061549999999999</v>
      </c>
      <c r="BI7389">
        <v>5.0265863333333334</v>
      </c>
      <c r="BJ7389">
        <v>0</v>
      </c>
      <c r="BK7389">
        <v>1.1967618066666681</v>
      </c>
      <c r="BL7389">
        <v>0</v>
      </c>
      <c r="BM7389">
        <v>0</v>
      </c>
      <c r="BN7389">
        <v>5.6363343333333331</v>
      </c>
      <c r="BO7389">
        <v>0</v>
      </c>
      <c r="BP7389">
        <v>0.20895005375</v>
      </c>
      <c r="BQ7389">
        <v>0.38854294142785362</v>
      </c>
      <c r="BR7389">
        <v>0.58469833333333321</v>
      </c>
      <c r="BS7389">
        <v>7.3940000000000004E-3</v>
      </c>
      <c r="BT7389">
        <v>0</v>
      </c>
      <c r="BU7389">
        <v>0</v>
      </c>
      <c r="BV7389">
        <v>0</v>
      </c>
      <c r="BW7389">
        <v>0</v>
      </c>
      <c r="BX7389">
        <v>0</v>
      </c>
      <c r="BY7389">
        <v>0</v>
      </c>
      <c r="BZ7389">
        <v>0</v>
      </c>
      <c r="CA7389">
        <v>0</v>
      </c>
      <c r="CB7389">
        <v>0</v>
      </c>
      <c r="CC7389">
        <v>0</v>
      </c>
      <c r="CD7389">
        <v>0</v>
      </c>
      <c r="CE7389">
        <v>0</v>
      </c>
      <c r="CF7389">
        <v>0</v>
      </c>
      <c r="CG7389">
        <v>0</v>
      </c>
      <c r="CH7389">
        <v>0</v>
      </c>
      <c r="CI7389">
        <v>7.7497499999999997E-3</v>
      </c>
      <c r="CJ7389">
        <v>0</v>
      </c>
      <c r="CK7389">
        <v>0</v>
      </c>
      <c r="CL7389">
        <v>0</v>
      </c>
      <c r="CM7389">
        <v>2.353363933333334</v>
      </c>
      <c r="CN7389">
        <v>0</v>
      </c>
      <c r="CO7389">
        <v>0</v>
      </c>
      <c r="CP7389">
        <v>5.7888021999999997E-2</v>
      </c>
      <c r="CQ7389">
        <v>0</v>
      </c>
      <c r="CR7389">
        <v>3.014021666666681E-3</v>
      </c>
      <c r="CS7389">
        <v>0</v>
      </c>
      <c r="CT7389">
        <v>0.39751562833333343</v>
      </c>
      <c r="CU7389">
        <v>0</v>
      </c>
      <c r="CV7389">
        <v>0</v>
      </c>
      <c r="CW7389">
        <v>2.1421688649999999</v>
      </c>
      <c r="CX7389">
        <v>0</v>
      </c>
      <c r="CY7389">
        <v>0</v>
      </c>
      <c r="CZ7389">
        <v>0</v>
      </c>
      <c r="DA7389">
        <v>0</v>
      </c>
      <c r="DB7389">
        <v>0</v>
      </c>
      <c r="DC7389">
        <v>0</v>
      </c>
      <c r="DD7389">
        <v>0</v>
      </c>
      <c r="DE7389">
        <v>0</v>
      </c>
      <c r="DF7389">
        <v>0</v>
      </c>
      <c r="DG7389">
        <v>0</v>
      </c>
      <c r="DH7389">
        <v>0</v>
      </c>
      <c r="DI7389">
        <v>0</v>
      </c>
      <c r="DJ7389">
        <v>0</v>
      </c>
      <c r="DK7389">
        <v>-0.79440237624999999</v>
      </c>
      <c r="DL7389">
        <v>-0.45515855166666669</v>
      </c>
      <c r="DM7389">
        <v>0</v>
      </c>
      <c r="DN7389">
        <v>0</v>
      </c>
      <c r="DO7389">
        <v>0</v>
      </c>
      <c r="DP7389">
        <v>0</v>
      </c>
      <c r="DQ7389">
        <v>0</v>
      </c>
      <c r="DR7389">
        <v>2.697571E-2</v>
      </c>
    </row>
    <row r="7390" spans="1:122" s="2" customFormat="1" ht="18" x14ac:dyDescent="0.35">
      <c r="A7390" s="7" t="s">
        <v>265</v>
      </c>
      <c r="B7390">
        <v>0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>
        <v>0</v>
      </c>
      <c r="AJ7390">
        <v>0</v>
      </c>
      <c r="AK7390">
        <v>0</v>
      </c>
      <c r="AL7390">
        <v>0</v>
      </c>
      <c r="AM7390">
        <v>0</v>
      </c>
      <c r="AN7390">
        <v>0</v>
      </c>
      <c r="AO7390">
        <v>0</v>
      </c>
      <c r="AP7390">
        <v>0</v>
      </c>
      <c r="AQ7390">
        <v>0</v>
      </c>
      <c r="AR7390">
        <v>0</v>
      </c>
      <c r="AS7390">
        <v>0</v>
      </c>
      <c r="AT7390">
        <v>0</v>
      </c>
      <c r="AU7390">
        <v>0</v>
      </c>
      <c r="AV7390">
        <v>0</v>
      </c>
      <c r="AW7390">
        <v>0</v>
      </c>
      <c r="AX7390">
        <v>0</v>
      </c>
      <c r="AY7390">
        <v>0</v>
      </c>
      <c r="AZ7390">
        <v>0</v>
      </c>
      <c r="BA7390">
        <v>0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  <c r="BM7390">
        <v>0</v>
      </c>
      <c r="BN7390">
        <v>0</v>
      </c>
      <c r="BO7390">
        <v>0.2475366</v>
      </c>
      <c r="BP7390">
        <v>0</v>
      </c>
      <c r="BQ7390">
        <v>0</v>
      </c>
      <c r="BR7390">
        <v>0</v>
      </c>
      <c r="BS7390">
        <v>-2.0457284999999999E-2</v>
      </c>
      <c r="BT7390">
        <v>0</v>
      </c>
      <c r="BU7390">
        <v>0</v>
      </c>
      <c r="BV7390">
        <v>0</v>
      </c>
      <c r="BW7390">
        <v>0</v>
      </c>
      <c r="BX7390">
        <v>0</v>
      </c>
      <c r="BY7390">
        <v>2.8096000000000002E-3</v>
      </c>
      <c r="BZ7390">
        <v>0</v>
      </c>
      <c r="CA7390">
        <v>0</v>
      </c>
      <c r="CB7390">
        <v>0</v>
      </c>
      <c r="CC7390">
        <v>-6.9230533333333316E-3</v>
      </c>
      <c r="CD7390">
        <v>0</v>
      </c>
      <c r="CE7390">
        <v>0</v>
      </c>
      <c r="CF7390">
        <v>0</v>
      </c>
      <c r="CG7390">
        <v>0</v>
      </c>
      <c r="CH7390">
        <v>0</v>
      </c>
      <c r="CI7390">
        <v>0</v>
      </c>
      <c r="CJ7390">
        <v>0</v>
      </c>
      <c r="CK7390">
        <v>0</v>
      </c>
      <c r="CL7390">
        <v>0</v>
      </c>
      <c r="CM7390">
        <v>0</v>
      </c>
      <c r="CN7390">
        <v>0</v>
      </c>
      <c r="CO7390">
        <v>0</v>
      </c>
      <c r="CP7390">
        <v>0</v>
      </c>
      <c r="CQ7390">
        <v>0</v>
      </c>
      <c r="CR7390">
        <v>0</v>
      </c>
      <c r="CS7390">
        <v>0</v>
      </c>
      <c r="CT7390">
        <v>0</v>
      </c>
      <c r="CU7390">
        <v>0</v>
      </c>
      <c r="CV7390">
        <v>0</v>
      </c>
      <c r="CW7390">
        <v>0</v>
      </c>
      <c r="CX7390">
        <v>0</v>
      </c>
      <c r="CY7390">
        <v>3.2672393333333327E-2</v>
      </c>
      <c r="CZ7390">
        <v>0</v>
      </c>
      <c r="DA7390">
        <v>0</v>
      </c>
      <c r="DB7390">
        <v>1.6032857949999999</v>
      </c>
      <c r="DC7390">
        <v>0</v>
      </c>
      <c r="DD7390">
        <v>0</v>
      </c>
      <c r="DE7390">
        <v>0</v>
      </c>
      <c r="DF7390">
        <v>0</v>
      </c>
      <c r="DG7390">
        <v>0</v>
      </c>
      <c r="DH7390">
        <v>0</v>
      </c>
      <c r="DI7390">
        <v>0</v>
      </c>
      <c r="DJ7390">
        <v>0</v>
      </c>
      <c r="DK7390">
        <v>0</v>
      </c>
      <c r="DL7390">
        <v>0</v>
      </c>
      <c r="DM7390">
        <v>0</v>
      </c>
      <c r="DN7390">
        <v>0</v>
      </c>
      <c r="DO7390">
        <v>0</v>
      </c>
      <c r="DP7390">
        <v>0</v>
      </c>
      <c r="DQ7390">
        <v>0</v>
      </c>
      <c r="DR7390">
        <v>-4.2872720000000003E-2</v>
      </c>
    </row>
    <row r="7391" spans="1:122" s="2" customFormat="1" ht="18" x14ac:dyDescent="0.35">
      <c r="A7391" s="5" t="s">
        <v>266</v>
      </c>
      <c r="B7391">
        <v>0.77633560000000001</v>
      </c>
      <c r="C7391">
        <v>0</v>
      </c>
      <c r="D7391">
        <v>0</v>
      </c>
      <c r="E7391">
        <v>3.3860625001238993E-2</v>
      </c>
      <c r="F7391">
        <v>5.4098750000000077E-2</v>
      </c>
      <c r="G7391">
        <v>0</v>
      </c>
      <c r="H7391">
        <v>0</v>
      </c>
      <c r="I7391">
        <v>2.3559750000000001E-2</v>
      </c>
      <c r="J7391">
        <v>9.9410000000000002E-3</v>
      </c>
      <c r="K7391">
        <v>3.5132999999999998E-2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.23081433333333329</v>
      </c>
      <c r="U7391">
        <v>3.8130273333333329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.20859894444563701</v>
      </c>
      <c r="AB7391">
        <v>0</v>
      </c>
      <c r="AC7391">
        <v>0</v>
      </c>
      <c r="AD7391">
        <v>0</v>
      </c>
      <c r="AE7391">
        <v>-8.1328749999999991E-2</v>
      </c>
      <c r="AF7391">
        <v>0</v>
      </c>
      <c r="AG7391">
        <v>0</v>
      </c>
      <c r="AH7391">
        <v>0</v>
      </c>
      <c r="AI7391">
        <v>3.7089333333333342E-2</v>
      </c>
      <c r="AJ7391">
        <v>3.3556999999999997E-2</v>
      </c>
      <c r="AK7391">
        <v>0</v>
      </c>
      <c r="AL7391">
        <v>0.14217437499871721</v>
      </c>
      <c r="AM7391">
        <v>0</v>
      </c>
      <c r="AN7391">
        <v>0</v>
      </c>
      <c r="AO7391">
        <v>8.5907999999999991E-3</v>
      </c>
      <c r="AP7391">
        <v>0</v>
      </c>
      <c r="AQ7391">
        <v>0</v>
      </c>
      <c r="AR7391">
        <v>2.408648666666667E-2</v>
      </c>
      <c r="AS7391">
        <v>0</v>
      </c>
      <c r="AT7391">
        <v>0.11675661499999999</v>
      </c>
      <c r="AU7391">
        <v>0</v>
      </c>
      <c r="AV7391">
        <v>0</v>
      </c>
      <c r="AW7391">
        <v>0</v>
      </c>
      <c r="AX7391">
        <v>0</v>
      </c>
      <c r="AY7391">
        <v>0</v>
      </c>
      <c r="AZ7391">
        <v>0</v>
      </c>
      <c r="BA7391">
        <v>0</v>
      </c>
      <c r="BB7391">
        <v>0</v>
      </c>
      <c r="BC7391">
        <v>0</v>
      </c>
      <c r="BD7391">
        <v>0</v>
      </c>
      <c r="BE7391">
        <v>0</v>
      </c>
      <c r="BF7391">
        <v>1.1619347600000001</v>
      </c>
      <c r="BG7391">
        <v>0</v>
      </c>
      <c r="BH7391">
        <v>0</v>
      </c>
      <c r="BI7391">
        <v>0.56981424999999986</v>
      </c>
      <c r="BJ7391">
        <v>0</v>
      </c>
      <c r="BK7391">
        <v>0</v>
      </c>
      <c r="BL7391">
        <v>0</v>
      </c>
      <c r="BM7391">
        <v>0</v>
      </c>
      <c r="BN7391">
        <v>0</v>
      </c>
      <c r="BO7391">
        <v>0</v>
      </c>
      <c r="BP7391">
        <v>0</v>
      </c>
      <c r="BQ7391">
        <v>0</v>
      </c>
      <c r="BR7391">
        <v>0</v>
      </c>
      <c r="BS7391">
        <v>0</v>
      </c>
      <c r="BT7391">
        <v>0</v>
      </c>
      <c r="BU7391">
        <v>0.14475260000000001</v>
      </c>
      <c r="BV7391">
        <v>0</v>
      </c>
      <c r="BW7391">
        <v>0</v>
      </c>
      <c r="BX7391">
        <v>6.9323999999999983E-2</v>
      </c>
      <c r="BY7391">
        <v>0</v>
      </c>
      <c r="BZ7391">
        <v>0</v>
      </c>
      <c r="CA7391">
        <v>0</v>
      </c>
      <c r="CB7391">
        <v>5.4144400000000008E-4</v>
      </c>
      <c r="CC7391">
        <v>8.6180440000000139E-3</v>
      </c>
      <c r="CD7391">
        <v>0</v>
      </c>
      <c r="CE7391">
        <v>0</v>
      </c>
      <c r="CF7391">
        <v>0</v>
      </c>
      <c r="CG7391">
        <v>0</v>
      </c>
      <c r="CH7391">
        <v>0</v>
      </c>
      <c r="CI7391">
        <v>0</v>
      </c>
      <c r="CJ7391">
        <v>0</v>
      </c>
      <c r="CK7391">
        <v>0</v>
      </c>
      <c r="CL7391">
        <v>0</v>
      </c>
      <c r="CM7391">
        <v>0</v>
      </c>
      <c r="CN7391">
        <v>0</v>
      </c>
      <c r="CO7391">
        <v>0</v>
      </c>
      <c r="CP7391">
        <v>5.7888021999999997E-2</v>
      </c>
      <c r="CQ7391">
        <v>3.2817056166666672</v>
      </c>
      <c r="CR7391">
        <v>6.0280433333333621E-3</v>
      </c>
      <c r="CS7391">
        <v>0</v>
      </c>
      <c r="CT7391">
        <v>0</v>
      </c>
      <c r="CU7391">
        <v>0</v>
      </c>
      <c r="CV7391">
        <v>0</v>
      </c>
      <c r="CW7391">
        <v>0</v>
      </c>
      <c r="CX7391">
        <v>0</v>
      </c>
      <c r="CY7391">
        <v>0</v>
      </c>
      <c r="CZ7391">
        <v>0</v>
      </c>
      <c r="DA7391">
        <v>0</v>
      </c>
      <c r="DB7391">
        <v>0</v>
      </c>
      <c r="DC7391">
        <v>0</v>
      </c>
      <c r="DD7391">
        <v>0</v>
      </c>
      <c r="DE7391">
        <v>0</v>
      </c>
      <c r="DF7391">
        <v>0</v>
      </c>
      <c r="DG7391">
        <v>0</v>
      </c>
      <c r="DH7391">
        <v>0</v>
      </c>
      <c r="DI7391">
        <v>0</v>
      </c>
      <c r="DJ7391">
        <v>0</v>
      </c>
      <c r="DK7391">
        <v>-1.5888047525</v>
      </c>
      <c r="DL7391">
        <v>-0.91031710333333338</v>
      </c>
      <c r="DM7391">
        <v>0</v>
      </c>
      <c r="DN7391">
        <v>0</v>
      </c>
      <c r="DO7391">
        <v>0</v>
      </c>
      <c r="DP7391">
        <v>0</v>
      </c>
      <c r="DQ7391">
        <v>0</v>
      </c>
      <c r="DR7391">
        <v>1.1314443000000001</v>
      </c>
    </row>
    <row r="7392" spans="1:122" s="2" customFormat="1" ht="18" x14ac:dyDescent="0.35">
      <c r="A7392" s="6" t="s">
        <v>267</v>
      </c>
      <c r="B7392">
        <v>0.77633560000000001</v>
      </c>
      <c r="C7392">
        <v>0</v>
      </c>
      <c r="D7392">
        <v>0</v>
      </c>
      <c r="E7392">
        <v>3.3860625001238993E-2</v>
      </c>
      <c r="F7392">
        <v>5.4098750000000077E-2</v>
      </c>
      <c r="G7392">
        <v>0</v>
      </c>
      <c r="H7392">
        <v>0</v>
      </c>
      <c r="I7392">
        <v>2.3559750000000001E-2</v>
      </c>
      <c r="J7392">
        <v>9.9410000000000002E-3</v>
      </c>
      <c r="K7392">
        <v>3.5132999999999998E-2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.23081433333333329</v>
      </c>
      <c r="U7392">
        <v>3.8130273333333329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.20859894444563701</v>
      </c>
      <c r="AB7392">
        <v>0</v>
      </c>
      <c r="AC7392">
        <v>0</v>
      </c>
      <c r="AD7392">
        <v>0</v>
      </c>
      <c r="AE7392">
        <v>-8.1328749999999991E-2</v>
      </c>
      <c r="AF7392">
        <v>0</v>
      </c>
      <c r="AG7392">
        <v>0</v>
      </c>
      <c r="AH7392">
        <v>0</v>
      </c>
      <c r="AI7392">
        <v>3.7089333333333342E-2</v>
      </c>
      <c r="AJ7392">
        <v>3.3556999999999997E-2</v>
      </c>
      <c r="AK7392">
        <v>0</v>
      </c>
      <c r="AL7392">
        <v>0.14217437499871721</v>
      </c>
      <c r="AM7392">
        <v>0</v>
      </c>
      <c r="AN7392">
        <v>0</v>
      </c>
      <c r="AO7392">
        <v>8.5907999999999991E-3</v>
      </c>
      <c r="AP7392">
        <v>0</v>
      </c>
      <c r="AQ7392">
        <v>0</v>
      </c>
      <c r="AR7392">
        <v>2.408648666666667E-2</v>
      </c>
      <c r="AS7392">
        <v>0</v>
      </c>
      <c r="AT7392">
        <v>0.11675661499999999</v>
      </c>
      <c r="AU7392">
        <v>0</v>
      </c>
      <c r="AV7392">
        <v>0</v>
      </c>
      <c r="AW7392">
        <v>0</v>
      </c>
      <c r="AX7392">
        <v>0</v>
      </c>
      <c r="AY7392">
        <v>0</v>
      </c>
      <c r="AZ7392">
        <v>0</v>
      </c>
      <c r="BA7392">
        <v>0</v>
      </c>
      <c r="BB7392">
        <v>0</v>
      </c>
      <c r="BC7392">
        <v>0</v>
      </c>
      <c r="BD7392">
        <v>0</v>
      </c>
      <c r="BE7392">
        <v>0</v>
      </c>
      <c r="BF7392">
        <v>1.1619347600000001</v>
      </c>
      <c r="BG7392">
        <v>0</v>
      </c>
      <c r="BH7392">
        <v>0</v>
      </c>
      <c r="BI7392">
        <v>0.56981424999999986</v>
      </c>
      <c r="BJ7392">
        <v>0</v>
      </c>
      <c r="BK7392">
        <v>0</v>
      </c>
      <c r="BL7392">
        <v>0</v>
      </c>
      <c r="BM7392">
        <v>0</v>
      </c>
      <c r="BN7392">
        <v>0</v>
      </c>
      <c r="BO7392">
        <v>0</v>
      </c>
      <c r="BP7392">
        <v>0</v>
      </c>
      <c r="BQ7392">
        <v>0</v>
      </c>
      <c r="BR7392">
        <v>0</v>
      </c>
      <c r="BS7392">
        <v>0</v>
      </c>
      <c r="BT7392">
        <v>0</v>
      </c>
      <c r="BU7392">
        <v>0.14475260000000001</v>
      </c>
      <c r="BV7392">
        <v>0</v>
      </c>
      <c r="BW7392">
        <v>0</v>
      </c>
      <c r="BX7392">
        <v>6.9323999999999983E-2</v>
      </c>
      <c r="BY7392">
        <v>0</v>
      </c>
      <c r="BZ7392">
        <v>0</v>
      </c>
      <c r="CA7392">
        <v>0</v>
      </c>
      <c r="CB7392">
        <v>5.4144400000000008E-4</v>
      </c>
      <c r="CC7392">
        <v>8.6180440000000139E-3</v>
      </c>
      <c r="CD7392">
        <v>0</v>
      </c>
      <c r="CE7392">
        <v>0</v>
      </c>
      <c r="CF7392">
        <v>0</v>
      </c>
      <c r="CG7392">
        <v>0</v>
      </c>
      <c r="CH7392">
        <v>0</v>
      </c>
      <c r="CI7392">
        <v>0</v>
      </c>
      <c r="CJ7392">
        <v>0</v>
      </c>
      <c r="CK7392">
        <v>0</v>
      </c>
      <c r="CL7392">
        <v>0</v>
      </c>
      <c r="CM7392">
        <v>0</v>
      </c>
      <c r="CN7392">
        <v>0</v>
      </c>
      <c r="CO7392">
        <v>0</v>
      </c>
      <c r="CP7392">
        <v>5.7888021999999997E-2</v>
      </c>
      <c r="CQ7392">
        <v>3.2817056166666672</v>
      </c>
      <c r="CR7392">
        <v>6.0280433333333621E-3</v>
      </c>
      <c r="CS7392">
        <v>0</v>
      </c>
      <c r="CT7392">
        <v>0</v>
      </c>
      <c r="CU7392">
        <v>0</v>
      </c>
      <c r="CV7392">
        <v>0</v>
      </c>
      <c r="CW7392">
        <v>0</v>
      </c>
      <c r="CX7392">
        <v>0</v>
      </c>
      <c r="CY7392">
        <v>0</v>
      </c>
      <c r="CZ7392">
        <v>0</v>
      </c>
      <c r="DA7392">
        <v>0</v>
      </c>
      <c r="DB7392">
        <v>0</v>
      </c>
      <c r="DC7392">
        <v>0</v>
      </c>
      <c r="DD7392">
        <v>0</v>
      </c>
      <c r="DE7392">
        <v>0</v>
      </c>
      <c r="DF7392">
        <v>0</v>
      </c>
      <c r="DG7392">
        <v>0</v>
      </c>
      <c r="DH7392">
        <v>0</v>
      </c>
      <c r="DI7392">
        <v>0</v>
      </c>
      <c r="DJ7392">
        <v>0</v>
      </c>
      <c r="DK7392">
        <v>-1.5888047525</v>
      </c>
      <c r="DL7392">
        <v>-0.91031710333333338</v>
      </c>
      <c r="DM7392">
        <v>0</v>
      </c>
      <c r="DN7392">
        <v>0</v>
      </c>
      <c r="DO7392">
        <v>0</v>
      </c>
      <c r="DP7392">
        <v>0</v>
      </c>
      <c r="DQ7392">
        <v>0</v>
      </c>
      <c r="DR7392">
        <v>1.1314443000000001</v>
      </c>
    </row>
    <row r="7393" spans="1:122" s="2" customFormat="1" ht="18" x14ac:dyDescent="0.35">
      <c r="A7393" s="7" t="s">
        <v>270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>
        <v>0</v>
      </c>
      <c r="AJ7393">
        <v>0</v>
      </c>
      <c r="AK7393">
        <v>0</v>
      </c>
      <c r="AL7393">
        <v>0</v>
      </c>
      <c r="AM7393">
        <v>0</v>
      </c>
      <c r="AN7393">
        <v>0</v>
      </c>
      <c r="AO7393">
        <v>0</v>
      </c>
      <c r="AP7393">
        <v>0</v>
      </c>
      <c r="AQ7393">
        <v>0</v>
      </c>
      <c r="AR7393">
        <v>0</v>
      </c>
      <c r="AS7393">
        <v>0</v>
      </c>
      <c r="AT7393">
        <v>0</v>
      </c>
      <c r="AU7393">
        <v>0</v>
      </c>
      <c r="AV7393">
        <v>0</v>
      </c>
      <c r="AW7393">
        <v>0</v>
      </c>
      <c r="AX7393">
        <v>0</v>
      </c>
      <c r="AY7393">
        <v>0</v>
      </c>
      <c r="AZ7393">
        <v>0</v>
      </c>
      <c r="BA7393">
        <v>0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  <c r="BM7393">
        <v>0</v>
      </c>
      <c r="BN7393">
        <v>0</v>
      </c>
      <c r="BO7393">
        <v>0</v>
      </c>
      <c r="BP7393">
        <v>0</v>
      </c>
      <c r="BQ7393">
        <v>0</v>
      </c>
      <c r="BR7393">
        <v>0</v>
      </c>
      <c r="BS7393">
        <v>0</v>
      </c>
      <c r="BT7393">
        <v>0</v>
      </c>
      <c r="BU7393">
        <v>0.14475260000000001</v>
      </c>
      <c r="BV7393">
        <v>0</v>
      </c>
      <c r="BW7393">
        <v>0</v>
      </c>
      <c r="BX7393">
        <v>6.9323999999999983E-2</v>
      </c>
      <c r="BY7393">
        <v>0</v>
      </c>
      <c r="BZ7393">
        <v>0</v>
      </c>
      <c r="CA7393">
        <v>0</v>
      </c>
      <c r="CB7393">
        <v>0</v>
      </c>
      <c r="CC7393">
        <v>0</v>
      </c>
      <c r="CD7393">
        <v>0</v>
      </c>
      <c r="CE7393">
        <v>0</v>
      </c>
      <c r="CF7393">
        <v>0</v>
      </c>
      <c r="CG7393">
        <v>0</v>
      </c>
      <c r="CH7393">
        <v>0</v>
      </c>
      <c r="CI7393">
        <v>0</v>
      </c>
      <c r="CJ7393">
        <v>0</v>
      </c>
      <c r="CK7393">
        <v>0</v>
      </c>
      <c r="CL7393">
        <v>0</v>
      </c>
      <c r="CM7393">
        <v>0</v>
      </c>
      <c r="CN7393">
        <v>0</v>
      </c>
      <c r="CO7393">
        <v>0</v>
      </c>
      <c r="CP7393">
        <v>0</v>
      </c>
      <c r="CQ7393">
        <v>3.2817056166666672</v>
      </c>
      <c r="CR7393">
        <v>3.014021666666681E-3</v>
      </c>
      <c r="CS7393">
        <v>0</v>
      </c>
      <c r="CT7393">
        <v>0</v>
      </c>
      <c r="CU7393">
        <v>0</v>
      </c>
      <c r="CV7393">
        <v>0</v>
      </c>
      <c r="CW7393">
        <v>0</v>
      </c>
      <c r="CX7393">
        <v>0</v>
      </c>
      <c r="CY7393">
        <v>0</v>
      </c>
      <c r="CZ7393">
        <v>0</v>
      </c>
      <c r="DA7393">
        <v>0</v>
      </c>
      <c r="DB7393">
        <v>0</v>
      </c>
      <c r="DC7393">
        <v>0</v>
      </c>
      <c r="DD7393">
        <v>0</v>
      </c>
      <c r="DE7393">
        <v>0</v>
      </c>
      <c r="DF7393">
        <v>0</v>
      </c>
      <c r="DG7393">
        <v>0</v>
      </c>
      <c r="DH7393">
        <v>0</v>
      </c>
      <c r="DI7393">
        <v>0</v>
      </c>
      <c r="DJ7393">
        <v>0</v>
      </c>
      <c r="DK7393">
        <v>0</v>
      </c>
      <c r="DL7393">
        <v>0</v>
      </c>
      <c r="DM7393">
        <v>0</v>
      </c>
      <c r="DN7393">
        <v>0</v>
      </c>
      <c r="DO7393">
        <v>0</v>
      </c>
      <c r="DP7393">
        <v>0</v>
      </c>
      <c r="DQ7393">
        <v>0</v>
      </c>
      <c r="DR7393">
        <v>0.37182074999999998</v>
      </c>
    </row>
    <row r="7394" spans="1:122" s="2" customFormat="1" ht="18" x14ac:dyDescent="0.35">
      <c r="A7394" s="7" t="s">
        <v>272</v>
      </c>
      <c r="B7394">
        <v>0.77633560000000001</v>
      </c>
      <c r="C7394">
        <v>0</v>
      </c>
      <c r="D7394">
        <v>0</v>
      </c>
      <c r="E7394">
        <v>3.3860625001238993E-2</v>
      </c>
      <c r="F7394">
        <v>5.4098750000000077E-2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.1154071666666667</v>
      </c>
      <c r="U7394">
        <v>1.906513666666666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2.408648666666667E-2</v>
      </c>
      <c r="AS7394">
        <v>0</v>
      </c>
      <c r="AT7394">
        <v>0.11675661499999999</v>
      </c>
      <c r="AU7394">
        <v>0</v>
      </c>
      <c r="AV7394">
        <v>0</v>
      </c>
      <c r="AW7394">
        <v>0</v>
      </c>
      <c r="AX7394">
        <v>0</v>
      </c>
      <c r="AY7394">
        <v>0</v>
      </c>
      <c r="AZ7394">
        <v>0</v>
      </c>
      <c r="BA7394">
        <v>0</v>
      </c>
      <c r="BB7394">
        <v>0</v>
      </c>
      <c r="BC7394">
        <v>0</v>
      </c>
      <c r="BD7394">
        <v>0</v>
      </c>
      <c r="BE7394">
        <v>0</v>
      </c>
      <c r="BF7394">
        <v>0</v>
      </c>
      <c r="BG7394">
        <v>0</v>
      </c>
      <c r="BH7394">
        <v>0</v>
      </c>
      <c r="BI7394">
        <v>0</v>
      </c>
      <c r="BJ7394">
        <v>0</v>
      </c>
      <c r="BK7394">
        <v>0</v>
      </c>
      <c r="BL7394">
        <v>0</v>
      </c>
      <c r="BM7394">
        <v>0</v>
      </c>
      <c r="BN7394">
        <v>0</v>
      </c>
      <c r="BO7394">
        <v>0</v>
      </c>
      <c r="BP7394">
        <v>0</v>
      </c>
      <c r="BQ7394">
        <v>0</v>
      </c>
      <c r="BR7394">
        <v>0</v>
      </c>
      <c r="BS7394">
        <v>0</v>
      </c>
      <c r="BT7394">
        <v>0</v>
      </c>
      <c r="BU7394">
        <v>0</v>
      </c>
      <c r="BV7394">
        <v>0</v>
      </c>
      <c r="BW7394">
        <v>0</v>
      </c>
      <c r="BX7394">
        <v>0</v>
      </c>
      <c r="BY7394">
        <v>0</v>
      </c>
      <c r="BZ7394">
        <v>0</v>
      </c>
      <c r="CA7394">
        <v>0</v>
      </c>
      <c r="CB7394">
        <v>5.4144400000000008E-4</v>
      </c>
      <c r="CC7394">
        <v>8.6180440000000139E-3</v>
      </c>
      <c r="CD7394">
        <v>0</v>
      </c>
      <c r="CE7394">
        <v>0</v>
      </c>
      <c r="CF7394">
        <v>0</v>
      </c>
      <c r="CG7394">
        <v>0</v>
      </c>
      <c r="CH7394">
        <v>0</v>
      </c>
      <c r="CI7394">
        <v>0</v>
      </c>
      <c r="CJ7394">
        <v>0</v>
      </c>
      <c r="CK7394">
        <v>0</v>
      </c>
      <c r="CL7394">
        <v>0</v>
      </c>
      <c r="CM7394">
        <v>0</v>
      </c>
      <c r="CN7394">
        <v>0</v>
      </c>
      <c r="CO7394">
        <v>0</v>
      </c>
      <c r="CP7394">
        <v>0</v>
      </c>
      <c r="CQ7394">
        <v>0</v>
      </c>
      <c r="CR7394">
        <v>0</v>
      </c>
      <c r="CS7394">
        <v>0</v>
      </c>
      <c r="CT7394">
        <v>0</v>
      </c>
      <c r="CU7394">
        <v>0</v>
      </c>
      <c r="CV7394">
        <v>0</v>
      </c>
      <c r="CW7394">
        <v>0</v>
      </c>
      <c r="CX7394">
        <v>0</v>
      </c>
      <c r="CY7394">
        <v>0</v>
      </c>
      <c r="CZ7394">
        <v>0</v>
      </c>
      <c r="DA7394">
        <v>0</v>
      </c>
      <c r="DB7394">
        <v>0</v>
      </c>
      <c r="DC7394">
        <v>0</v>
      </c>
      <c r="DD7394">
        <v>0</v>
      </c>
      <c r="DE7394">
        <v>0</v>
      </c>
      <c r="DF7394">
        <v>0</v>
      </c>
      <c r="DG7394">
        <v>0</v>
      </c>
      <c r="DH7394">
        <v>0</v>
      </c>
      <c r="DI7394">
        <v>0</v>
      </c>
      <c r="DJ7394">
        <v>0</v>
      </c>
      <c r="DK7394">
        <v>0</v>
      </c>
      <c r="DL7394">
        <v>0</v>
      </c>
      <c r="DM7394">
        <v>0</v>
      </c>
      <c r="DN7394">
        <v>0</v>
      </c>
      <c r="DO7394">
        <v>0</v>
      </c>
      <c r="DP7394">
        <v>0</v>
      </c>
      <c r="DQ7394">
        <v>0</v>
      </c>
      <c r="DR7394">
        <v>0.37182074999999998</v>
      </c>
    </row>
    <row r="7395" spans="1:122" s="2" customFormat="1" ht="18" x14ac:dyDescent="0.35">
      <c r="A7395" s="7" t="s">
        <v>275</v>
      </c>
      <c r="B7395">
        <v>0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2.3559750000000001E-2</v>
      </c>
      <c r="J7395">
        <v>9.9410000000000002E-3</v>
      </c>
      <c r="K7395">
        <v>3.5132999999999998E-2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.1154071666666667</v>
      </c>
      <c r="U7395">
        <v>1.906513666666666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.20859894444563701</v>
      </c>
      <c r="AB7395">
        <v>0</v>
      </c>
      <c r="AC7395">
        <v>0</v>
      </c>
      <c r="AD7395">
        <v>0</v>
      </c>
      <c r="AE7395">
        <v>-8.1328749999999991E-2</v>
      </c>
      <c r="AF7395">
        <v>0</v>
      </c>
      <c r="AG7395">
        <v>0</v>
      </c>
      <c r="AH7395">
        <v>0</v>
      </c>
      <c r="AI7395">
        <v>3.7089333333333342E-2</v>
      </c>
      <c r="AJ7395">
        <v>3.3556999999999997E-2</v>
      </c>
      <c r="AK7395">
        <v>0</v>
      </c>
      <c r="AL7395">
        <v>0.14217437499871721</v>
      </c>
      <c r="AM7395">
        <v>0</v>
      </c>
      <c r="AN7395">
        <v>0</v>
      </c>
      <c r="AO7395">
        <v>8.5907999999999991E-3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0</v>
      </c>
      <c r="AY7395">
        <v>0</v>
      </c>
      <c r="AZ7395">
        <v>0</v>
      </c>
      <c r="BA7395">
        <v>0</v>
      </c>
      <c r="BB7395">
        <v>0</v>
      </c>
      <c r="BC7395">
        <v>0</v>
      </c>
      <c r="BD7395">
        <v>0</v>
      </c>
      <c r="BE7395">
        <v>0</v>
      </c>
      <c r="BF7395">
        <v>1.1619347600000001</v>
      </c>
      <c r="BG7395">
        <v>0</v>
      </c>
      <c r="BH7395">
        <v>0</v>
      </c>
      <c r="BI7395">
        <v>0.56981424999999986</v>
      </c>
      <c r="BJ7395">
        <v>0</v>
      </c>
      <c r="BK7395">
        <v>0</v>
      </c>
      <c r="BL7395">
        <v>0</v>
      </c>
      <c r="BM7395">
        <v>0</v>
      </c>
      <c r="BN7395">
        <v>0</v>
      </c>
      <c r="BO7395">
        <v>0</v>
      </c>
      <c r="BP7395">
        <v>0</v>
      </c>
      <c r="BQ7395">
        <v>0</v>
      </c>
      <c r="BR7395">
        <v>0</v>
      </c>
      <c r="BS7395">
        <v>0</v>
      </c>
      <c r="BT7395">
        <v>0</v>
      </c>
      <c r="BU7395">
        <v>0</v>
      </c>
      <c r="BV7395">
        <v>0</v>
      </c>
      <c r="BW7395">
        <v>0</v>
      </c>
      <c r="BX7395">
        <v>0</v>
      </c>
      <c r="BY7395">
        <v>0</v>
      </c>
      <c r="BZ7395">
        <v>0</v>
      </c>
      <c r="CA7395">
        <v>0</v>
      </c>
      <c r="CB7395">
        <v>0</v>
      </c>
      <c r="CC7395">
        <v>0</v>
      </c>
      <c r="CD7395">
        <v>0</v>
      </c>
      <c r="CE7395">
        <v>0</v>
      </c>
      <c r="CF7395">
        <v>0</v>
      </c>
      <c r="CG7395">
        <v>0</v>
      </c>
      <c r="CH7395">
        <v>0</v>
      </c>
      <c r="CI7395">
        <v>0</v>
      </c>
      <c r="CJ7395">
        <v>0</v>
      </c>
      <c r="CK7395">
        <v>0</v>
      </c>
      <c r="CL7395">
        <v>0</v>
      </c>
      <c r="CM7395">
        <v>0</v>
      </c>
      <c r="CN7395">
        <v>0</v>
      </c>
      <c r="CO7395">
        <v>0</v>
      </c>
      <c r="CP7395">
        <v>5.7888021999999997E-2</v>
      </c>
      <c r="CQ7395">
        <v>0</v>
      </c>
      <c r="CR7395">
        <v>3.014021666666681E-3</v>
      </c>
      <c r="CS7395">
        <v>0</v>
      </c>
      <c r="CT7395">
        <v>0</v>
      </c>
      <c r="CU7395">
        <v>0</v>
      </c>
      <c r="CV7395">
        <v>0</v>
      </c>
      <c r="CW7395">
        <v>0</v>
      </c>
      <c r="CX7395">
        <v>0</v>
      </c>
      <c r="CY7395">
        <v>0</v>
      </c>
      <c r="CZ7395">
        <v>0</v>
      </c>
      <c r="DA7395">
        <v>0</v>
      </c>
      <c r="DB7395">
        <v>0</v>
      </c>
      <c r="DC7395">
        <v>0</v>
      </c>
      <c r="DD7395">
        <v>0</v>
      </c>
      <c r="DE7395">
        <v>0</v>
      </c>
      <c r="DF7395">
        <v>0</v>
      </c>
      <c r="DG7395">
        <v>0</v>
      </c>
      <c r="DH7395">
        <v>0</v>
      </c>
      <c r="DI7395">
        <v>0</v>
      </c>
      <c r="DJ7395">
        <v>0</v>
      </c>
      <c r="DK7395">
        <v>-1.5888047525</v>
      </c>
      <c r="DL7395">
        <v>-0.91031710333333338</v>
      </c>
      <c r="DM7395">
        <v>0</v>
      </c>
      <c r="DN7395">
        <v>0</v>
      </c>
      <c r="DO7395">
        <v>0</v>
      </c>
      <c r="DP7395">
        <v>0</v>
      </c>
      <c r="DQ7395">
        <v>0</v>
      </c>
      <c r="DR7395">
        <v>0.3878028</v>
      </c>
    </row>
    <row r="7396" spans="1:122" s="2" customFormat="1" ht="18" x14ac:dyDescent="0.35">
      <c r="A7396" s="5" t="s">
        <v>285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3.7390000000000001E-3</v>
      </c>
      <c r="Z7396">
        <v>0.132885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0</v>
      </c>
      <c r="AT7396">
        <v>0</v>
      </c>
      <c r="AU7396">
        <v>0</v>
      </c>
      <c r="AV7396">
        <v>0</v>
      </c>
      <c r="AW7396">
        <v>0</v>
      </c>
      <c r="AX7396">
        <v>0</v>
      </c>
      <c r="AY7396">
        <v>0</v>
      </c>
      <c r="AZ7396">
        <v>0</v>
      </c>
      <c r="BA7396">
        <v>0</v>
      </c>
      <c r="BB7396">
        <v>0</v>
      </c>
      <c r="BC7396">
        <v>0</v>
      </c>
      <c r="BD7396">
        <v>0</v>
      </c>
      <c r="BE7396">
        <v>0</v>
      </c>
      <c r="BF7396">
        <v>0</v>
      </c>
      <c r="BG7396">
        <v>0</v>
      </c>
      <c r="BH7396">
        <v>0</v>
      </c>
      <c r="BI7396">
        <v>0</v>
      </c>
      <c r="BJ7396">
        <v>0</v>
      </c>
      <c r="BK7396">
        <v>0</v>
      </c>
      <c r="BL7396">
        <v>0</v>
      </c>
      <c r="BM7396">
        <v>0</v>
      </c>
      <c r="BN7396">
        <v>0</v>
      </c>
      <c r="BO7396">
        <v>0</v>
      </c>
      <c r="BP7396">
        <v>0</v>
      </c>
      <c r="BQ7396">
        <v>0</v>
      </c>
      <c r="BR7396">
        <v>0</v>
      </c>
      <c r="BS7396">
        <v>0</v>
      </c>
      <c r="BT7396">
        <v>0</v>
      </c>
      <c r="BU7396">
        <v>0</v>
      </c>
      <c r="BV7396">
        <v>0</v>
      </c>
      <c r="BW7396">
        <v>0</v>
      </c>
      <c r="BX7396">
        <v>0</v>
      </c>
      <c r="BY7396">
        <v>0</v>
      </c>
      <c r="BZ7396">
        <v>0</v>
      </c>
      <c r="CA7396">
        <v>0</v>
      </c>
      <c r="CB7396">
        <v>0</v>
      </c>
      <c r="CC7396">
        <v>0</v>
      </c>
      <c r="CD7396">
        <v>0</v>
      </c>
      <c r="CE7396">
        <v>0</v>
      </c>
      <c r="CF7396">
        <v>0</v>
      </c>
      <c r="CG7396">
        <v>0</v>
      </c>
      <c r="CH7396">
        <v>0</v>
      </c>
      <c r="CI7396">
        <v>0</v>
      </c>
      <c r="CJ7396">
        <v>0</v>
      </c>
      <c r="CK7396">
        <v>0</v>
      </c>
      <c r="CL7396">
        <v>0</v>
      </c>
      <c r="CM7396">
        <v>0</v>
      </c>
      <c r="CN7396">
        <v>0</v>
      </c>
      <c r="CO7396">
        <v>0</v>
      </c>
      <c r="CP7396">
        <v>0</v>
      </c>
      <c r="CQ7396">
        <v>0</v>
      </c>
      <c r="CR7396">
        <v>0</v>
      </c>
      <c r="CS7396">
        <v>0</v>
      </c>
      <c r="CT7396">
        <v>0</v>
      </c>
      <c r="CU7396">
        <v>0</v>
      </c>
      <c r="CV7396">
        <v>0</v>
      </c>
      <c r="CW7396">
        <v>0</v>
      </c>
      <c r="CX7396">
        <v>0</v>
      </c>
      <c r="CY7396">
        <v>0</v>
      </c>
      <c r="CZ7396">
        <v>0</v>
      </c>
      <c r="DA7396">
        <v>0</v>
      </c>
      <c r="DB7396">
        <v>0</v>
      </c>
      <c r="DC7396">
        <v>0</v>
      </c>
      <c r="DD7396">
        <v>0</v>
      </c>
      <c r="DE7396">
        <v>0</v>
      </c>
      <c r="DF7396">
        <v>0</v>
      </c>
      <c r="DG7396">
        <v>0</v>
      </c>
      <c r="DH7396">
        <v>0</v>
      </c>
      <c r="DI7396">
        <v>0</v>
      </c>
      <c r="DJ7396">
        <v>3.7460100000000218E-3</v>
      </c>
      <c r="DK7396">
        <v>0</v>
      </c>
      <c r="DL7396">
        <v>-0.91031710333333338</v>
      </c>
      <c r="DM7396">
        <v>0</v>
      </c>
      <c r="DN7396">
        <v>0</v>
      </c>
      <c r="DO7396">
        <v>0</v>
      </c>
      <c r="DP7396">
        <v>0</v>
      </c>
      <c r="DQ7396">
        <v>0</v>
      </c>
      <c r="DR7396">
        <v>4.3517549998952632E-3</v>
      </c>
    </row>
    <row r="7397" spans="1:122" s="2" customFormat="1" ht="18" x14ac:dyDescent="0.35">
      <c r="A7397" s="6" t="s">
        <v>286</v>
      </c>
      <c r="B7397">
        <v>0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3.7390000000000001E-3</v>
      </c>
      <c r="Z7397">
        <v>0.132885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>
        <v>0</v>
      </c>
      <c r="AJ7397">
        <v>0</v>
      </c>
      <c r="AK7397">
        <v>0</v>
      </c>
      <c r="AL7397">
        <v>0</v>
      </c>
      <c r="AM7397">
        <v>0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0</v>
      </c>
      <c r="AX7397">
        <v>0</v>
      </c>
      <c r="AY7397">
        <v>0</v>
      </c>
      <c r="AZ7397">
        <v>0</v>
      </c>
      <c r="BA7397">
        <v>0</v>
      </c>
      <c r="BB7397">
        <v>0</v>
      </c>
      <c r="BC7397">
        <v>0</v>
      </c>
      <c r="BD7397">
        <v>0</v>
      </c>
      <c r="BE7397">
        <v>0</v>
      </c>
      <c r="BF7397">
        <v>0</v>
      </c>
      <c r="BG7397">
        <v>0</v>
      </c>
      <c r="BH7397">
        <v>0</v>
      </c>
      <c r="BI7397">
        <v>0</v>
      </c>
      <c r="BJ7397">
        <v>0</v>
      </c>
      <c r="BK7397">
        <v>0</v>
      </c>
      <c r="BL7397">
        <v>0</v>
      </c>
      <c r="BM7397">
        <v>0</v>
      </c>
      <c r="BN7397">
        <v>0</v>
      </c>
      <c r="BO7397">
        <v>0</v>
      </c>
      <c r="BP7397">
        <v>0</v>
      </c>
      <c r="BQ7397">
        <v>0</v>
      </c>
      <c r="BR7397">
        <v>0</v>
      </c>
      <c r="BS7397">
        <v>0</v>
      </c>
      <c r="BT7397">
        <v>0</v>
      </c>
      <c r="BU7397">
        <v>0</v>
      </c>
      <c r="BV7397">
        <v>0</v>
      </c>
      <c r="BW7397">
        <v>0</v>
      </c>
      <c r="BX7397">
        <v>0</v>
      </c>
      <c r="BY7397">
        <v>0</v>
      </c>
      <c r="BZ7397">
        <v>0</v>
      </c>
      <c r="CA7397">
        <v>0</v>
      </c>
      <c r="CB7397">
        <v>0</v>
      </c>
      <c r="CC7397">
        <v>0</v>
      </c>
      <c r="CD7397">
        <v>0</v>
      </c>
      <c r="CE7397">
        <v>0</v>
      </c>
      <c r="CF7397">
        <v>0</v>
      </c>
      <c r="CG7397">
        <v>0</v>
      </c>
      <c r="CH7397">
        <v>0</v>
      </c>
      <c r="CI7397">
        <v>0</v>
      </c>
      <c r="CJ7397">
        <v>0</v>
      </c>
      <c r="CK7397">
        <v>0</v>
      </c>
      <c r="CL7397">
        <v>0</v>
      </c>
      <c r="CM7397">
        <v>0</v>
      </c>
      <c r="CN7397">
        <v>0</v>
      </c>
      <c r="CO7397">
        <v>0</v>
      </c>
      <c r="CP7397">
        <v>0</v>
      </c>
      <c r="CQ7397">
        <v>0</v>
      </c>
      <c r="CR7397">
        <v>0</v>
      </c>
      <c r="CS7397">
        <v>0</v>
      </c>
      <c r="CT7397">
        <v>0</v>
      </c>
      <c r="CU7397">
        <v>0</v>
      </c>
      <c r="CV7397">
        <v>0</v>
      </c>
      <c r="CW7397">
        <v>0</v>
      </c>
      <c r="CX7397">
        <v>0</v>
      </c>
      <c r="CY7397">
        <v>0</v>
      </c>
      <c r="CZ7397">
        <v>0</v>
      </c>
      <c r="DA7397">
        <v>0</v>
      </c>
      <c r="DB7397">
        <v>0</v>
      </c>
      <c r="DC7397">
        <v>0</v>
      </c>
      <c r="DD7397">
        <v>0</v>
      </c>
      <c r="DE7397">
        <v>0</v>
      </c>
      <c r="DF7397">
        <v>0</v>
      </c>
      <c r="DG7397">
        <v>0</v>
      </c>
      <c r="DH7397">
        <v>0</v>
      </c>
      <c r="DI7397">
        <v>0</v>
      </c>
      <c r="DJ7397">
        <v>3.7460100000000218E-3</v>
      </c>
      <c r="DK7397">
        <v>0</v>
      </c>
      <c r="DL7397">
        <v>-0.91031710333333338</v>
      </c>
      <c r="DM7397">
        <v>0</v>
      </c>
      <c r="DN7397">
        <v>0</v>
      </c>
      <c r="DO7397">
        <v>0</v>
      </c>
      <c r="DP7397">
        <v>0</v>
      </c>
      <c r="DQ7397">
        <v>0</v>
      </c>
      <c r="DR7397">
        <v>4.3517549998952632E-3</v>
      </c>
    </row>
    <row r="7398" spans="1:122" s="2" customFormat="1" ht="18" x14ac:dyDescent="0.35">
      <c r="A7398" s="7" t="s">
        <v>288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>
        <v>0</v>
      </c>
      <c r="AJ7398">
        <v>0</v>
      </c>
      <c r="AK7398">
        <v>0</v>
      </c>
      <c r="AL7398">
        <v>0</v>
      </c>
      <c r="AM7398">
        <v>0</v>
      </c>
      <c r="AN7398">
        <v>0</v>
      </c>
      <c r="AO7398">
        <v>0</v>
      </c>
      <c r="AP7398">
        <v>0</v>
      </c>
      <c r="AQ7398">
        <v>0</v>
      </c>
      <c r="AR7398">
        <v>0</v>
      </c>
      <c r="AS7398">
        <v>0</v>
      </c>
      <c r="AT7398">
        <v>0</v>
      </c>
      <c r="AU7398">
        <v>0</v>
      </c>
      <c r="AV7398">
        <v>0</v>
      </c>
      <c r="AW7398">
        <v>0</v>
      </c>
      <c r="AX7398">
        <v>0</v>
      </c>
      <c r="AY7398">
        <v>0</v>
      </c>
      <c r="AZ7398">
        <v>0</v>
      </c>
      <c r="BA7398">
        <v>0</v>
      </c>
      <c r="BB7398">
        <v>0</v>
      </c>
      <c r="BC7398">
        <v>0</v>
      </c>
      <c r="BD7398">
        <v>0</v>
      </c>
      <c r="BE7398">
        <v>0</v>
      </c>
      <c r="BF7398">
        <v>0</v>
      </c>
      <c r="BG7398">
        <v>0</v>
      </c>
      <c r="BH7398">
        <v>0</v>
      </c>
      <c r="BI7398">
        <v>0</v>
      </c>
      <c r="BJ7398">
        <v>0</v>
      </c>
      <c r="BK7398">
        <v>0</v>
      </c>
      <c r="BL7398">
        <v>0</v>
      </c>
      <c r="BM7398">
        <v>0</v>
      </c>
      <c r="BN7398">
        <v>0</v>
      </c>
      <c r="BO7398">
        <v>0</v>
      </c>
      <c r="BP7398">
        <v>0</v>
      </c>
      <c r="BQ7398">
        <v>0</v>
      </c>
      <c r="BR7398">
        <v>0</v>
      </c>
      <c r="BS7398">
        <v>0</v>
      </c>
      <c r="BT7398">
        <v>0</v>
      </c>
      <c r="BU7398">
        <v>0</v>
      </c>
      <c r="BV7398">
        <v>0</v>
      </c>
      <c r="BW7398">
        <v>0</v>
      </c>
      <c r="BX7398">
        <v>0</v>
      </c>
      <c r="BY7398">
        <v>0</v>
      </c>
      <c r="BZ7398">
        <v>0</v>
      </c>
      <c r="CA7398">
        <v>0</v>
      </c>
      <c r="CB7398">
        <v>0</v>
      </c>
      <c r="CC7398">
        <v>0</v>
      </c>
      <c r="CD7398">
        <v>0</v>
      </c>
      <c r="CE7398">
        <v>0</v>
      </c>
      <c r="CF7398">
        <v>0</v>
      </c>
      <c r="CG7398">
        <v>0</v>
      </c>
      <c r="CH7398">
        <v>0</v>
      </c>
      <c r="CI7398">
        <v>0</v>
      </c>
      <c r="CJ7398">
        <v>0</v>
      </c>
      <c r="CK7398">
        <v>0</v>
      </c>
      <c r="CL7398">
        <v>0</v>
      </c>
      <c r="CM7398">
        <v>0</v>
      </c>
      <c r="CN7398">
        <v>0</v>
      </c>
      <c r="CO7398">
        <v>0</v>
      </c>
      <c r="CP7398">
        <v>0</v>
      </c>
      <c r="CQ7398">
        <v>0</v>
      </c>
      <c r="CR7398">
        <v>0</v>
      </c>
      <c r="CS7398">
        <v>0</v>
      </c>
      <c r="CT7398">
        <v>0</v>
      </c>
      <c r="CU7398">
        <v>0</v>
      </c>
      <c r="CV7398">
        <v>0</v>
      </c>
      <c r="CW7398">
        <v>0</v>
      </c>
      <c r="CX7398">
        <v>0</v>
      </c>
      <c r="CY7398">
        <v>0</v>
      </c>
      <c r="CZ7398">
        <v>0</v>
      </c>
      <c r="DA7398">
        <v>0</v>
      </c>
      <c r="DB7398">
        <v>0</v>
      </c>
      <c r="DC7398">
        <v>0</v>
      </c>
      <c r="DD7398">
        <v>0</v>
      </c>
      <c r="DE7398">
        <v>0</v>
      </c>
      <c r="DF7398">
        <v>0</v>
      </c>
      <c r="DG7398">
        <v>0</v>
      </c>
      <c r="DH7398">
        <v>0</v>
      </c>
      <c r="DI7398">
        <v>0</v>
      </c>
      <c r="DJ7398">
        <v>3.7460100000000218E-3</v>
      </c>
      <c r="DK7398">
        <v>0</v>
      </c>
      <c r="DL7398">
        <v>-0.91031710333333338</v>
      </c>
      <c r="DM7398">
        <v>0</v>
      </c>
      <c r="DN7398">
        <v>0</v>
      </c>
      <c r="DO7398">
        <v>0</v>
      </c>
      <c r="DP7398">
        <v>0</v>
      </c>
      <c r="DQ7398">
        <v>0</v>
      </c>
      <c r="DR7398">
        <v>2.175877499947632E-3</v>
      </c>
    </row>
    <row r="7399" spans="1:122" s="2" customFormat="1" ht="18" x14ac:dyDescent="0.35">
      <c r="A7399" s="7" t="s">
        <v>343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3.7390000000000001E-3</v>
      </c>
      <c r="Z7399">
        <v>0.132885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>
        <v>0</v>
      </c>
      <c r="AJ7399">
        <v>0</v>
      </c>
      <c r="AK7399">
        <v>0</v>
      </c>
      <c r="AL7399">
        <v>0</v>
      </c>
      <c r="AM7399">
        <v>0</v>
      </c>
      <c r="AN7399">
        <v>0</v>
      </c>
      <c r="AO7399">
        <v>0</v>
      </c>
      <c r="AP7399">
        <v>0</v>
      </c>
      <c r="AQ7399">
        <v>0</v>
      </c>
      <c r="AR7399">
        <v>0</v>
      </c>
      <c r="AS7399">
        <v>0</v>
      </c>
      <c r="AT7399">
        <v>0</v>
      </c>
      <c r="AU7399">
        <v>0</v>
      </c>
      <c r="AV7399">
        <v>0</v>
      </c>
      <c r="AW7399">
        <v>0</v>
      </c>
      <c r="AX7399">
        <v>0</v>
      </c>
      <c r="AY7399">
        <v>0</v>
      </c>
      <c r="AZ7399">
        <v>0</v>
      </c>
      <c r="BA7399">
        <v>0</v>
      </c>
      <c r="BB7399">
        <v>0</v>
      </c>
      <c r="BC7399">
        <v>0</v>
      </c>
      <c r="BD7399">
        <v>0</v>
      </c>
      <c r="BE7399">
        <v>0</v>
      </c>
      <c r="BF7399">
        <v>0</v>
      </c>
      <c r="BG7399">
        <v>0</v>
      </c>
      <c r="BH7399">
        <v>0</v>
      </c>
      <c r="BI7399">
        <v>0</v>
      </c>
      <c r="BJ7399">
        <v>0</v>
      </c>
      <c r="BK7399">
        <v>0</v>
      </c>
      <c r="BL7399">
        <v>0</v>
      </c>
      <c r="BM7399">
        <v>0</v>
      </c>
      <c r="BN7399">
        <v>0</v>
      </c>
      <c r="BO7399">
        <v>0</v>
      </c>
      <c r="BP7399">
        <v>0</v>
      </c>
      <c r="BQ7399">
        <v>0</v>
      </c>
      <c r="BR7399">
        <v>0</v>
      </c>
      <c r="BS7399">
        <v>0</v>
      </c>
      <c r="BT7399">
        <v>0</v>
      </c>
      <c r="BU7399">
        <v>0</v>
      </c>
      <c r="BV7399">
        <v>0</v>
      </c>
      <c r="BW7399">
        <v>0</v>
      </c>
      <c r="BX7399">
        <v>0</v>
      </c>
      <c r="BY7399">
        <v>0</v>
      </c>
      <c r="BZ7399">
        <v>0</v>
      </c>
      <c r="CA7399">
        <v>0</v>
      </c>
      <c r="CB7399">
        <v>0</v>
      </c>
      <c r="CC7399">
        <v>0</v>
      </c>
      <c r="CD7399">
        <v>0</v>
      </c>
      <c r="CE7399">
        <v>0</v>
      </c>
      <c r="CF7399">
        <v>0</v>
      </c>
      <c r="CG7399">
        <v>0</v>
      </c>
      <c r="CH7399">
        <v>0</v>
      </c>
      <c r="CI7399">
        <v>0</v>
      </c>
      <c r="CJ7399">
        <v>0</v>
      </c>
      <c r="CK7399">
        <v>0</v>
      </c>
      <c r="CL7399">
        <v>0</v>
      </c>
      <c r="CM7399">
        <v>0</v>
      </c>
      <c r="CN7399">
        <v>0</v>
      </c>
      <c r="CO7399">
        <v>0</v>
      </c>
      <c r="CP7399">
        <v>0</v>
      </c>
      <c r="CQ7399">
        <v>0</v>
      </c>
      <c r="CR7399">
        <v>0</v>
      </c>
      <c r="CS7399">
        <v>0</v>
      </c>
      <c r="CT7399">
        <v>0</v>
      </c>
      <c r="CU7399">
        <v>0</v>
      </c>
      <c r="CV7399">
        <v>0</v>
      </c>
      <c r="CW7399">
        <v>0</v>
      </c>
      <c r="CX7399">
        <v>0</v>
      </c>
      <c r="CY7399">
        <v>0</v>
      </c>
      <c r="CZ7399">
        <v>0</v>
      </c>
      <c r="DA7399">
        <v>0</v>
      </c>
      <c r="DB7399">
        <v>0</v>
      </c>
      <c r="DC7399">
        <v>0</v>
      </c>
      <c r="DD7399">
        <v>0</v>
      </c>
      <c r="DE7399">
        <v>0</v>
      </c>
      <c r="DF7399">
        <v>0</v>
      </c>
      <c r="DG7399">
        <v>0</v>
      </c>
      <c r="DH7399">
        <v>0</v>
      </c>
      <c r="DI7399">
        <v>0</v>
      </c>
      <c r="DJ7399">
        <v>0</v>
      </c>
      <c r="DK7399">
        <v>0</v>
      </c>
      <c r="DL7399">
        <v>0</v>
      </c>
      <c r="DM7399">
        <v>0</v>
      </c>
      <c r="DN7399">
        <v>0</v>
      </c>
      <c r="DO7399">
        <v>0</v>
      </c>
      <c r="DP7399">
        <v>0</v>
      </c>
      <c r="DQ7399">
        <v>0</v>
      </c>
      <c r="DR7399">
        <v>2.175877499947632E-3</v>
      </c>
    </row>
    <row r="7400" spans="1:122" s="2" customFormat="1" ht="18" x14ac:dyDescent="0.35">
      <c r="A7400" s="5" t="s">
        <v>294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1.932066666666667E-2</v>
      </c>
      <c r="N7400">
        <v>0</v>
      </c>
      <c r="O7400">
        <v>0</v>
      </c>
      <c r="P7400">
        <v>2.0492400000000001E-2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>
        <v>0</v>
      </c>
      <c r="AJ7400">
        <v>0</v>
      </c>
      <c r="AK7400">
        <v>0</v>
      </c>
      <c r="AL7400">
        <v>0</v>
      </c>
      <c r="AM7400">
        <v>0</v>
      </c>
      <c r="AN7400">
        <v>0</v>
      </c>
      <c r="AO7400">
        <v>0</v>
      </c>
      <c r="AP7400">
        <v>0</v>
      </c>
      <c r="AQ7400">
        <v>0</v>
      </c>
      <c r="AR7400">
        <v>0</v>
      </c>
      <c r="AS7400">
        <v>0</v>
      </c>
      <c r="AT7400">
        <v>0</v>
      </c>
      <c r="AU7400">
        <v>0</v>
      </c>
      <c r="AV7400">
        <v>0</v>
      </c>
      <c r="AW7400">
        <v>0</v>
      </c>
      <c r="AX7400">
        <v>0</v>
      </c>
      <c r="AY7400">
        <v>0</v>
      </c>
      <c r="AZ7400">
        <v>0</v>
      </c>
      <c r="BA7400">
        <v>0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K7400">
        <v>0</v>
      </c>
      <c r="BL7400">
        <v>0</v>
      </c>
      <c r="BM7400">
        <v>0</v>
      </c>
      <c r="BN7400">
        <v>0</v>
      </c>
      <c r="BO7400">
        <v>0</v>
      </c>
      <c r="BP7400">
        <v>0</v>
      </c>
      <c r="BQ7400">
        <v>0</v>
      </c>
      <c r="BR7400">
        <v>0</v>
      </c>
      <c r="BS7400">
        <v>0</v>
      </c>
      <c r="BT7400">
        <v>0</v>
      </c>
      <c r="BU7400">
        <v>0</v>
      </c>
      <c r="BV7400">
        <v>0</v>
      </c>
      <c r="BW7400">
        <v>0</v>
      </c>
      <c r="BX7400">
        <v>0</v>
      </c>
      <c r="BY7400">
        <v>0</v>
      </c>
      <c r="BZ7400">
        <v>0</v>
      </c>
      <c r="CA7400">
        <v>0</v>
      </c>
      <c r="CB7400">
        <v>0</v>
      </c>
      <c r="CC7400">
        <v>0</v>
      </c>
      <c r="CD7400">
        <v>0</v>
      </c>
      <c r="CE7400">
        <v>0</v>
      </c>
      <c r="CF7400">
        <v>0</v>
      </c>
      <c r="CG7400">
        <v>0</v>
      </c>
      <c r="CH7400">
        <v>0</v>
      </c>
      <c r="CI7400">
        <v>0</v>
      </c>
      <c r="CJ7400">
        <v>0</v>
      </c>
      <c r="CK7400">
        <v>0</v>
      </c>
      <c r="CL7400">
        <v>0</v>
      </c>
      <c r="CM7400">
        <v>0</v>
      </c>
      <c r="CN7400">
        <v>0</v>
      </c>
      <c r="CO7400">
        <v>0</v>
      </c>
      <c r="CP7400">
        <v>0</v>
      </c>
      <c r="CQ7400">
        <v>0</v>
      </c>
      <c r="CR7400">
        <v>0</v>
      </c>
      <c r="CS7400">
        <v>0</v>
      </c>
      <c r="CT7400">
        <v>0</v>
      </c>
      <c r="CU7400">
        <v>0</v>
      </c>
      <c r="CV7400">
        <v>0</v>
      </c>
      <c r="CW7400">
        <v>0</v>
      </c>
      <c r="CX7400">
        <v>0</v>
      </c>
      <c r="CY7400">
        <v>0</v>
      </c>
      <c r="CZ7400">
        <v>0</v>
      </c>
      <c r="DA7400">
        <v>0</v>
      </c>
      <c r="DB7400">
        <v>0</v>
      </c>
      <c r="DC7400">
        <v>0</v>
      </c>
      <c r="DD7400">
        <v>0</v>
      </c>
      <c r="DE7400">
        <v>0</v>
      </c>
      <c r="DF7400">
        <v>0</v>
      </c>
      <c r="DG7400">
        <v>0</v>
      </c>
      <c r="DH7400">
        <v>0.30760423999999997</v>
      </c>
      <c r="DI7400">
        <v>0</v>
      </c>
      <c r="DJ7400">
        <v>0</v>
      </c>
      <c r="DK7400">
        <v>0</v>
      </c>
      <c r="DL7400">
        <v>-0.91031710333333338</v>
      </c>
      <c r="DM7400">
        <v>0</v>
      </c>
      <c r="DN7400">
        <v>0</v>
      </c>
      <c r="DO7400">
        <v>0</v>
      </c>
      <c r="DP7400">
        <v>0</v>
      </c>
      <c r="DQ7400">
        <v>0</v>
      </c>
      <c r="DR7400">
        <v>4.3517549998952632E-3</v>
      </c>
    </row>
    <row r="7401" spans="1:122" s="2" customFormat="1" ht="18" x14ac:dyDescent="0.35">
      <c r="A7401" s="6" t="s">
        <v>29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1.932066666666667E-2</v>
      </c>
      <c r="N7401">
        <v>0</v>
      </c>
      <c r="O7401">
        <v>0</v>
      </c>
      <c r="P7401">
        <v>2.0492400000000001E-2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>
        <v>0</v>
      </c>
      <c r="AJ7401">
        <v>0</v>
      </c>
      <c r="AK7401">
        <v>0</v>
      </c>
      <c r="AL7401">
        <v>0</v>
      </c>
      <c r="AM7401">
        <v>0</v>
      </c>
      <c r="AN7401">
        <v>0</v>
      </c>
      <c r="AO7401">
        <v>0</v>
      </c>
      <c r="AP7401">
        <v>0</v>
      </c>
      <c r="AQ7401">
        <v>0</v>
      </c>
      <c r="AR7401">
        <v>0</v>
      </c>
      <c r="AS7401">
        <v>0</v>
      </c>
      <c r="AT7401">
        <v>0</v>
      </c>
      <c r="AU7401">
        <v>0</v>
      </c>
      <c r="AV7401">
        <v>0</v>
      </c>
      <c r="AW7401">
        <v>0</v>
      </c>
      <c r="AX7401">
        <v>0</v>
      </c>
      <c r="AY7401">
        <v>0</v>
      </c>
      <c r="AZ7401">
        <v>0</v>
      </c>
      <c r="BA7401">
        <v>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K7401">
        <v>0</v>
      </c>
      <c r="BL7401">
        <v>0</v>
      </c>
      <c r="BM7401">
        <v>0</v>
      </c>
      <c r="BN7401">
        <v>0</v>
      </c>
      <c r="BO7401">
        <v>0</v>
      </c>
      <c r="BP7401">
        <v>0</v>
      </c>
      <c r="BQ7401">
        <v>0</v>
      </c>
      <c r="BR7401">
        <v>0</v>
      </c>
      <c r="BS7401">
        <v>0</v>
      </c>
      <c r="BT7401">
        <v>0</v>
      </c>
      <c r="BU7401">
        <v>0</v>
      </c>
      <c r="BV7401">
        <v>0</v>
      </c>
      <c r="BW7401">
        <v>0</v>
      </c>
      <c r="BX7401">
        <v>0</v>
      </c>
      <c r="BY7401">
        <v>0</v>
      </c>
      <c r="BZ7401">
        <v>0</v>
      </c>
      <c r="CA7401">
        <v>0</v>
      </c>
      <c r="CB7401">
        <v>0</v>
      </c>
      <c r="CC7401">
        <v>0</v>
      </c>
      <c r="CD7401">
        <v>0</v>
      </c>
      <c r="CE7401">
        <v>0</v>
      </c>
      <c r="CF7401">
        <v>0</v>
      </c>
      <c r="CG7401">
        <v>0</v>
      </c>
      <c r="CH7401">
        <v>0</v>
      </c>
      <c r="CI7401">
        <v>0</v>
      </c>
      <c r="CJ7401">
        <v>0</v>
      </c>
      <c r="CK7401">
        <v>0</v>
      </c>
      <c r="CL7401">
        <v>0</v>
      </c>
      <c r="CM7401">
        <v>0</v>
      </c>
      <c r="CN7401">
        <v>0</v>
      </c>
      <c r="CO7401">
        <v>0</v>
      </c>
      <c r="CP7401">
        <v>0</v>
      </c>
      <c r="CQ7401">
        <v>0</v>
      </c>
      <c r="CR7401">
        <v>0</v>
      </c>
      <c r="CS7401">
        <v>0</v>
      </c>
      <c r="CT7401">
        <v>0</v>
      </c>
      <c r="CU7401">
        <v>0</v>
      </c>
      <c r="CV7401">
        <v>0</v>
      </c>
      <c r="CW7401">
        <v>0</v>
      </c>
      <c r="CX7401">
        <v>0</v>
      </c>
      <c r="CY7401">
        <v>0</v>
      </c>
      <c r="CZ7401">
        <v>0</v>
      </c>
      <c r="DA7401">
        <v>0</v>
      </c>
      <c r="DB7401">
        <v>0</v>
      </c>
      <c r="DC7401">
        <v>0</v>
      </c>
      <c r="DD7401">
        <v>0</v>
      </c>
      <c r="DE7401">
        <v>0</v>
      </c>
      <c r="DF7401">
        <v>0</v>
      </c>
      <c r="DG7401">
        <v>0</v>
      </c>
      <c r="DH7401">
        <v>0.30760423999999997</v>
      </c>
      <c r="DI7401">
        <v>0</v>
      </c>
      <c r="DJ7401">
        <v>0</v>
      </c>
      <c r="DK7401">
        <v>0</v>
      </c>
      <c r="DL7401">
        <v>-0.91031710333333338</v>
      </c>
      <c r="DM7401">
        <v>0</v>
      </c>
      <c r="DN7401">
        <v>0</v>
      </c>
      <c r="DO7401">
        <v>0</v>
      </c>
      <c r="DP7401">
        <v>0</v>
      </c>
      <c r="DQ7401">
        <v>0</v>
      </c>
      <c r="DR7401">
        <v>4.3517549998952632E-3</v>
      </c>
    </row>
    <row r="7402" spans="1:122" s="2" customFormat="1" ht="18" x14ac:dyDescent="0.35">
      <c r="A7402" s="7" t="s">
        <v>301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1.932066666666667E-2</v>
      </c>
      <c r="N7402">
        <v>0</v>
      </c>
      <c r="O7402">
        <v>0</v>
      </c>
      <c r="P7402">
        <v>2.0492400000000001E-2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>
        <v>0</v>
      </c>
      <c r="AJ7402">
        <v>0</v>
      </c>
      <c r="AK7402">
        <v>0</v>
      </c>
      <c r="AL7402">
        <v>0</v>
      </c>
      <c r="AM7402">
        <v>0</v>
      </c>
      <c r="AN7402">
        <v>0</v>
      </c>
      <c r="AO7402">
        <v>0</v>
      </c>
      <c r="AP7402">
        <v>0</v>
      </c>
      <c r="AQ7402">
        <v>0</v>
      </c>
      <c r="AR7402">
        <v>0</v>
      </c>
      <c r="AS7402">
        <v>0</v>
      </c>
      <c r="AT7402">
        <v>0</v>
      </c>
      <c r="AU7402">
        <v>0</v>
      </c>
      <c r="AV7402">
        <v>0</v>
      </c>
      <c r="AW7402">
        <v>0</v>
      </c>
      <c r="AX7402">
        <v>0</v>
      </c>
      <c r="AY7402">
        <v>0</v>
      </c>
      <c r="AZ7402">
        <v>0</v>
      </c>
      <c r="BA7402">
        <v>0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K7402">
        <v>0</v>
      </c>
      <c r="BL7402">
        <v>0</v>
      </c>
      <c r="BM7402">
        <v>0</v>
      </c>
      <c r="BN7402">
        <v>0</v>
      </c>
      <c r="BO7402">
        <v>0</v>
      </c>
      <c r="BP7402">
        <v>0</v>
      </c>
      <c r="BQ7402">
        <v>0</v>
      </c>
      <c r="BR7402">
        <v>0</v>
      </c>
      <c r="BS7402">
        <v>0</v>
      </c>
      <c r="BT7402">
        <v>0</v>
      </c>
      <c r="BU7402">
        <v>0</v>
      </c>
      <c r="BV7402">
        <v>0</v>
      </c>
      <c r="BW7402">
        <v>0</v>
      </c>
      <c r="BX7402">
        <v>0</v>
      </c>
      <c r="BY7402">
        <v>0</v>
      </c>
      <c r="BZ7402">
        <v>0</v>
      </c>
      <c r="CA7402">
        <v>0</v>
      </c>
      <c r="CB7402">
        <v>0</v>
      </c>
      <c r="CC7402">
        <v>0</v>
      </c>
      <c r="CD7402">
        <v>0</v>
      </c>
      <c r="CE7402">
        <v>0</v>
      </c>
      <c r="CF7402">
        <v>0</v>
      </c>
      <c r="CG7402">
        <v>0</v>
      </c>
      <c r="CH7402">
        <v>0</v>
      </c>
      <c r="CI7402">
        <v>0</v>
      </c>
      <c r="CJ7402">
        <v>0</v>
      </c>
      <c r="CK7402">
        <v>0</v>
      </c>
      <c r="CL7402">
        <v>0</v>
      </c>
      <c r="CM7402">
        <v>0</v>
      </c>
      <c r="CN7402">
        <v>0</v>
      </c>
      <c r="CO7402">
        <v>0</v>
      </c>
      <c r="CP7402">
        <v>0</v>
      </c>
      <c r="CQ7402">
        <v>0</v>
      </c>
      <c r="CR7402">
        <v>0</v>
      </c>
      <c r="CS7402">
        <v>0</v>
      </c>
      <c r="CT7402">
        <v>0</v>
      </c>
      <c r="CU7402">
        <v>0</v>
      </c>
      <c r="CV7402">
        <v>0</v>
      </c>
      <c r="CW7402">
        <v>0</v>
      </c>
      <c r="CX7402">
        <v>0</v>
      </c>
      <c r="CY7402">
        <v>0</v>
      </c>
      <c r="CZ7402">
        <v>0</v>
      </c>
      <c r="DA7402">
        <v>0</v>
      </c>
      <c r="DB7402">
        <v>0</v>
      </c>
      <c r="DC7402">
        <v>0</v>
      </c>
      <c r="DD7402">
        <v>0</v>
      </c>
      <c r="DE7402">
        <v>0</v>
      </c>
      <c r="DF7402">
        <v>0</v>
      </c>
      <c r="DG7402">
        <v>0</v>
      </c>
      <c r="DH7402">
        <v>0.30760423999999997</v>
      </c>
      <c r="DI7402">
        <v>0</v>
      </c>
      <c r="DJ7402">
        <v>0</v>
      </c>
      <c r="DK7402">
        <v>0</v>
      </c>
      <c r="DL7402">
        <v>-0.91031710333333338</v>
      </c>
      <c r="DM7402">
        <v>0</v>
      </c>
      <c r="DN7402">
        <v>0</v>
      </c>
      <c r="DO7402">
        <v>0</v>
      </c>
      <c r="DP7402">
        <v>0</v>
      </c>
      <c r="DQ7402">
        <v>0</v>
      </c>
      <c r="DR7402">
        <v>4.3517549998952632E-3</v>
      </c>
    </row>
    <row r="7403" spans="1:122" s="2" customFormat="1" ht="18" x14ac:dyDescent="0.35">
      <c r="A7403" s="5" t="s">
        <v>302</v>
      </c>
      <c r="B7403">
        <v>0.77633560000000001</v>
      </c>
      <c r="C7403">
        <v>0</v>
      </c>
      <c r="D7403">
        <v>3.2632333333333333E-2</v>
      </c>
      <c r="E7403">
        <v>0</v>
      </c>
      <c r="F7403">
        <v>2.170293</v>
      </c>
      <c r="G7403">
        <v>3.3287999999999998E-2</v>
      </c>
      <c r="H7403">
        <v>0</v>
      </c>
      <c r="I7403">
        <v>2.3559750000000001E-2</v>
      </c>
      <c r="J7403">
        <v>9.9410000000000002E-3</v>
      </c>
      <c r="K7403">
        <v>9.0740000000000001E-2</v>
      </c>
      <c r="L7403">
        <v>1.7616166666635361E-2</v>
      </c>
      <c r="M7403">
        <v>0</v>
      </c>
      <c r="N7403">
        <v>0</v>
      </c>
      <c r="O7403">
        <v>0</v>
      </c>
      <c r="P7403">
        <v>2.0492400000000001E-2</v>
      </c>
      <c r="Q7403">
        <v>2.5166868560003421</v>
      </c>
      <c r="R7403">
        <v>0</v>
      </c>
      <c r="S7403">
        <v>0.99410814285777505</v>
      </c>
      <c r="T7403">
        <v>0</v>
      </c>
      <c r="U7403">
        <v>0.25735227999999999</v>
      </c>
      <c r="V7403">
        <v>4.4760000000000001E-2</v>
      </c>
      <c r="W7403">
        <v>0</v>
      </c>
      <c r="X7403">
        <v>0.14784866666666671</v>
      </c>
      <c r="Y7403">
        <v>0</v>
      </c>
      <c r="Z7403">
        <v>0.132885</v>
      </c>
      <c r="AA7403">
        <v>0</v>
      </c>
      <c r="AB7403">
        <v>0</v>
      </c>
      <c r="AC7403">
        <v>0</v>
      </c>
      <c r="AD7403">
        <v>-0.1092023333333333</v>
      </c>
      <c r="AE7403">
        <v>-8.1328749999999991E-2</v>
      </c>
      <c r="AF7403">
        <v>4.3602214285653772E-2</v>
      </c>
      <c r="AG7403">
        <v>0</v>
      </c>
      <c r="AH7403">
        <v>0</v>
      </c>
      <c r="AI7403">
        <v>3.7089333333333342E-2</v>
      </c>
      <c r="AJ7403">
        <v>0.368421</v>
      </c>
      <c r="AK7403">
        <v>0</v>
      </c>
      <c r="AL7403">
        <v>0</v>
      </c>
      <c r="AM7403">
        <v>0</v>
      </c>
      <c r="AN7403">
        <v>0</v>
      </c>
      <c r="AO7403">
        <v>0</v>
      </c>
      <c r="AP7403">
        <v>0</v>
      </c>
      <c r="AQ7403">
        <v>0</v>
      </c>
      <c r="AR7403">
        <v>2.408648666666667E-2</v>
      </c>
      <c r="AS7403">
        <v>0</v>
      </c>
      <c r="AT7403">
        <v>0.11675661499999999</v>
      </c>
      <c r="AU7403">
        <v>0</v>
      </c>
      <c r="AV7403">
        <v>0</v>
      </c>
      <c r="AW7403">
        <v>0</v>
      </c>
      <c r="AX7403">
        <v>0</v>
      </c>
      <c r="AY7403">
        <v>0</v>
      </c>
      <c r="AZ7403">
        <v>0</v>
      </c>
      <c r="BA7403">
        <v>0</v>
      </c>
      <c r="BB7403">
        <v>0</v>
      </c>
      <c r="BC7403">
        <v>0.8790618</v>
      </c>
      <c r="BD7403">
        <v>0.23842266666666609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1.8056920000000001</v>
      </c>
      <c r="BK7403">
        <v>0</v>
      </c>
      <c r="BL7403">
        <v>0</v>
      </c>
      <c r="BM7403">
        <v>0.51843700000000004</v>
      </c>
      <c r="BN7403">
        <v>2.3241290000000001</v>
      </c>
      <c r="BO7403">
        <v>0.2475366</v>
      </c>
      <c r="BP7403">
        <v>0.41790010750000001</v>
      </c>
      <c r="BQ7403">
        <v>0</v>
      </c>
      <c r="BR7403">
        <v>0.58469833333333321</v>
      </c>
      <c r="BS7403">
        <v>2.2837269999999998</v>
      </c>
      <c r="BT7403">
        <v>0</v>
      </c>
      <c r="BU7403">
        <v>0.14475260000000001</v>
      </c>
      <c r="BV7403">
        <v>3.5841499999999998E-2</v>
      </c>
      <c r="BW7403">
        <v>4.4969000000000002E-2</v>
      </c>
      <c r="BX7403">
        <v>0.52864500000000003</v>
      </c>
      <c r="BY7403">
        <v>0</v>
      </c>
      <c r="BZ7403">
        <v>1.047963999999996E-2</v>
      </c>
      <c r="CA7403">
        <v>0</v>
      </c>
      <c r="CB7403">
        <v>0</v>
      </c>
      <c r="CC7403">
        <v>8.6180440000000139E-3</v>
      </c>
      <c r="CD7403">
        <v>0</v>
      </c>
      <c r="CE7403">
        <v>-0.19288784</v>
      </c>
      <c r="CF7403">
        <v>4.1174000000000002E-2</v>
      </c>
      <c r="CG7403">
        <v>8.3972000000000005E-2</v>
      </c>
      <c r="CH7403">
        <v>-0.78279620000000005</v>
      </c>
      <c r="CI7403">
        <v>7.7497499999999997E-3</v>
      </c>
      <c r="CJ7403">
        <v>0</v>
      </c>
      <c r="CK7403">
        <v>2.401639846666666</v>
      </c>
      <c r="CL7403">
        <v>0.33985729461580999</v>
      </c>
      <c r="CM7403">
        <v>0.25227538999999999</v>
      </c>
      <c r="CN7403">
        <v>7.6778195790892907</v>
      </c>
      <c r="CO7403">
        <v>2.1498590000000001E-2</v>
      </c>
      <c r="CP7403">
        <v>5.7888021999999997E-2</v>
      </c>
      <c r="CQ7403">
        <v>0.57849556999999996</v>
      </c>
      <c r="CR7403">
        <v>1.6175699400000001</v>
      </c>
      <c r="CS7403">
        <v>0.10693021</v>
      </c>
      <c r="CT7403">
        <v>0.45935188999999998</v>
      </c>
      <c r="CU7403">
        <v>0.61429763999999998</v>
      </c>
      <c r="CV7403">
        <v>1.0759061649999999</v>
      </c>
      <c r="CW7403">
        <v>1.2251980200000001</v>
      </c>
      <c r="CX7403">
        <v>0</v>
      </c>
      <c r="CY7403">
        <v>3.2672393333333327E-2</v>
      </c>
      <c r="CZ7403">
        <v>-0.8036080124971704</v>
      </c>
      <c r="DA7403">
        <v>0</v>
      </c>
      <c r="DB7403">
        <v>3.2065715899999998</v>
      </c>
      <c r="DC7403">
        <v>0</v>
      </c>
      <c r="DD7403">
        <v>0</v>
      </c>
      <c r="DE7403">
        <v>0</v>
      </c>
      <c r="DF7403">
        <v>0</v>
      </c>
      <c r="DG7403">
        <v>0</v>
      </c>
      <c r="DH7403">
        <v>0</v>
      </c>
      <c r="DI7403">
        <v>4.4057643274985594</v>
      </c>
      <c r="DJ7403">
        <v>0.46112975</v>
      </c>
      <c r="DK7403">
        <v>-1.5888047525</v>
      </c>
      <c r="DL7403">
        <v>0.49116628000000001</v>
      </c>
      <c r="DM7403">
        <v>0.58238327000000001</v>
      </c>
      <c r="DN7403">
        <v>-2.7255801622835151E-2</v>
      </c>
      <c r="DO7403">
        <v>0</v>
      </c>
      <c r="DP7403">
        <v>0.79526706889820764</v>
      </c>
      <c r="DQ7403">
        <v>0.77953082623624803</v>
      </c>
      <c r="DR7403">
        <v>12.5366023162362</v>
      </c>
    </row>
    <row r="7404" spans="1:122" s="2" customFormat="1" ht="18" x14ac:dyDescent="0.35">
      <c r="A7404" s="6" t="s">
        <v>303</v>
      </c>
      <c r="B7404">
        <v>0.77633560000000001</v>
      </c>
      <c r="C7404">
        <v>0</v>
      </c>
      <c r="D7404">
        <v>1.631616666666667E-2</v>
      </c>
      <c r="E7404">
        <v>0</v>
      </c>
      <c r="F7404">
        <v>1.0851465</v>
      </c>
      <c r="G7404">
        <v>0</v>
      </c>
      <c r="H7404">
        <v>0</v>
      </c>
      <c r="I7404">
        <v>2.3559750000000001E-2</v>
      </c>
      <c r="J7404">
        <v>4.9705000000000001E-3</v>
      </c>
      <c r="K7404">
        <v>4.5370000000000001E-2</v>
      </c>
      <c r="L7404">
        <v>1.7616166666635361E-2</v>
      </c>
      <c r="M7404">
        <v>0</v>
      </c>
      <c r="N7404">
        <v>0</v>
      </c>
      <c r="O7404">
        <v>0</v>
      </c>
      <c r="P7404">
        <v>2.0492400000000001E-2</v>
      </c>
      <c r="Q7404">
        <v>2.5166868560003421</v>
      </c>
      <c r="R7404">
        <v>0</v>
      </c>
      <c r="S7404">
        <v>0.99410814285777505</v>
      </c>
      <c r="T7404">
        <v>0</v>
      </c>
      <c r="U7404">
        <v>0.25735227999999999</v>
      </c>
      <c r="V7404">
        <v>4.4760000000000001E-2</v>
      </c>
      <c r="W7404">
        <v>0</v>
      </c>
      <c r="X7404">
        <v>0.14784866666666671</v>
      </c>
      <c r="Y7404">
        <v>0</v>
      </c>
      <c r="Z7404">
        <v>0.132885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4.3602214285653772E-2</v>
      </c>
      <c r="AG7404">
        <v>0</v>
      </c>
      <c r="AH7404">
        <v>0</v>
      </c>
      <c r="AI7404">
        <v>3.7089333333333342E-2</v>
      </c>
      <c r="AJ7404">
        <v>0.368421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2.408648666666667E-2</v>
      </c>
      <c r="AS7404">
        <v>0</v>
      </c>
      <c r="AT7404">
        <v>0.11675661499999999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.8790618</v>
      </c>
      <c r="BD7404">
        <v>0.23842266666666609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1.8056920000000001</v>
      </c>
      <c r="BK7404">
        <v>0</v>
      </c>
      <c r="BL7404">
        <v>0</v>
      </c>
      <c r="BM7404">
        <v>0.51843700000000004</v>
      </c>
      <c r="BN7404">
        <v>2.3241290000000001</v>
      </c>
      <c r="BO7404">
        <v>0.2475366</v>
      </c>
      <c r="BP7404">
        <v>0.41790010750000001</v>
      </c>
      <c r="BQ7404">
        <v>0</v>
      </c>
      <c r="BR7404">
        <v>0.58469833333333321</v>
      </c>
      <c r="BS7404">
        <v>2.2837269999999998</v>
      </c>
      <c r="BT7404">
        <v>0</v>
      </c>
      <c r="BU7404">
        <v>0.14475260000000001</v>
      </c>
      <c r="BV7404">
        <v>3.5841499999999998E-2</v>
      </c>
      <c r="BW7404">
        <v>4.4969000000000002E-2</v>
      </c>
      <c r="BX7404">
        <v>0.52864500000000003</v>
      </c>
      <c r="BY7404">
        <v>0</v>
      </c>
      <c r="BZ7404">
        <v>1.047963999999996E-2</v>
      </c>
      <c r="CA7404">
        <v>0</v>
      </c>
      <c r="CB7404">
        <v>0</v>
      </c>
      <c r="CC7404">
        <v>8.6180440000000139E-3</v>
      </c>
      <c r="CD7404">
        <v>0</v>
      </c>
      <c r="CE7404">
        <v>-9.6443920000000002E-2</v>
      </c>
      <c r="CF7404">
        <v>4.1174000000000002E-2</v>
      </c>
      <c r="CG7404">
        <v>8.3972000000000005E-2</v>
      </c>
      <c r="CH7404">
        <v>-0.78608120000000004</v>
      </c>
      <c r="CI7404">
        <v>7.7497499999999997E-3</v>
      </c>
      <c r="CJ7404">
        <v>0</v>
      </c>
      <c r="CK7404">
        <v>2.401639846666666</v>
      </c>
      <c r="CL7404">
        <v>0.33985729461580999</v>
      </c>
      <c r="CM7404">
        <v>0.25227538999999999</v>
      </c>
      <c r="CN7404">
        <v>7.6778195790892907</v>
      </c>
      <c r="CO7404">
        <v>2.1498590000000001E-2</v>
      </c>
      <c r="CP7404">
        <v>5.7888021999999997E-2</v>
      </c>
      <c r="CQ7404">
        <v>0.57849556999999996</v>
      </c>
      <c r="CR7404">
        <v>1.6175699400000001</v>
      </c>
      <c r="CS7404">
        <v>0.10693021</v>
      </c>
      <c r="CT7404">
        <v>0.45806372000000001</v>
      </c>
      <c r="CU7404">
        <v>0.61429763999999998</v>
      </c>
      <c r="CV7404">
        <v>1.0759061649999999</v>
      </c>
      <c r="CW7404">
        <v>1.2239098500000001</v>
      </c>
      <c r="CX7404">
        <v>0</v>
      </c>
      <c r="CY7404">
        <v>3.2672393333333327E-2</v>
      </c>
      <c r="CZ7404">
        <v>-0.8036080124971704</v>
      </c>
      <c r="DA7404">
        <v>0</v>
      </c>
      <c r="DB7404">
        <v>3.2065715899999998</v>
      </c>
      <c r="DC7404">
        <v>0</v>
      </c>
      <c r="DD7404">
        <v>0</v>
      </c>
      <c r="DE7404">
        <v>0</v>
      </c>
      <c r="DF7404">
        <v>0</v>
      </c>
      <c r="DG7404">
        <v>0</v>
      </c>
      <c r="DH7404">
        <v>0</v>
      </c>
      <c r="DI7404">
        <v>4.4057643274985594</v>
      </c>
      <c r="DJ7404">
        <v>0.46112975</v>
      </c>
      <c r="DK7404">
        <v>-1.5888047525</v>
      </c>
      <c r="DL7404">
        <v>0.49116628000000001</v>
      </c>
      <c r="DM7404">
        <v>0.58238327000000001</v>
      </c>
      <c r="DN7404">
        <v>-2.7255801622835151E-2</v>
      </c>
      <c r="DO7404">
        <v>0</v>
      </c>
      <c r="DP7404">
        <v>0.79526706889820764</v>
      </c>
      <c r="DQ7404">
        <v>0.77953082623624803</v>
      </c>
      <c r="DR7404">
        <v>12.520129146236201</v>
      </c>
    </row>
    <row r="7405" spans="1:122" s="2" customFormat="1" ht="18" x14ac:dyDescent="0.35">
      <c r="A7405" s="7" t="s">
        <v>304</v>
      </c>
      <c r="B7405">
        <v>0.38816780000000001</v>
      </c>
      <c r="C7405">
        <v>0</v>
      </c>
      <c r="D7405">
        <v>0</v>
      </c>
      <c r="E7405">
        <v>0</v>
      </c>
      <c r="F7405">
        <v>0.54257325000000001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>
        <v>0</v>
      </c>
      <c r="AJ7405">
        <v>0</v>
      </c>
      <c r="AK7405">
        <v>0</v>
      </c>
      <c r="AL7405">
        <v>0</v>
      </c>
      <c r="AM7405">
        <v>0</v>
      </c>
      <c r="AN7405">
        <v>0</v>
      </c>
      <c r="AO7405">
        <v>0</v>
      </c>
      <c r="AP7405">
        <v>0</v>
      </c>
      <c r="AQ7405">
        <v>0</v>
      </c>
      <c r="AR7405">
        <v>0</v>
      </c>
      <c r="AS7405">
        <v>0</v>
      </c>
      <c r="AT7405">
        <v>0</v>
      </c>
      <c r="AU7405">
        <v>0</v>
      </c>
      <c r="AV7405">
        <v>0</v>
      </c>
      <c r="AW7405">
        <v>0</v>
      </c>
      <c r="AX7405">
        <v>0</v>
      </c>
      <c r="AY7405">
        <v>0</v>
      </c>
      <c r="AZ7405">
        <v>0</v>
      </c>
      <c r="BA7405">
        <v>0</v>
      </c>
      <c r="BB7405">
        <v>0</v>
      </c>
      <c r="BC7405">
        <v>0</v>
      </c>
      <c r="BD7405">
        <v>0</v>
      </c>
      <c r="BE7405">
        <v>0</v>
      </c>
      <c r="BF7405">
        <v>0</v>
      </c>
      <c r="BG7405">
        <v>0</v>
      </c>
      <c r="BH7405">
        <v>0</v>
      </c>
      <c r="BI7405">
        <v>0</v>
      </c>
      <c r="BJ7405">
        <v>0</v>
      </c>
      <c r="BK7405">
        <v>0</v>
      </c>
      <c r="BL7405">
        <v>0</v>
      </c>
      <c r="BM7405">
        <v>0</v>
      </c>
      <c r="BN7405">
        <v>0</v>
      </c>
      <c r="BO7405">
        <v>0</v>
      </c>
      <c r="BP7405">
        <v>0</v>
      </c>
      <c r="BQ7405">
        <v>0</v>
      </c>
      <c r="BR7405">
        <v>0</v>
      </c>
      <c r="BS7405">
        <v>0</v>
      </c>
      <c r="BT7405">
        <v>0</v>
      </c>
      <c r="BU7405">
        <v>0</v>
      </c>
      <c r="BV7405">
        <v>1.7920749999999999E-2</v>
      </c>
      <c r="BW7405">
        <v>4.4969000000000002E-2</v>
      </c>
      <c r="BX7405">
        <v>4.3159999999999874E-3</v>
      </c>
      <c r="BY7405">
        <v>0</v>
      </c>
      <c r="BZ7405">
        <v>0</v>
      </c>
      <c r="CA7405">
        <v>0</v>
      </c>
      <c r="CB7405">
        <v>0</v>
      </c>
      <c r="CC7405">
        <v>0</v>
      </c>
      <c r="CD7405">
        <v>0</v>
      </c>
      <c r="CE7405">
        <v>0</v>
      </c>
      <c r="CF7405">
        <v>0</v>
      </c>
      <c r="CG7405">
        <v>0</v>
      </c>
      <c r="CH7405">
        <v>0</v>
      </c>
      <c r="CI7405">
        <v>0</v>
      </c>
      <c r="CJ7405">
        <v>0</v>
      </c>
      <c r="CK7405">
        <v>0</v>
      </c>
      <c r="CL7405">
        <v>0</v>
      </c>
      <c r="CM7405">
        <v>0</v>
      </c>
      <c r="CN7405">
        <v>0</v>
      </c>
      <c r="CO7405">
        <v>0</v>
      </c>
      <c r="CP7405">
        <v>0</v>
      </c>
      <c r="CQ7405">
        <v>0</v>
      </c>
      <c r="CR7405">
        <v>0</v>
      </c>
      <c r="CS7405">
        <v>0</v>
      </c>
      <c r="CT7405">
        <v>0</v>
      </c>
      <c r="CU7405">
        <v>0</v>
      </c>
      <c r="CV7405">
        <v>0</v>
      </c>
      <c r="CW7405">
        <v>0</v>
      </c>
      <c r="CX7405">
        <v>0</v>
      </c>
      <c r="CY7405">
        <v>0</v>
      </c>
      <c r="CZ7405">
        <v>0</v>
      </c>
      <c r="DA7405">
        <v>0</v>
      </c>
      <c r="DB7405">
        <v>0</v>
      </c>
      <c r="DC7405">
        <v>0</v>
      </c>
      <c r="DD7405">
        <v>0</v>
      </c>
      <c r="DE7405">
        <v>0</v>
      </c>
      <c r="DF7405">
        <v>0</v>
      </c>
      <c r="DG7405">
        <v>0</v>
      </c>
      <c r="DH7405">
        <v>0</v>
      </c>
      <c r="DI7405">
        <v>0</v>
      </c>
      <c r="DJ7405">
        <v>0</v>
      </c>
      <c r="DK7405">
        <v>0</v>
      </c>
      <c r="DL7405">
        <v>0</v>
      </c>
      <c r="DM7405">
        <v>0</v>
      </c>
      <c r="DN7405">
        <v>0</v>
      </c>
      <c r="DO7405">
        <v>0</v>
      </c>
      <c r="DP7405">
        <v>0</v>
      </c>
      <c r="DQ7405">
        <v>0</v>
      </c>
      <c r="DR7405">
        <v>2.0870289999999998</v>
      </c>
    </row>
    <row r="7406" spans="1:122" s="2" customFormat="1" ht="18" x14ac:dyDescent="0.35">
      <c r="A7406" s="7" t="s">
        <v>306</v>
      </c>
      <c r="B7406">
        <v>0.38816780000000001</v>
      </c>
      <c r="C7406">
        <v>0</v>
      </c>
      <c r="D7406">
        <v>1.631616666666667E-2</v>
      </c>
      <c r="E7406">
        <v>0</v>
      </c>
      <c r="F7406">
        <v>0.54257325000000001</v>
      </c>
      <c r="G7406">
        <v>0</v>
      </c>
      <c r="H7406">
        <v>0</v>
      </c>
      <c r="I7406">
        <v>2.3559750000000001E-2</v>
      </c>
      <c r="J7406">
        <v>4.9705000000000001E-3</v>
      </c>
      <c r="K7406">
        <v>4.5370000000000001E-2</v>
      </c>
      <c r="L7406">
        <v>1.7616166666635361E-2</v>
      </c>
      <c r="M7406">
        <v>0</v>
      </c>
      <c r="N7406">
        <v>0</v>
      </c>
      <c r="O7406">
        <v>0</v>
      </c>
      <c r="P7406">
        <v>2.0492400000000001E-2</v>
      </c>
      <c r="Q7406">
        <v>2.5166868560003421</v>
      </c>
      <c r="R7406">
        <v>0</v>
      </c>
      <c r="S7406">
        <v>0.99410814285777505</v>
      </c>
      <c r="T7406">
        <v>0</v>
      </c>
      <c r="U7406">
        <v>0.25735227999999999</v>
      </c>
      <c r="V7406">
        <v>4.4760000000000001E-2</v>
      </c>
      <c r="W7406">
        <v>0</v>
      </c>
      <c r="X7406">
        <v>0.14784866666666671</v>
      </c>
      <c r="Y7406">
        <v>0</v>
      </c>
      <c r="Z7406">
        <v>0.132885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4.3602214285653772E-2</v>
      </c>
      <c r="AG7406">
        <v>0</v>
      </c>
      <c r="AH7406">
        <v>0</v>
      </c>
      <c r="AI7406">
        <v>3.7089333333333342E-2</v>
      </c>
      <c r="AJ7406">
        <v>0.368421</v>
      </c>
      <c r="AK7406">
        <v>0</v>
      </c>
      <c r="AL7406">
        <v>0</v>
      </c>
      <c r="AM7406">
        <v>0</v>
      </c>
      <c r="AN7406">
        <v>0</v>
      </c>
      <c r="AO7406">
        <v>0</v>
      </c>
      <c r="AP7406">
        <v>0</v>
      </c>
      <c r="AQ7406">
        <v>0</v>
      </c>
      <c r="AR7406">
        <v>2.408648666666667E-2</v>
      </c>
      <c r="AS7406">
        <v>0</v>
      </c>
      <c r="AT7406">
        <v>0.11675661499999999</v>
      </c>
      <c r="AU7406">
        <v>0</v>
      </c>
      <c r="AV7406">
        <v>0</v>
      </c>
      <c r="AW7406">
        <v>0</v>
      </c>
      <c r="AX7406">
        <v>0</v>
      </c>
      <c r="AY7406">
        <v>0</v>
      </c>
      <c r="AZ7406">
        <v>0</v>
      </c>
      <c r="BA7406">
        <v>0</v>
      </c>
      <c r="BB7406">
        <v>0</v>
      </c>
      <c r="BC7406">
        <v>0.8790618</v>
      </c>
      <c r="BD7406">
        <v>0.23842266666666609</v>
      </c>
      <c r="BE7406">
        <v>0</v>
      </c>
      <c r="BF7406">
        <v>0</v>
      </c>
      <c r="BG7406">
        <v>0</v>
      </c>
      <c r="BH7406">
        <v>0</v>
      </c>
      <c r="BI7406">
        <v>0</v>
      </c>
      <c r="BJ7406">
        <v>1.8056920000000001</v>
      </c>
      <c r="BK7406">
        <v>0</v>
      </c>
      <c r="BL7406">
        <v>0</v>
      </c>
      <c r="BM7406">
        <v>0.51843700000000004</v>
      </c>
      <c r="BN7406">
        <v>2.3241290000000001</v>
      </c>
      <c r="BO7406">
        <v>0.2475366</v>
      </c>
      <c r="BP7406">
        <v>0.41790010750000001</v>
      </c>
      <c r="BQ7406">
        <v>0</v>
      </c>
      <c r="BR7406">
        <v>0.58469833333333321</v>
      </c>
      <c r="BS7406">
        <v>2.2837269999999998</v>
      </c>
      <c r="BT7406">
        <v>0</v>
      </c>
      <c r="BU7406">
        <v>0.14475260000000001</v>
      </c>
      <c r="BV7406">
        <v>1.7920749999999999E-2</v>
      </c>
      <c r="BW7406">
        <v>0</v>
      </c>
      <c r="BX7406">
        <v>0.52432900000000005</v>
      </c>
      <c r="BY7406">
        <v>0</v>
      </c>
      <c r="BZ7406">
        <v>1.047963999999996E-2</v>
      </c>
      <c r="CA7406">
        <v>0</v>
      </c>
      <c r="CB7406">
        <v>0</v>
      </c>
      <c r="CC7406">
        <v>8.6180440000000139E-3</v>
      </c>
      <c r="CD7406">
        <v>0</v>
      </c>
      <c r="CE7406">
        <v>-9.6443920000000002E-2</v>
      </c>
      <c r="CF7406">
        <v>4.1174000000000002E-2</v>
      </c>
      <c r="CG7406">
        <v>8.3972000000000005E-2</v>
      </c>
      <c r="CH7406">
        <v>-0.78608120000000004</v>
      </c>
      <c r="CI7406">
        <v>7.7497499999999997E-3</v>
      </c>
      <c r="CJ7406">
        <v>0</v>
      </c>
      <c r="CK7406">
        <v>2.401639846666666</v>
      </c>
      <c r="CL7406">
        <v>0.33985729461580999</v>
      </c>
      <c r="CM7406">
        <v>0.25227538999999999</v>
      </c>
      <c r="CN7406">
        <v>7.6778195790892907</v>
      </c>
      <c r="CO7406">
        <v>2.1498590000000001E-2</v>
      </c>
      <c r="CP7406">
        <v>5.7888021999999997E-2</v>
      </c>
      <c r="CQ7406">
        <v>0.57849556999999996</v>
      </c>
      <c r="CR7406">
        <v>1.6175699400000001</v>
      </c>
      <c r="CS7406">
        <v>0.10693021</v>
      </c>
      <c r="CT7406">
        <v>0.45806372000000001</v>
      </c>
      <c r="CU7406">
        <v>0.61429763999999998</v>
      </c>
      <c r="CV7406">
        <v>1.0759061649999999</v>
      </c>
      <c r="CW7406">
        <v>1.2239098500000001</v>
      </c>
      <c r="CX7406">
        <v>0</v>
      </c>
      <c r="CY7406">
        <v>3.2672393333333327E-2</v>
      </c>
      <c r="CZ7406">
        <v>-0.8036080124971704</v>
      </c>
      <c r="DA7406">
        <v>0</v>
      </c>
      <c r="DB7406">
        <v>3.2065715899999998</v>
      </c>
      <c r="DC7406">
        <v>0</v>
      </c>
      <c r="DD7406">
        <v>0</v>
      </c>
      <c r="DE7406">
        <v>0</v>
      </c>
      <c r="DF7406">
        <v>0</v>
      </c>
      <c r="DG7406">
        <v>0</v>
      </c>
      <c r="DH7406">
        <v>0</v>
      </c>
      <c r="DI7406">
        <v>4.4057643274985594</v>
      </c>
      <c r="DJ7406">
        <v>0.46112975</v>
      </c>
      <c r="DK7406">
        <v>-1.5888047525</v>
      </c>
      <c r="DL7406">
        <v>0.49116628000000001</v>
      </c>
      <c r="DM7406">
        <v>0.58238327000000001</v>
      </c>
      <c r="DN7406">
        <v>-2.7255801622835151E-2</v>
      </c>
      <c r="DO7406">
        <v>0</v>
      </c>
      <c r="DP7406">
        <v>0.79526706889820764</v>
      </c>
      <c r="DQ7406">
        <v>0.77953082623624803</v>
      </c>
      <c r="DR7406">
        <v>10.4331001462362</v>
      </c>
    </row>
    <row r="7407" spans="1:122" s="2" customFormat="1" ht="18" x14ac:dyDescent="0.35">
      <c r="A7407" s="6" t="s">
        <v>307</v>
      </c>
      <c r="B7407">
        <v>0</v>
      </c>
      <c r="C7407">
        <v>0</v>
      </c>
      <c r="D7407">
        <v>1.631616666666667E-2</v>
      </c>
      <c r="E7407">
        <v>0</v>
      </c>
      <c r="F7407">
        <v>1.0851465</v>
      </c>
      <c r="G7407">
        <v>3.3287999999999998E-2</v>
      </c>
      <c r="H7407">
        <v>0</v>
      </c>
      <c r="I7407">
        <v>0</v>
      </c>
      <c r="J7407">
        <v>4.9705000000000001E-3</v>
      </c>
      <c r="K7407">
        <v>4.5370000000000001E-2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-0.1092023333333333</v>
      </c>
      <c r="AE7407">
        <v>-8.1328749999999991E-2</v>
      </c>
      <c r="AF7407">
        <v>0</v>
      </c>
      <c r="AG7407">
        <v>0</v>
      </c>
      <c r="AH7407">
        <v>0</v>
      </c>
      <c r="AI7407">
        <v>0</v>
      </c>
      <c r="AJ7407">
        <v>0</v>
      </c>
      <c r="AK7407">
        <v>0</v>
      </c>
      <c r="AL7407">
        <v>0</v>
      </c>
      <c r="AM7407">
        <v>0</v>
      </c>
      <c r="AN7407">
        <v>0</v>
      </c>
      <c r="AO7407">
        <v>0</v>
      </c>
      <c r="AP7407">
        <v>0</v>
      </c>
      <c r="AQ7407">
        <v>0</v>
      </c>
      <c r="AR7407">
        <v>0</v>
      </c>
      <c r="AS7407">
        <v>0</v>
      </c>
      <c r="AT7407">
        <v>0</v>
      </c>
      <c r="AU7407">
        <v>0</v>
      </c>
      <c r="AV7407">
        <v>0</v>
      </c>
      <c r="AW7407">
        <v>0</v>
      </c>
      <c r="AX7407">
        <v>0</v>
      </c>
      <c r="AY7407">
        <v>0</v>
      </c>
      <c r="AZ7407">
        <v>0</v>
      </c>
      <c r="BA7407">
        <v>0</v>
      </c>
      <c r="BB7407">
        <v>0</v>
      </c>
      <c r="BC7407">
        <v>0</v>
      </c>
      <c r="BD7407">
        <v>0</v>
      </c>
      <c r="BE7407">
        <v>0</v>
      </c>
      <c r="BF7407">
        <v>0</v>
      </c>
      <c r="BG7407">
        <v>0</v>
      </c>
      <c r="BH7407">
        <v>0</v>
      </c>
      <c r="BI7407">
        <v>0</v>
      </c>
      <c r="BJ7407">
        <v>0</v>
      </c>
      <c r="BK7407">
        <v>0</v>
      </c>
      <c r="BL7407">
        <v>0</v>
      </c>
      <c r="BM7407">
        <v>0</v>
      </c>
      <c r="BN7407">
        <v>0</v>
      </c>
      <c r="BO7407">
        <v>0</v>
      </c>
      <c r="BP7407">
        <v>0</v>
      </c>
      <c r="BQ7407">
        <v>0</v>
      </c>
      <c r="BR7407">
        <v>0</v>
      </c>
      <c r="BS7407">
        <v>0</v>
      </c>
      <c r="BT7407">
        <v>0</v>
      </c>
      <c r="BU7407">
        <v>0</v>
      </c>
      <c r="BV7407">
        <v>0</v>
      </c>
      <c r="BW7407">
        <v>0</v>
      </c>
      <c r="BX7407">
        <v>0</v>
      </c>
      <c r="BY7407">
        <v>0</v>
      </c>
      <c r="BZ7407">
        <v>0</v>
      </c>
      <c r="CA7407">
        <v>0</v>
      </c>
      <c r="CB7407">
        <v>0</v>
      </c>
      <c r="CC7407">
        <v>0</v>
      </c>
      <c r="CD7407">
        <v>0</v>
      </c>
      <c r="CE7407">
        <v>-9.6443920000000002E-2</v>
      </c>
      <c r="CF7407">
        <v>0</v>
      </c>
      <c r="CG7407">
        <v>0</v>
      </c>
      <c r="CH7407">
        <v>3.2849999999999819E-3</v>
      </c>
      <c r="CI7407">
        <v>0</v>
      </c>
      <c r="CJ7407">
        <v>0</v>
      </c>
      <c r="CK7407">
        <v>0</v>
      </c>
      <c r="CL7407">
        <v>0</v>
      </c>
      <c r="CM7407">
        <v>0</v>
      </c>
      <c r="CN7407">
        <v>0</v>
      </c>
      <c r="CO7407">
        <v>0</v>
      </c>
      <c r="CP7407">
        <v>0</v>
      </c>
      <c r="CQ7407">
        <v>0</v>
      </c>
      <c r="CR7407">
        <v>0</v>
      </c>
      <c r="CS7407">
        <v>0</v>
      </c>
      <c r="CT7407">
        <v>1.288169999999977E-3</v>
      </c>
      <c r="CU7407">
        <v>0</v>
      </c>
      <c r="CV7407">
        <v>0</v>
      </c>
      <c r="CW7407">
        <v>1.2881700000000329E-3</v>
      </c>
      <c r="CX7407">
        <v>0</v>
      </c>
      <c r="CY7407">
        <v>0</v>
      </c>
      <c r="CZ7407">
        <v>0</v>
      </c>
      <c r="DA7407">
        <v>0</v>
      </c>
      <c r="DB7407">
        <v>0</v>
      </c>
      <c r="DC7407">
        <v>0</v>
      </c>
      <c r="DD7407">
        <v>0</v>
      </c>
      <c r="DE7407">
        <v>0</v>
      </c>
      <c r="DF7407">
        <v>0</v>
      </c>
      <c r="DG7407">
        <v>0</v>
      </c>
      <c r="DH7407">
        <v>0</v>
      </c>
      <c r="DI7407">
        <v>0</v>
      </c>
      <c r="DJ7407">
        <v>0</v>
      </c>
      <c r="DK7407">
        <v>0</v>
      </c>
      <c r="DL7407">
        <v>0</v>
      </c>
      <c r="DM7407">
        <v>0</v>
      </c>
      <c r="DN7407">
        <v>0</v>
      </c>
      <c r="DO7407">
        <v>0</v>
      </c>
      <c r="DP7407">
        <v>0</v>
      </c>
      <c r="DQ7407">
        <v>0</v>
      </c>
      <c r="DR7407">
        <v>1.6473169999999999E-2</v>
      </c>
    </row>
    <row r="7408" spans="1:122" s="2" customFormat="1" ht="18" x14ac:dyDescent="0.35">
      <c r="A7408" s="7" t="s">
        <v>309</v>
      </c>
      <c r="B7408">
        <v>0</v>
      </c>
      <c r="C7408">
        <v>0</v>
      </c>
      <c r="D7408">
        <v>1.631616666666667E-2</v>
      </c>
      <c r="E7408">
        <v>0</v>
      </c>
      <c r="F7408">
        <v>1.0851465</v>
      </c>
      <c r="G7408">
        <v>3.3287999999999998E-2</v>
      </c>
      <c r="H7408">
        <v>0</v>
      </c>
      <c r="I7408">
        <v>0</v>
      </c>
      <c r="J7408">
        <v>4.9705000000000001E-3</v>
      </c>
      <c r="K7408">
        <v>4.5370000000000001E-2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-0.1092023333333333</v>
      </c>
      <c r="AE7408">
        <v>-8.1328749999999991E-2</v>
      </c>
      <c r="AF7408">
        <v>0</v>
      </c>
      <c r="AG7408">
        <v>0</v>
      </c>
      <c r="AH7408">
        <v>0</v>
      </c>
      <c r="AI7408">
        <v>0</v>
      </c>
      <c r="AJ7408">
        <v>0</v>
      </c>
      <c r="AK7408">
        <v>0</v>
      </c>
      <c r="AL7408">
        <v>0</v>
      </c>
      <c r="AM7408">
        <v>0</v>
      </c>
      <c r="AN7408">
        <v>0</v>
      </c>
      <c r="AO7408">
        <v>0</v>
      </c>
      <c r="AP7408">
        <v>0</v>
      </c>
      <c r="AQ7408">
        <v>0</v>
      </c>
      <c r="AR7408">
        <v>0</v>
      </c>
      <c r="AS7408">
        <v>0</v>
      </c>
      <c r="AT7408">
        <v>0</v>
      </c>
      <c r="AU7408">
        <v>0</v>
      </c>
      <c r="AV7408">
        <v>0</v>
      </c>
      <c r="AW7408">
        <v>0</v>
      </c>
      <c r="AX7408">
        <v>0</v>
      </c>
      <c r="AY7408">
        <v>0</v>
      </c>
      <c r="AZ7408">
        <v>0</v>
      </c>
      <c r="BA7408">
        <v>0</v>
      </c>
      <c r="BB7408">
        <v>0</v>
      </c>
      <c r="BC7408">
        <v>0</v>
      </c>
      <c r="BD7408">
        <v>0</v>
      </c>
      <c r="BE7408">
        <v>0</v>
      </c>
      <c r="BF7408">
        <v>0</v>
      </c>
      <c r="BG7408">
        <v>0</v>
      </c>
      <c r="BH7408">
        <v>0</v>
      </c>
      <c r="BI7408">
        <v>0</v>
      </c>
      <c r="BJ7408">
        <v>0</v>
      </c>
      <c r="BK7408">
        <v>0</v>
      </c>
      <c r="BL7408">
        <v>0</v>
      </c>
      <c r="BM7408">
        <v>0</v>
      </c>
      <c r="BN7408">
        <v>0</v>
      </c>
      <c r="BO7408">
        <v>0</v>
      </c>
      <c r="BP7408">
        <v>0</v>
      </c>
      <c r="BQ7408">
        <v>0</v>
      </c>
      <c r="BR7408">
        <v>0</v>
      </c>
      <c r="BS7408">
        <v>0</v>
      </c>
      <c r="BT7408">
        <v>0</v>
      </c>
      <c r="BU7408">
        <v>0</v>
      </c>
      <c r="BV7408">
        <v>0</v>
      </c>
      <c r="BW7408">
        <v>0</v>
      </c>
      <c r="BX7408">
        <v>0</v>
      </c>
      <c r="BY7408">
        <v>0</v>
      </c>
      <c r="BZ7408">
        <v>0</v>
      </c>
      <c r="CA7408">
        <v>0</v>
      </c>
      <c r="CB7408">
        <v>0</v>
      </c>
      <c r="CC7408">
        <v>0</v>
      </c>
      <c r="CD7408">
        <v>0</v>
      </c>
      <c r="CE7408">
        <v>-9.6443920000000002E-2</v>
      </c>
      <c r="CF7408">
        <v>0</v>
      </c>
      <c r="CG7408">
        <v>0</v>
      </c>
      <c r="CH7408">
        <v>3.2849999999999819E-3</v>
      </c>
      <c r="CI7408">
        <v>0</v>
      </c>
      <c r="CJ7408">
        <v>0</v>
      </c>
      <c r="CK7408">
        <v>0</v>
      </c>
      <c r="CL7408">
        <v>0</v>
      </c>
      <c r="CM7408">
        <v>0</v>
      </c>
      <c r="CN7408">
        <v>0</v>
      </c>
      <c r="CO7408">
        <v>0</v>
      </c>
      <c r="CP7408">
        <v>0</v>
      </c>
      <c r="CQ7408">
        <v>0</v>
      </c>
      <c r="CR7408">
        <v>0</v>
      </c>
      <c r="CS7408">
        <v>0</v>
      </c>
      <c r="CT7408">
        <v>1.288169999999977E-3</v>
      </c>
      <c r="CU7408">
        <v>0</v>
      </c>
      <c r="CV7408">
        <v>0</v>
      </c>
      <c r="CW7408">
        <v>1.2881700000000329E-3</v>
      </c>
      <c r="CX7408">
        <v>0</v>
      </c>
      <c r="CY7408">
        <v>0</v>
      </c>
      <c r="CZ7408">
        <v>0</v>
      </c>
      <c r="DA7408">
        <v>0</v>
      </c>
      <c r="DB7408">
        <v>0</v>
      </c>
      <c r="DC7408">
        <v>0</v>
      </c>
      <c r="DD7408">
        <v>0</v>
      </c>
      <c r="DE7408">
        <v>0</v>
      </c>
      <c r="DF7408">
        <v>0</v>
      </c>
      <c r="DG7408">
        <v>0</v>
      </c>
      <c r="DH7408">
        <v>0</v>
      </c>
      <c r="DI7408">
        <v>0</v>
      </c>
      <c r="DJ7408">
        <v>0</v>
      </c>
      <c r="DK7408">
        <v>0</v>
      </c>
      <c r="DL7408">
        <v>0</v>
      </c>
      <c r="DM7408">
        <v>0</v>
      </c>
      <c r="DN7408">
        <v>0</v>
      </c>
      <c r="DO7408">
        <v>0</v>
      </c>
      <c r="DP7408">
        <v>0</v>
      </c>
      <c r="DQ7408">
        <v>0</v>
      </c>
      <c r="DR7408">
        <v>1.6473169999999999E-2</v>
      </c>
    </row>
    <row r="7409" spans="1:122" s="2" customFormat="1" ht="18" x14ac:dyDescent="0.35">
      <c r="A7409" s="5" t="s">
        <v>310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>
        <v>0</v>
      </c>
      <c r="AJ7409">
        <v>0</v>
      </c>
      <c r="AK7409">
        <v>0</v>
      </c>
      <c r="AL7409">
        <v>0</v>
      </c>
      <c r="AM7409">
        <v>0</v>
      </c>
      <c r="AN7409">
        <v>0</v>
      </c>
      <c r="AO7409">
        <v>0</v>
      </c>
      <c r="AP7409">
        <v>0</v>
      </c>
      <c r="AQ7409">
        <v>0</v>
      </c>
      <c r="AR7409">
        <v>0</v>
      </c>
      <c r="AS7409">
        <v>0</v>
      </c>
      <c r="AT7409">
        <v>0</v>
      </c>
      <c r="AU7409">
        <v>0</v>
      </c>
      <c r="AV7409">
        <v>0</v>
      </c>
      <c r="AW7409">
        <v>0</v>
      </c>
      <c r="AX7409">
        <v>0</v>
      </c>
      <c r="AY7409">
        <v>0</v>
      </c>
      <c r="AZ7409">
        <v>0</v>
      </c>
      <c r="BA7409">
        <v>0</v>
      </c>
      <c r="BB7409">
        <v>0</v>
      </c>
      <c r="BC7409">
        <v>0</v>
      </c>
      <c r="BD7409">
        <v>0</v>
      </c>
      <c r="BE7409">
        <v>0</v>
      </c>
      <c r="BF7409">
        <v>0</v>
      </c>
      <c r="BG7409">
        <v>0</v>
      </c>
      <c r="BH7409">
        <v>0</v>
      </c>
      <c r="BI7409">
        <v>0</v>
      </c>
      <c r="BJ7409">
        <v>0</v>
      </c>
      <c r="BK7409">
        <v>0</v>
      </c>
      <c r="BL7409">
        <v>0</v>
      </c>
      <c r="BM7409">
        <v>0</v>
      </c>
      <c r="BN7409">
        <v>0</v>
      </c>
      <c r="BO7409">
        <v>0</v>
      </c>
      <c r="BP7409">
        <v>0</v>
      </c>
      <c r="BQ7409">
        <v>0</v>
      </c>
      <c r="BR7409">
        <v>0</v>
      </c>
      <c r="BS7409">
        <v>0</v>
      </c>
      <c r="BT7409">
        <v>0</v>
      </c>
      <c r="BU7409">
        <v>0</v>
      </c>
      <c r="BV7409">
        <v>0</v>
      </c>
      <c r="BW7409">
        <v>0</v>
      </c>
      <c r="BX7409">
        <v>0</v>
      </c>
      <c r="BY7409">
        <v>0</v>
      </c>
      <c r="BZ7409">
        <v>0</v>
      </c>
      <c r="CA7409">
        <v>0</v>
      </c>
      <c r="CB7409">
        <v>0</v>
      </c>
      <c r="CC7409">
        <v>0</v>
      </c>
      <c r="CD7409">
        <v>0</v>
      </c>
      <c r="CE7409">
        <v>0</v>
      </c>
      <c r="CF7409">
        <v>0</v>
      </c>
      <c r="CG7409">
        <v>0</v>
      </c>
      <c r="CH7409">
        <v>0</v>
      </c>
      <c r="CI7409">
        <v>0</v>
      </c>
      <c r="CJ7409">
        <v>0</v>
      </c>
      <c r="CK7409">
        <v>0</v>
      </c>
      <c r="CL7409">
        <v>0</v>
      </c>
      <c r="CM7409">
        <v>0</v>
      </c>
      <c r="CN7409">
        <v>0</v>
      </c>
      <c r="CO7409">
        <v>0</v>
      </c>
      <c r="CP7409">
        <v>0</v>
      </c>
      <c r="CQ7409">
        <v>0</v>
      </c>
      <c r="CR7409">
        <v>0</v>
      </c>
      <c r="CS7409">
        <v>0</v>
      </c>
      <c r="CT7409">
        <v>0</v>
      </c>
      <c r="CU7409">
        <v>0</v>
      </c>
      <c r="CV7409">
        <v>1.0759061649999999</v>
      </c>
      <c r="CW7409">
        <v>4.2843377299999998</v>
      </c>
      <c r="CX7409">
        <v>0</v>
      </c>
      <c r="CY7409">
        <v>0</v>
      </c>
      <c r="CZ7409">
        <v>0</v>
      </c>
      <c r="DA7409">
        <v>0</v>
      </c>
      <c r="DB7409">
        <v>0</v>
      </c>
      <c r="DC7409">
        <v>0</v>
      </c>
      <c r="DD7409">
        <v>0</v>
      </c>
      <c r="DE7409">
        <v>0</v>
      </c>
      <c r="DF7409">
        <v>0</v>
      </c>
      <c r="DG7409">
        <v>0</v>
      </c>
      <c r="DH7409">
        <v>0</v>
      </c>
      <c r="DI7409">
        <v>0</v>
      </c>
      <c r="DJ7409">
        <v>0</v>
      </c>
      <c r="DK7409">
        <v>0</v>
      </c>
      <c r="DL7409">
        <v>0</v>
      </c>
      <c r="DM7409">
        <v>0</v>
      </c>
      <c r="DN7409">
        <v>0</v>
      </c>
      <c r="DO7409">
        <v>0</v>
      </c>
      <c r="DP7409">
        <v>0</v>
      </c>
      <c r="DQ7409">
        <v>0</v>
      </c>
      <c r="DR7409">
        <v>4.3517549998952632E-3</v>
      </c>
    </row>
    <row r="7410" spans="1:122" s="2" customFormat="1" ht="18" x14ac:dyDescent="0.35">
      <c r="A7410" s="6" t="s">
        <v>315</v>
      </c>
      <c r="B7410">
        <v>0</v>
      </c>
      <c r="C7410">
        <v>0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>
        <v>0</v>
      </c>
      <c r="AJ7410">
        <v>0</v>
      </c>
      <c r="AK7410">
        <v>0</v>
      </c>
      <c r="AL7410">
        <v>0</v>
      </c>
      <c r="AM7410">
        <v>0</v>
      </c>
      <c r="AN7410">
        <v>0</v>
      </c>
      <c r="AO7410">
        <v>0</v>
      </c>
      <c r="AP7410">
        <v>0</v>
      </c>
      <c r="AQ7410">
        <v>0</v>
      </c>
      <c r="AR7410">
        <v>0</v>
      </c>
      <c r="AS7410">
        <v>0</v>
      </c>
      <c r="AT7410">
        <v>0</v>
      </c>
      <c r="AU7410">
        <v>0</v>
      </c>
      <c r="AV7410">
        <v>0</v>
      </c>
      <c r="AW7410">
        <v>0</v>
      </c>
      <c r="AX7410">
        <v>0</v>
      </c>
      <c r="AY7410">
        <v>0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K7410">
        <v>0</v>
      </c>
      <c r="BL7410">
        <v>0</v>
      </c>
      <c r="BM7410">
        <v>0</v>
      </c>
      <c r="BN7410">
        <v>0</v>
      </c>
      <c r="BO7410">
        <v>0</v>
      </c>
      <c r="BP7410">
        <v>0</v>
      </c>
      <c r="BQ7410">
        <v>0</v>
      </c>
      <c r="BR7410">
        <v>0</v>
      </c>
      <c r="BS7410">
        <v>0</v>
      </c>
      <c r="BT7410">
        <v>0</v>
      </c>
      <c r="BU7410">
        <v>0</v>
      </c>
      <c r="BV7410">
        <v>0</v>
      </c>
      <c r="BW7410">
        <v>0</v>
      </c>
      <c r="BX7410">
        <v>0</v>
      </c>
      <c r="BY7410">
        <v>0</v>
      </c>
      <c r="BZ7410">
        <v>0</v>
      </c>
      <c r="CA7410">
        <v>0</v>
      </c>
      <c r="CB7410">
        <v>0</v>
      </c>
      <c r="CC7410">
        <v>0</v>
      </c>
      <c r="CD7410">
        <v>0</v>
      </c>
      <c r="CE7410">
        <v>0</v>
      </c>
      <c r="CF7410">
        <v>0</v>
      </c>
      <c r="CG7410">
        <v>0</v>
      </c>
      <c r="CH7410">
        <v>0</v>
      </c>
      <c r="CI7410">
        <v>0</v>
      </c>
      <c r="CJ7410">
        <v>0</v>
      </c>
      <c r="CK7410">
        <v>0</v>
      </c>
      <c r="CL7410">
        <v>0</v>
      </c>
      <c r="CM7410">
        <v>0</v>
      </c>
      <c r="CN7410">
        <v>0</v>
      </c>
      <c r="CO7410">
        <v>0</v>
      </c>
      <c r="CP7410">
        <v>0</v>
      </c>
      <c r="CQ7410">
        <v>0</v>
      </c>
      <c r="CR7410">
        <v>0</v>
      </c>
      <c r="CS7410">
        <v>0</v>
      </c>
      <c r="CT7410">
        <v>0</v>
      </c>
      <c r="CU7410">
        <v>0</v>
      </c>
      <c r="CV7410">
        <v>1.0759061649999999</v>
      </c>
      <c r="CW7410">
        <v>4.2843377299999998</v>
      </c>
      <c r="CX7410">
        <v>0</v>
      </c>
      <c r="CY7410">
        <v>0</v>
      </c>
      <c r="CZ7410">
        <v>0</v>
      </c>
      <c r="DA7410">
        <v>0</v>
      </c>
      <c r="DB7410">
        <v>0</v>
      </c>
      <c r="DC7410">
        <v>0</v>
      </c>
      <c r="DD7410">
        <v>0</v>
      </c>
      <c r="DE7410">
        <v>0</v>
      </c>
      <c r="DF7410">
        <v>0</v>
      </c>
      <c r="DG7410">
        <v>0</v>
      </c>
      <c r="DH7410">
        <v>0</v>
      </c>
      <c r="DI7410">
        <v>0</v>
      </c>
      <c r="DJ7410">
        <v>0</v>
      </c>
      <c r="DK7410">
        <v>0</v>
      </c>
      <c r="DL7410">
        <v>0</v>
      </c>
      <c r="DM7410">
        <v>0</v>
      </c>
      <c r="DN7410">
        <v>0</v>
      </c>
      <c r="DO7410">
        <v>0</v>
      </c>
      <c r="DP7410">
        <v>0</v>
      </c>
      <c r="DQ7410">
        <v>0</v>
      </c>
      <c r="DR7410">
        <v>4.3517549998952632E-3</v>
      </c>
    </row>
    <row r="7411" spans="1:122" s="2" customFormat="1" ht="18" x14ac:dyDescent="0.35">
      <c r="A7411" s="7" t="s">
        <v>318</v>
      </c>
      <c r="B7411">
        <v>0</v>
      </c>
      <c r="C7411">
        <v>0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>
        <v>0</v>
      </c>
      <c r="AJ7411">
        <v>0</v>
      </c>
      <c r="AK7411">
        <v>0</v>
      </c>
      <c r="AL7411">
        <v>0</v>
      </c>
      <c r="AM7411">
        <v>0</v>
      </c>
      <c r="AN7411">
        <v>0</v>
      </c>
      <c r="AO7411">
        <v>0</v>
      </c>
      <c r="AP7411">
        <v>0</v>
      </c>
      <c r="AQ7411">
        <v>0</v>
      </c>
      <c r="AR7411">
        <v>0</v>
      </c>
      <c r="AS7411">
        <v>0</v>
      </c>
      <c r="AT7411">
        <v>0</v>
      </c>
      <c r="AU7411">
        <v>0</v>
      </c>
      <c r="AV7411">
        <v>0</v>
      </c>
      <c r="AW7411">
        <v>0</v>
      </c>
      <c r="AX7411">
        <v>0</v>
      </c>
      <c r="AY7411">
        <v>0</v>
      </c>
      <c r="AZ7411">
        <v>0</v>
      </c>
      <c r="BA7411">
        <v>0</v>
      </c>
      <c r="BB7411">
        <v>0</v>
      </c>
      <c r="BC7411">
        <v>0</v>
      </c>
      <c r="BD7411">
        <v>0</v>
      </c>
      <c r="BE7411">
        <v>0</v>
      </c>
      <c r="BF7411">
        <v>0</v>
      </c>
      <c r="BG7411">
        <v>0</v>
      </c>
      <c r="BH7411">
        <v>0</v>
      </c>
      <c r="BI7411">
        <v>0</v>
      </c>
      <c r="BJ7411">
        <v>0</v>
      </c>
      <c r="BK7411">
        <v>0</v>
      </c>
      <c r="BL7411">
        <v>0</v>
      </c>
      <c r="BM7411">
        <v>0</v>
      </c>
      <c r="BN7411">
        <v>0</v>
      </c>
      <c r="BO7411">
        <v>0</v>
      </c>
      <c r="BP7411">
        <v>0</v>
      </c>
      <c r="BQ7411">
        <v>0</v>
      </c>
      <c r="BR7411">
        <v>0</v>
      </c>
      <c r="BS7411">
        <v>0</v>
      </c>
      <c r="BT7411">
        <v>0</v>
      </c>
      <c r="BU7411">
        <v>0</v>
      </c>
      <c r="BV7411">
        <v>0</v>
      </c>
      <c r="BW7411">
        <v>0</v>
      </c>
      <c r="BX7411">
        <v>0</v>
      </c>
      <c r="BY7411">
        <v>0</v>
      </c>
      <c r="BZ7411">
        <v>0</v>
      </c>
      <c r="CA7411">
        <v>0</v>
      </c>
      <c r="CB7411">
        <v>0</v>
      </c>
      <c r="CC7411">
        <v>0</v>
      </c>
      <c r="CD7411">
        <v>0</v>
      </c>
      <c r="CE7411">
        <v>0</v>
      </c>
      <c r="CF7411">
        <v>0</v>
      </c>
      <c r="CG7411">
        <v>0</v>
      </c>
      <c r="CH7411">
        <v>0</v>
      </c>
      <c r="CI7411">
        <v>0</v>
      </c>
      <c r="CJ7411">
        <v>0</v>
      </c>
      <c r="CK7411">
        <v>0</v>
      </c>
      <c r="CL7411">
        <v>0</v>
      </c>
      <c r="CM7411">
        <v>0</v>
      </c>
      <c r="CN7411">
        <v>0</v>
      </c>
      <c r="CO7411">
        <v>0</v>
      </c>
      <c r="CP7411">
        <v>0</v>
      </c>
      <c r="CQ7411">
        <v>0</v>
      </c>
      <c r="CR7411">
        <v>0</v>
      </c>
      <c r="CS7411">
        <v>0</v>
      </c>
      <c r="CT7411">
        <v>0</v>
      </c>
      <c r="CU7411">
        <v>0</v>
      </c>
      <c r="CV7411">
        <v>1.0759061649999999</v>
      </c>
      <c r="CW7411">
        <v>4.2843377299999998</v>
      </c>
      <c r="CX7411">
        <v>0</v>
      </c>
      <c r="CY7411">
        <v>0</v>
      </c>
      <c r="CZ7411">
        <v>0</v>
      </c>
      <c r="DA7411">
        <v>0</v>
      </c>
      <c r="DB7411">
        <v>0</v>
      </c>
      <c r="DC7411">
        <v>0</v>
      </c>
      <c r="DD7411">
        <v>0</v>
      </c>
      <c r="DE7411">
        <v>0</v>
      </c>
      <c r="DF7411">
        <v>0</v>
      </c>
      <c r="DG7411">
        <v>0</v>
      </c>
      <c r="DH7411">
        <v>0</v>
      </c>
      <c r="DI7411">
        <v>0</v>
      </c>
      <c r="DJ7411">
        <v>0</v>
      </c>
      <c r="DK7411">
        <v>0</v>
      </c>
      <c r="DL7411">
        <v>0</v>
      </c>
      <c r="DM7411">
        <v>0</v>
      </c>
      <c r="DN7411">
        <v>0</v>
      </c>
      <c r="DO7411">
        <v>0</v>
      </c>
      <c r="DP7411">
        <v>0</v>
      </c>
      <c r="DQ7411">
        <v>0</v>
      </c>
      <c r="DR7411">
        <v>4.3517549998952632E-3</v>
      </c>
    </row>
    <row r="7412" spans="1:122" s="2" customFormat="1" ht="18" x14ac:dyDescent="0.35">
      <c r="A7412" s="4" t="s">
        <v>455</v>
      </c>
      <c r="B7412">
        <v>1.371956</v>
      </c>
      <c r="C7412">
        <v>0.417993</v>
      </c>
      <c r="D7412">
        <v>0.79391299999999998</v>
      </c>
      <c r="E7412">
        <v>14.145363</v>
      </c>
      <c r="F7412">
        <v>16.729225</v>
      </c>
      <c r="G7412">
        <v>7.4254000000000001E-2</v>
      </c>
      <c r="H7412">
        <v>0.73484000000000005</v>
      </c>
      <c r="I7412">
        <v>-0.2221841249976251</v>
      </c>
      <c r="J7412">
        <v>-12.918405999999999</v>
      </c>
      <c r="K7412">
        <v>-16.146675999999999</v>
      </c>
      <c r="L7412">
        <v>8.6872889999999998</v>
      </c>
      <c r="M7412">
        <v>1.2939006089969549</v>
      </c>
      <c r="N7412">
        <v>0.60129066666680353</v>
      </c>
      <c r="O7412">
        <v>-2.5627019999999998</v>
      </c>
      <c r="P7412">
        <v>6.1240790000000001</v>
      </c>
      <c r="Q7412">
        <v>12.433799</v>
      </c>
      <c r="R7412">
        <v>72.567514000000003</v>
      </c>
      <c r="S7412">
        <v>14.441050000000001</v>
      </c>
      <c r="T7412">
        <v>0.22262999999999999</v>
      </c>
      <c r="U7412">
        <v>99.664992999999996</v>
      </c>
      <c r="V7412">
        <v>2.12277</v>
      </c>
      <c r="W7412">
        <v>5.2579209999999996</v>
      </c>
      <c r="X7412">
        <v>3.1017570000000001</v>
      </c>
      <c r="Y7412">
        <v>2.313933</v>
      </c>
      <c r="Z7412">
        <v>12.796381</v>
      </c>
      <c r="AA7412">
        <v>3.2446769999999998</v>
      </c>
      <c r="AB7412">
        <v>6.9648669999999999</v>
      </c>
      <c r="AC7412">
        <v>0.103944875002469</v>
      </c>
      <c r="AD7412">
        <v>0.45749281817610282</v>
      </c>
      <c r="AE7412">
        <v>11.208719</v>
      </c>
      <c r="AF7412">
        <v>1.7066539999999999</v>
      </c>
      <c r="AG7412">
        <v>0.82710599999999901</v>
      </c>
      <c r="AH7412">
        <v>-0.85088699999999995</v>
      </c>
      <c r="AI7412">
        <v>5.7929500000018379</v>
      </c>
      <c r="AJ7412">
        <v>31.478393000000001</v>
      </c>
      <c r="AK7412">
        <v>12.671189</v>
      </c>
      <c r="AL7412">
        <v>1.1242529999999999</v>
      </c>
      <c r="AM7412">
        <v>0.52664200000000005</v>
      </c>
      <c r="AN7412">
        <v>1.9839860000072349</v>
      </c>
      <c r="AO7412">
        <v>22.249388</v>
      </c>
      <c r="AP7412">
        <v>0</v>
      </c>
      <c r="AQ7412">
        <v>0.3810545000046659</v>
      </c>
      <c r="AR7412">
        <v>0</v>
      </c>
      <c r="AS7412">
        <v>0.79894900000000002</v>
      </c>
      <c r="AT7412">
        <v>0.80171999999999999</v>
      </c>
      <c r="AU7412">
        <v>0</v>
      </c>
      <c r="AV7412">
        <v>0.31721240000370021</v>
      </c>
      <c r="AW7412">
        <v>3.31471728</v>
      </c>
      <c r="AX7412">
        <v>-25.322291</v>
      </c>
      <c r="AY7412">
        <v>-20.453526719999999</v>
      </c>
      <c r="AZ7412">
        <v>3.4170648000043</v>
      </c>
      <c r="BA7412">
        <v>0</v>
      </c>
      <c r="BB7412">
        <v>-2.0565798866649252</v>
      </c>
      <c r="BC7412">
        <v>-3.6597347300014791</v>
      </c>
      <c r="BD7412">
        <v>-9.9137783299738658</v>
      </c>
      <c r="BE7412">
        <v>-2.7751502487544708</v>
      </c>
      <c r="BF7412">
        <v>-14.365994000000001</v>
      </c>
      <c r="BG7412">
        <v>-2.6459587272727072</v>
      </c>
      <c r="BH7412">
        <v>0.62225200000000003</v>
      </c>
      <c r="BI7412">
        <v>-68.327046999999993</v>
      </c>
      <c r="BJ7412">
        <v>23.560898629999429</v>
      </c>
      <c r="BK7412">
        <v>0</v>
      </c>
      <c r="BL7412">
        <v>10.12316146428566</v>
      </c>
      <c r="BM7412">
        <v>25.865225000004099</v>
      </c>
      <c r="BN7412">
        <v>2.9628649999999999</v>
      </c>
      <c r="BO7412">
        <v>5.6513484774973222</v>
      </c>
      <c r="BP7412">
        <v>2.3808614828559649</v>
      </c>
      <c r="BQ7412">
        <v>0.77708588285570712</v>
      </c>
      <c r="BR7412">
        <v>1.9407675000000679</v>
      </c>
      <c r="BS7412">
        <v>18.751007179999998</v>
      </c>
      <c r="BT7412">
        <v>-0.3296625163612506</v>
      </c>
      <c r="BU7412">
        <v>2.5788838333325348</v>
      </c>
      <c r="BV7412">
        <v>0</v>
      </c>
      <c r="BW7412">
        <v>3.85232379167519</v>
      </c>
      <c r="BX7412">
        <v>1.560417499931646</v>
      </c>
      <c r="BY7412">
        <v>-2.5370885722170189</v>
      </c>
      <c r="BZ7412">
        <v>1.3937515600031729</v>
      </c>
      <c r="CA7412">
        <v>5.8548645999999733</v>
      </c>
      <c r="CB7412">
        <v>4.1924502727267532</v>
      </c>
      <c r="CC7412">
        <v>-0.19149784330935901</v>
      </c>
      <c r="CD7412">
        <v>-0.90210104444647898</v>
      </c>
      <c r="CE7412">
        <v>0</v>
      </c>
      <c r="CF7412">
        <v>0.64562729727169266</v>
      </c>
      <c r="CG7412">
        <v>0</v>
      </c>
      <c r="CH7412">
        <v>-3.6498602047504387E-2</v>
      </c>
      <c r="CI7412">
        <v>0</v>
      </c>
      <c r="CJ7412">
        <v>1.1056E-2</v>
      </c>
      <c r="CK7412">
        <v>0</v>
      </c>
      <c r="CL7412">
        <v>0</v>
      </c>
      <c r="CM7412">
        <v>1.1056E-2</v>
      </c>
      <c r="CN7412">
        <v>0</v>
      </c>
      <c r="CO7412">
        <v>0</v>
      </c>
      <c r="CP7412">
        <v>8.1368E-4</v>
      </c>
      <c r="CQ7412">
        <v>0</v>
      </c>
      <c r="CR7412">
        <v>8.1368E-4</v>
      </c>
      <c r="CS7412">
        <v>0.33964951600719362</v>
      </c>
      <c r="CT7412">
        <v>-2.6376433699904278</v>
      </c>
      <c r="CU7412">
        <v>0</v>
      </c>
      <c r="CV7412">
        <v>0</v>
      </c>
      <c r="CW7412">
        <v>19.271648730104062</v>
      </c>
      <c r="CX7412">
        <v>0</v>
      </c>
      <c r="CY7412">
        <v>2.690127632729689</v>
      </c>
      <c r="CZ7412">
        <v>0</v>
      </c>
      <c r="DA7412">
        <v>0</v>
      </c>
      <c r="DB7412">
        <v>6.8962917349963391</v>
      </c>
      <c r="DC7412">
        <v>1.0149502833361721</v>
      </c>
      <c r="DD7412">
        <v>0</v>
      </c>
      <c r="DE7412">
        <v>0</v>
      </c>
      <c r="DF7412">
        <v>3.1887531418185309</v>
      </c>
      <c r="DG7412">
        <v>-0.74875781200098568</v>
      </c>
      <c r="DH7412">
        <v>9.2055948730740056</v>
      </c>
      <c r="DI7412">
        <v>0</v>
      </c>
      <c r="DJ7412">
        <v>0</v>
      </c>
      <c r="DK7412">
        <v>0</v>
      </c>
      <c r="DL7412">
        <v>92.945923815001152</v>
      </c>
      <c r="DM7412">
        <v>0</v>
      </c>
      <c r="DN7412">
        <v>8.3626302400012715</v>
      </c>
      <c r="DO7412">
        <v>0</v>
      </c>
      <c r="DP7412">
        <v>0</v>
      </c>
      <c r="DQ7412">
        <v>9.7319099967232134E-2</v>
      </c>
      <c r="DR7412">
        <v>38.349756679999999</v>
      </c>
    </row>
    <row r="7413" spans="1:122" s="2" customFormat="1" ht="18" x14ac:dyDescent="0.35">
      <c r="A7413" s="5" t="s">
        <v>48</v>
      </c>
      <c r="B7413">
        <v>0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.17197733333333079</v>
      </c>
      <c r="S7413">
        <v>0</v>
      </c>
      <c r="T7413">
        <v>4.4526000000000003E-2</v>
      </c>
      <c r="U7413">
        <v>0.22991933333333259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4.0357599999999811E-3</v>
      </c>
      <c r="AX7413">
        <v>0</v>
      </c>
      <c r="AY7413">
        <v>-6.3511356799999996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K7413">
        <v>0</v>
      </c>
      <c r="BL7413">
        <v>0</v>
      </c>
      <c r="BM7413">
        <v>0</v>
      </c>
      <c r="BN7413">
        <v>0</v>
      </c>
      <c r="BO7413">
        <v>0</v>
      </c>
      <c r="BP7413">
        <v>0</v>
      </c>
      <c r="BQ7413">
        <v>0</v>
      </c>
      <c r="BR7413">
        <v>0</v>
      </c>
      <c r="BS7413">
        <v>0</v>
      </c>
      <c r="BT7413">
        <v>0</v>
      </c>
      <c r="BU7413">
        <v>0</v>
      </c>
      <c r="BV7413">
        <v>0</v>
      </c>
      <c r="BW7413">
        <v>0</v>
      </c>
      <c r="BX7413">
        <v>0</v>
      </c>
      <c r="BY7413">
        <v>0</v>
      </c>
      <c r="BZ7413">
        <v>0</v>
      </c>
      <c r="CA7413">
        <v>0</v>
      </c>
      <c r="CB7413">
        <v>0</v>
      </c>
      <c r="CC7413">
        <v>0</v>
      </c>
      <c r="CD7413">
        <v>0</v>
      </c>
      <c r="CE7413">
        <v>0</v>
      </c>
      <c r="CF7413">
        <v>0</v>
      </c>
      <c r="CG7413">
        <v>0</v>
      </c>
      <c r="CH7413">
        <v>0</v>
      </c>
      <c r="CI7413">
        <v>0</v>
      </c>
      <c r="CJ7413">
        <v>3.685333333333333E-3</v>
      </c>
      <c r="CK7413">
        <v>0</v>
      </c>
      <c r="CL7413">
        <v>0</v>
      </c>
      <c r="CM7413">
        <v>3.685333333333333E-3</v>
      </c>
      <c r="CN7413">
        <v>0</v>
      </c>
      <c r="CO7413">
        <v>0</v>
      </c>
      <c r="CP7413">
        <v>0</v>
      </c>
      <c r="CQ7413">
        <v>0</v>
      </c>
      <c r="CR7413">
        <v>0</v>
      </c>
      <c r="CS7413">
        <v>0</v>
      </c>
      <c r="CT7413">
        <v>-2.6376433699904278</v>
      </c>
      <c r="CU7413">
        <v>0</v>
      </c>
      <c r="CV7413">
        <v>0</v>
      </c>
      <c r="CW7413">
        <v>9.6358243650520308</v>
      </c>
      <c r="CX7413">
        <v>0</v>
      </c>
      <c r="CY7413">
        <v>0</v>
      </c>
      <c r="CZ7413">
        <v>0</v>
      </c>
      <c r="DA7413">
        <v>0</v>
      </c>
      <c r="DB7413">
        <v>0</v>
      </c>
      <c r="DC7413">
        <v>0</v>
      </c>
      <c r="DD7413">
        <v>0</v>
      </c>
      <c r="DE7413">
        <v>0</v>
      </c>
      <c r="DF7413">
        <v>0</v>
      </c>
      <c r="DG7413">
        <v>0</v>
      </c>
      <c r="DH7413">
        <v>0</v>
      </c>
      <c r="DI7413">
        <v>0</v>
      </c>
      <c r="DJ7413">
        <v>0</v>
      </c>
      <c r="DK7413">
        <v>0</v>
      </c>
      <c r="DL7413">
        <v>0</v>
      </c>
      <c r="DM7413">
        <v>0</v>
      </c>
      <c r="DN7413">
        <v>0</v>
      </c>
      <c r="DO7413">
        <v>0</v>
      </c>
      <c r="DP7413">
        <v>0</v>
      </c>
      <c r="DQ7413">
        <v>0</v>
      </c>
      <c r="DR7413">
        <v>1.5385026100000001</v>
      </c>
    </row>
    <row r="7414" spans="1:122" s="2" customFormat="1" ht="18" x14ac:dyDescent="0.35">
      <c r="A7414" s="6" t="s">
        <v>49</v>
      </c>
      <c r="B7414">
        <v>0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.17197733333333079</v>
      </c>
      <c r="S7414">
        <v>0</v>
      </c>
      <c r="T7414">
        <v>0</v>
      </c>
      <c r="U7414">
        <v>0.11495966666666629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>
        <v>0</v>
      </c>
      <c r="AJ7414">
        <v>0</v>
      </c>
      <c r="AK7414">
        <v>0</v>
      </c>
      <c r="AL7414">
        <v>0</v>
      </c>
      <c r="AM7414">
        <v>0</v>
      </c>
      <c r="AN7414">
        <v>0</v>
      </c>
      <c r="AO7414">
        <v>0</v>
      </c>
      <c r="AP7414">
        <v>0</v>
      </c>
      <c r="AQ7414">
        <v>0</v>
      </c>
      <c r="AR7414">
        <v>0</v>
      </c>
      <c r="AS7414">
        <v>0</v>
      </c>
      <c r="AT7414">
        <v>0</v>
      </c>
      <c r="AU7414">
        <v>0</v>
      </c>
      <c r="AV7414">
        <v>0</v>
      </c>
      <c r="AW7414">
        <v>0</v>
      </c>
      <c r="AX7414">
        <v>0</v>
      </c>
      <c r="AY7414">
        <v>0</v>
      </c>
      <c r="AZ7414">
        <v>0</v>
      </c>
      <c r="BA7414">
        <v>0</v>
      </c>
      <c r="BB7414">
        <v>0</v>
      </c>
      <c r="BC7414">
        <v>0</v>
      </c>
      <c r="BD7414">
        <v>0</v>
      </c>
      <c r="BE7414">
        <v>0</v>
      </c>
      <c r="BF7414">
        <v>0</v>
      </c>
      <c r="BG7414">
        <v>0</v>
      </c>
      <c r="BH7414">
        <v>0</v>
      </c>
      <c r="BI7414">
        <v>0</v>
      </c>
      <c r="BJ7414">
        <v>0</v>
      </c>
      <c r="BK7414">
        <v>0</v>
      </c>
      <c r="BL7414">
        <v>0</v>
      </c>
      <c r="BM7414">
        <v>0</v>
      </c>
      <c r="BN7414">
        <v>0</v>
      </c>
      <c r="BO7414">
        <v>0</v>
      </c>
      <c r="BP7414">
        <v>0</v>
      </c>
      <c r="BQ7414">
        <v>0</v>
      </c>
      <c r="BR7414">
        <v>0</v>
      </c>
      <c r="BS7414">
        <v>0</v>
      </c>
      <c r="BT7414">
        <v>0</v>
      </c>
      <c r="BU7414">
        <v>0</v>
      </c>
      <c r="BV7414">
        <v>0</v>
      </c>
      <c r="BW7414">
        <v>0</v>
      </c>
      <c r="BX7414">
        <v>0</v>
      </c>
      <c r="BY7414">
        <v>0</v>
      </c>
      <c r="BZ7414">
        <v>0</v>
      </c>
      <c r="CA7414">
        <v>0</v>
      </c>
      <c r="CB7414">
        <v>0</v>
      </c>
      <c r="CC7414">
        <v>0</v>
      </c>
      <c r="CD7414">
        <v>0</v>
      </c>
      <c r="CE7414">
        <v>0</v>
      </c>
      <c r="CF7414">
        <v>0</v>
      </c>
      <c r="CG7414">
        <v>0</v>
      </c>
      <c r="CH7414">
        <v>0</v>
      </c>
      <c r="CI7414">
        <v>0</v>
      </c>
      <c r="CJ7414">
        <v>3.685333333333333E-3</v>
      </c>
      <c r="CK7414">
        <v>0</v>
      </c>
      <c r="CL7414">
        <v>0</v>
      </c>
      <c r="CM7414">
        <v>3.685333333333333E-3</v>
      </c>
      <c r="CN7414">
        <v>0</v>
      </c>
      <c r="CO7414">
        <v>0</v>
      </c>
      <c r="CP7414">
        <v>0</v>
      </c>
      <c r="CQ7414">
        <v>0</v>
      </c>
      <c r="CR7414">
        <v>0</v>
      </c>
      <c r="CS7414">
        <v>0</v>
      </c>
      <c r="CT7414">
        <v>-2.6376433699904278</v>
      </c>
      <c r="CU7414">
        <v>0</v>
      </c>
      <c r="CV7414">
        <v>0</v>
      </c>
      <c r="CW7414">
        <v>9.6358243650520308</v>
      </c>
      <c r="CX7414">
        <v>0</v>
      </c>
      <c r="CY7414">
        <v>0</v>
      </c>
      <c r="CZ7414">
        <v>0</v>
      </c>
      <c r="DA7414">
        <v>0</v>
      </c>
      <c r="DB7414">
        <v>0</v>
      </c>
      <c r="DC7414">
        <v>0</v>
      </c>
      <c r="DD7414">
        <v>0</v>
      </c>
      <c r="DE7414">
        <v>0</v>
      </c>
      <c r="DF7414">
        <v>0</v>
      </c>
      <c r="DG7414">
        <v>0</v>
      </c>
      <c r="DH7414">
        <v>0</v>
      </c>
      <c r="DI7414">
        <v>0</v>
      </c>
      <c r="DJ7414">
        <v>0</v>
      </c>
      <c r="DK7414">
        <v>0</v>
      </c>
      <c r="DL7414">
        <v>0</v>
      </c>
      <c r="DM7414">
        <v>0</v>
      </c>
      <c r="DN7414">
        <v>0</v>
      </c>
      <c r="DO7414">
        <v>0</v>
      </c>
      <c r="DP7414">
        <v>0</v>
      </c>
      <c r="DQ7414">
        <v>0</v>
      </c>
      <c r="DR7414">
        <v>1.5288746099999999</v>
      </c>
    </row>
    <row r="7415" spans="1:122" s="2" customFormat="1" ht="18" x14ac:dyDescent="0.35">
      <c r="A7415" s="7" t="s">
        <v>50</v>
      </c>
      <c r="B7415">
        <v>0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.17197733333333079</v>
      </c>
      <c r="S7415">
        <v>0</v>
      </c>
      <c r="T7415">
        <v>0</v>
      </c>
      <c r="U7415">
        <v>0.11495966666666629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>
        <v>0</v>
      </c>
      <c r="AJ7415">
        <v>0</v>
      </c>
      <c r="AK7415">
        <v>0</v>
      </c>
      <c r="AL7415">
        <v>0</v>
      </c>
      <c r="AM7415">
        <v>0</v>
      </c>
      <c r="AN7415">
        <v>0</v>
      </c>
      <c r="AO7415">
        <v>0</v>
      </c>
      <c r="AP7415">
        <v>0</v>
      </c>
      <c r="AQ7415">
        <v>0</v>
      </c>
      <c r="AR7415">
        <v>0</v>
      </c>
      <c r="AS7415">
        <v>0</v>
      </c>
      <c r="AT7415">
        <v>0</v>
      </c>
      <c r="AU7415">
        <v>0</v>
      </c>
      <c r="AV7415">
        <v>0</v>
      </c>
      <c r="AW7415">
        <v>0</v>
      </c>
      <c r="AX7415">
        <v>0</v>
      </c>
      <c r="AY7415">
        <v>0</v>
      </c>
      <c r="AZ7415">
        <v>0</v>
      </c>
      <c r="BA7415">
        <v>0</v>
      </c>
      <c r="BB7415">
        <v>0</v>
      </c>
      <c r="BC7415">
        <v>0</v>
      </c>
      <c r="BD7415">
        <v>0</v>
      </c>
      <c r="BE7415">
        <v>0</v>
      </c>
      <c r="BF7415">
        <v>0</v>
      </c>
      <c r="BG7415">
        <v>0</v>
      </c>
      <c r="BH7415">
        <v>0</v>
      </c>
      <c r="BI7415">
        <v>0</v>
      </c>
      <c r="BJ7415">
        <v>0</v>
      </c>
      <c r="BK7415">
        <v>0</v>
      </c>
      <c r="BL7415">
        <v>0</v>
      </c>
      <c r="BM7415">
        <v>0</v>
      </c>
      <c r="BN7415">
        <v>0</v>
      </c>
      <c r="BO7415">
        <v>0</v>
      </c>
      <c r="BP7415">
        <v>0</v>
      </c>
      <c r="BQ7415">
        <v>0</v>
      </c>
      <c r="BR7415">
        <v>0</v>
      </c>
      <c r="BS7415">
        <v>0</v>
      </c>
      <c r="BT7415">
        <v>0</v>
      </c>
      <c r="BU7415">
        <v>0</v>
      </c>
      <c r="BV7415">
        <v>0</v>
      </c>
      <c r="BW7415">
        <v>0</v>
      </c>
      <c r="BX7415">
        <v>0</v>
      </c>
      <c r="BY7415">
        <v>0</v>
      </c>
      <c r="BZ7415">
        <v>0</v>
      </c>
      <c r="CA7415">
        <v>0</v>
      </c>
      <c r="CB7415">
        <v>0</v>
      </c>
      <c r="CC7415">
        <v>0</v>
      </c>
      <c r="CD7415">
        <v>0</v>
      </c>
      <c r="CE7415">
        <v>0</v>
      </c>
      <c r="CF7415">
        <v>0</v>
      </c>
      <c r="CG7415">
        <v>0</v>
      </c>
      <c r="CH7415">
        <v>0</v>
      </c>
      <c r="CI7415">
        <v>0</v>
      </c>
      <c r="CJ7415">
        <v>3.685333333333333E-3</v>
      </c>
      <c r="CK7415">
        <v>0</v>
      </c>
      <c r="CL7415">
        <v>0</v>
      </c>
      <c r="CM7415">
        <v>3.685333333333333E-3</v>
      </c>
      <c r="CN7415">
        <v>0</v>
      </c>
      <c r="CO7415">
        <v>0</v>
      </c>
      <c r="CP7415">
        <v>0</v>
      </c>
      <c r="CQ7415">
        <v>0</v>
      </c>
      <c r="CR7415">
        <v>0</v>
      </c>
      <c r="CS7415">
        <v>0</v>
      </c>
      <c r="CT7415">
        <v>-2.6376433699904278</v>
      </c>
      <c r="CU7415">
        <v>0</v>
      </c>
      <c r="CV7415">
        <v>0</v>
      </c>
      <c r="CW7415">
        <v>9.6358243650520308</v>
      </c>
      <c r="CX7415">
        <v>0</v>
      </c>
      <c r="CY7415">
        <v>0</v>
      </c>
      <c r="CZ7415">
        <v>0</v>
      </c>
      <c r="DA7415">
        <v>0</v>
      </c>
      <c r="DB7415">
        <v>0</v>
      </c>
      <c r="DC7415">
        <v>0</v>
      </c>
      <c r="DD7415">
        <v>0</v>
      </c>
      <c r="DE7415">
        <v>0</v>
      </c>
      <c r="DF7415">
        <v>0</v>
      </c>
      <c r="DG7415">
        <v>0</v>
      </c>
      <c r="DH7415">
        <v>0</v>
      </c>
      <c r="DI7415">
        <v>0</v>
      </c>
      <c r="DJ7415">
        <v>0</v>
      </c>
      <c r="DK7415">
        <v>0</v>
      </c>
      <c r="DL7415">
        <v>0</v>
      </c>
      <c r="DM7415">
        <v>0</v>
      </c>
      <c r="DN7415">
        <v>0</v>
      </c>
      <c r="DO7415">
        <v>0</v>
      </c>
      <c r="DP7415">
        <v>0</v>
      </c>
      <c r="DQ7415">
        <v>0</v>
      </c>
      <c r="DR7415">
        <v>1.5288746099999999</v>
      </c>
    </row>
    <row r="7416" spans="1:122" s="2" customFormat="1" ht="18" x14ac:dyDescent="0.35">
      <c r="A7416" s="6" t="s">
        <v>56</v>
      </c>
      <c r="B7416">
        <v>0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4.4526000000000003E-2</v>
      </c>
      <c r="U7416">
        <v>0.11495966666666629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  <c r="AI7416">
        <v>0</v>
      </c>
      <c r="AJ7416">
        <v>0</v>
      </c>
      <c r="AK7416">
        <v>0</v>
      </c>
      <c r="AL7416">
        <v>0</v>
      </c>
      <c r="AM7416">
        <v>0</v>
      </c>
      <c r="AN7416">
        <v>0</v>
      </c>
      <c r="AO7416">
        <v>0</v>
      </c>
      <c r="AP7416">
        <v>0</v>
      </c>
      <c r="AQ7416">
        <v>0</v>
      </c>
      <c r="AR7416">
        <v>0</v>
      </c>
      <c r="AS7416">
        <v>0</v>
      </c>
      <c r="AT7416">
        <v>0</v>
      </c>
      <c r="AU7416">
        <v>0</v>
      </c>
      <c r="AV7416">
        <v>0</v>
      </c>
      <c r="AW7416">
        <v>4.0357599999999811E-3</v>
      </c>
      <c r="AX7416">
        <v>0</v>
      </c>
      <c r="AY7416">
        <v>-6.3511356799999996</v>
      </c>
      <c r="AZ7416">
        <v>0</v>
      </c>
      <c r="BA7416">
        <v>0</v>
      </c>
      <c r="BB7416">
        <v>0</v>
      </c>
      <c r="BC7416">
        <v>0</v>
      </c>
      <c r="BD7416">
        <v>0</v>
      </c>
      <c r="BE7416">
        <v>0</v>
      </c>
      <c r="BF7416">
        <v>0</v>
      </c>
      <c r="BG7416">
        <v>0</v>
      </c>
      <c r="BH7416">
        <v>0</v>
      </c>
      <c r="BI7416">
        <v>0</v>
      </c>
      <c r="BJ7416">
        <v>0</v>
      </c>
      <c r="BK7416">
        <v>0</v>
      </c>
      <c r="BL7416">
        <v>0</v>
      </c>
      <c r="BM7416">
        <v>0</v>
      </c>
      <c r="BN7416">
        <v>0</v>
      </c>
      <c r="BO7416">
        <v>0</v>
      </c>
      <c r="BP7416">
        <v>0</v>
      </c>
      <c r="BQ7416">
        <v>0</v>
      </c>
      <c r="BR7416">
        <v>0</v>
      </c>
      <c r="BS7416">
        <v>0</v>
      </c>
      <c r="BT7416">
        <v>0</v>
      </c>
      <c r="BU7416">
        <v>0</v>
      </c>
      <c r="BV7416">
        <v>0</v>
      </c>
      <c r="BW7416">
        <v>0</v>
      </c>
      <c r="BX7416">
        <v>0</v>
      </c>
      <c r="BY7416">
        <v>0</v>
      </c>
      <c r="BZ7416">
        <v>0</v>
      </c>
      <c r="CA7416">
        <v>0</v>
      </c>
      <c r="CB7416">
        <v>0</v>
      </c>
      <c r="CC7416">
        <v>0</v>
      </c>
      <c r="CD7416">
        <v>0</v>
      </c>
      <c r="CE7416">
        <v>0</v>
      </c>
      <c r="CF7416">
        <v>0</v>
      </c>
      <c r="CG7416">
        <v>0</v>
      </c>
      <c r="CH7416">
        <v>0</v>
      </c>
      <c r="CI7416">
        <v>0</v>
      </c>
      <c r="CJ7416">
        <v>0</v>
      </c>
      <c r="CK7416">
        <v>0</v>
      </c>
      <c r="CL7416">
        <v>0</v>
      </c>
      <c r="CM7416">
        <v>0</v>
      </c>
      <c r="CN7416">
        <v>0</v>
      </c>
      <c r="CO7416">
        <v>0</v>
      </c>
      <c r="CP7416">
        <v>0</v>
      </c>
      <c r="CQ7416">
        <v>0</v>
      </c>
      <c r="CR7416">
        <v>0</v>
      </c>
      <c r="CS7416">
        <v>0</v>
      </c>
      <c r="CT7416">
        <v>0</v>
      </c>
      <c r="CU7416">
        <v>0</v>
      </c>
      <c r="CV7416">
        <v>0</v>
      </c>
      <c r="CW7416">
        <v>0</v>
      </c>
      <c r="CX7416">
        <v>0</v>
      </c>
      <c r="CY7416">
        <v>0</v>
      </c>
      <c r="CZ7416">
        <v>0</v>
      </c>
      <c r="DA7416">
        <v>0</v>
      </c>
      <c r="DB7416">
        <v>0</v>
      </c>
      <c r="DC7416">
        <v>0</v>
      </c>
      <c r="DD7416">
        <v>0</v>
      </c>
      <c r="DE7416">
        <v>0</v>
      </c>
      <c r="DF7416">
        <v>0</v>
      </c>
      <c r="DG7416">
        <v>0</v>
      </c>
      <c r="DH7416">
        <v>0</v>
      </c>
      <c r="DI7416">
        <v>0</v>
      </c>
      <c r="DJ7416">
        <v>0</v>
      </c>
      <c r="DK7416">
        <v>0</v>
      </c>
      <c r="DL7416">
        <v>0</v>
      </c>
      <c r="DM7416">
        <v>0</v>
      </c>
      <c r="DN7416">
        <v>0</v>
      </c>
      <c r="DO7416">
        <v>0</v>
      </c>
      <c r="DP7416">
        <v>0</v>
      </c>
      <c r="DQ7416">
        <v>0</v>
      </c>
      <c r="DR7416">
        <v>9.628000000000192E-3</v>
      </c>
    </row>
    <row r="7417" spans="1:122" s="2" customFormat="1" ht="18" x14ac:dyDescent="0.35">
      <c r="A7417" s="7" t="s">
        <v>57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4.4526000000000003E-2</v>
      </c>
      <c r="U7417">
        <v>0.11495966666666629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>
        <v>0</v>
      </c>
      <c r="AJ7417">
        <v>0</v>
      </c>
      <c r="AK7417">
        <v>0</v>
      </c>
      <c r="AL7417">
        <v>0</v>
      </c>
      <c r="AM7417">
        <v>0</v>
      </c>
      <c r="AN7417">
        <v>0</v>
      </c>
      <c r="AO7417">
        <v>0</v>
      </c>
      <c r="AP7417">
        <v>0</v>
      </c>
      <c r="AQ7417">
        <v>0</v>
      </c>
      <c r="AR7417">
        <v>0</v>
      </c>
      <c r="AS7417">
        <v>0</v>
      </c>
      <c r="AT7417">
        <v>0</v>
      </c>
      <c r="AU7417">
        <v>0</v>
      </c>
      <c r="AV7417">
        <v>0</v>
      </c>
      <c r="AW7417">
        <v>4.0357599999999811E-3</v>
      </c>
      <c r="AX7417">
        <v>0</v>
      </c>
      <c r="AY7417">
        <v>-6.3511356799999996</v>
      </c>
      <c r="AZ7417">
        <v>0</v>
      </c>
      <c r="BA7417">
        <v>0</v>
      </c>
      <c r="BB7417">
        <v>0</v>
      </c>
      <c r="BC7417">
        <v>0</v>
      </c>
      <c r="BD7417">
        <v>0</v>
      </c>
      <c r="BE7417">
        <v>0</v>
      </c>
      <c r="BF7417">
        <v>0</v>
      </c>
      <c r="BG7417">
        <v>0</v>
      </c>
      <c r="BH7417">
        <v>0</v>
      </c>
      <c r="BI7417">
        <v>0</v>
      </c>
      <c r="BJ7417">
        <v>0</v>
      </c>
      <c r="BK7417">
        <v>0</v>
      </c>
      <c r="BL7417">
        <v>0</v>
      </c>
      <c r="BM7417">
        <v>0</v>
      </c>
      <c r="BN7417">
        <v>0</v>
      </c>
      <c r="BO7417">
        <v>0</v>
      </c>
      <c r="BP7417">
        <v>0</v>
      </c>
      <c r="BQ7417">
        <v>0</v>
      </c>
      <c r="BR7417">
        <v>0</v>
      </c>
      <c r="BS7417">
        <v>0</v>
      </c>
      <c r="BT7417">
        <v>0</v>
      </c>
      <c r="BU7417">
        <v>0</v>
      </c>
      <c r="BV7417">
        <v>0</v>
      </c>
      <c r="BW7417">
        <v>0</v>
      </c>
      <c r="BX7417">
        <v>0</v>
      </c>
      <c r="BY7417">
        <v>0</v>
      </c>
      <c r="BZ7417">
        <v>0</v>
      </c>
      <c r="CA7417">
        <v>0</v>
      </c>
      <c r="CB7417">
        <v>0</v>
      </c>
      <c r="CC7417">
        <v>0</v>
      </c>
      <c r="CD7417">
        <v>0</v>
      </c>
      <c r="CE7417">
        <v>0</v>
      </c>
      <c r="CF7417">
        <v>0</v>
      </c>
      <c r="CG7417">
        <v>0</v>
      </c>
      <c r="CH7417">
        <v>0</v>
      </c>
      <c r="CI7417">
        <v>0</v>
      </c>
      <c r="CJ7417">
        <v>0</v>
      </c>
      <c r="CK7417">
        <v>0</v>
      </c>
      <c r="CL7417">
        <v>0</v>
      </c>
      <c r="CM7417">
        <v>0</v>
      </c>
      <c r="CN7417">
        <v>0</v>
      </c>
      <c r="CO7417">
        <v>0</v>
      </c>
      <c r="CP7417">
        <v>0</v>
      </c>
      <c r="CQ7417">
        <v>0</v>
      </c>
      <c r="CR7417">
        <v>0</v>
      </c>
      <c r="CS7417">
        <v>0</v>
      </c>
      <c r="CT7417">
        <v>0</v>
      </c>
      <c r="CU7417">
        <v>0</v>
      </c>
      <c r="CV7417">
        <v>0</v>
      </c>
      <c r="CW7417">
        <v>0</v>
      </c>
      <c r="CX7417">
        <v>0</v>
      </c>
      <c r="CY7417">
        <v>0</v>
      </c>
      <c r="CZ7417">
        <v>0</v>
      </c>
      <c r="DA7417">
        <v>0</v>
      </c>
      <c r="DB7417">
        <v>0</v>
      </c>
      <c r="DC7417">
        <v>0</v>
      </c>
      <c r="DD7417">
        <v>0</v>
      </c>
      <c r="DE7417">
        <v>0</v>
      </c>
      <c r="DF7417">
        <v>0</v>
      </c>
      <c r="DG7417">
        <v>0</v>
      </c>
      <c r="DH7417">
        <v>0</v>
      </c>
      <c r="DI7417">
        <v>0</v>
      </c>
      <c r="DJ7417">
        <v>0</v>
      </c>
      <c r="DK7417">
        <v>0</v>
      </c>
      <c r="DL7417">
        <v>0</v>
      </c>
      <c r="DM7417">
        <v>0</v>
      </c>
      <c r="DN7417">
        <v>0</v>
      </c>
      <c r="DO7417">
        <v>0</v>
      </c>
      <c r="DP7417">
        <v>0</v>
      </c>
      <c r="DQ7417">
        <v>0</v>
      </c>
      <c r="DR7417">
        <v>9.628000000000192E-3</v>
      </c>
    </row>
    <row r="7418" spans="1:122" s="2" customFormat="1" ht="18" x14ac:dyDescent="0.35">
      <c r="A7418" s="5" t="s">
        <v>60</v>
      </c>
      <c r="B7418">
        <v>0</v>
      </c>
      <c r="C7418">
        <v>0</v>
      </c>
      <c r="D7418">
        <v>0.19847824999999999</v>
      </c>
      <c r="E7418">
        <v>0</v>
      </c>
      <c r="F7418">
        <v>0.61339719999999998</v>
      </c>
      <c r="G7418">
        <v>0</v>
      </c>
      <c r="H7418">
        <v>6.0099999999999997E-3</v>
      </c>
      <c r="I7418">
        <v>0</v>
      </c>
      <c r="J7418">
        <v>0</v>
      </c>
      <c r="K7418">
        <v>6.0099999999999997E-3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11.956523000000001</v>
      </c>
      <c r="R7418">
        <v>70.426410000000004</v>
      </c>
      <c r="S7418">
        <v>0</v>
      </c>
      <c r="T7418">
        <v>4.4526000000000003E-2</v>
      </c>
      <c r="U7418">
        <v>81.887716999999995</v>
      </c>
      <c r="V7418">
        <v>-1.9999999998354671E-6</v>
      </c>
      <c r="W7418">
        <v>0</v>
      </c>
      <c r="X7418">
        <v>0</v>
      </c>
      <c r="Y7418">
        <v>0</v>
      </c>
      <c r="Z7418">
        <v>4.0427666666666667E-2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>
        <v>0</v>
      </c>
      <c r="AJ7418">
        <v>0</v>
      </c>
      <c r="AK7418">
        <v>3.3900364999999999</v>
      </c>
      <c r="AL7418">
        <v>0</v>
      </c>
      <c r="AM7418">
        <v>0</v>
      </c>
      <c r="AN7418">
        <v>0</v>
      </c>
      <c r="AO7418">
        <v>2.2564523333333328</v>
      </c>
      <c r="AP7418">
        <v>0</v>
      </c>
      <c r="AQ7418">
        <v>0</v>
      </c>
      <c r="AR7418">
        <v>0</v>
      </c>
      <c r="AS7418">
        <v>2.7600000000005398E-4</v>
      </c>
      <c r="AT7418">
        <v>1.523500000000011E-3</v>
      </c>
      <c r="AU7418">
        <v>0</v>
      </c>
      <c r="AV7418">
        <v>0</v>
      </c>
      <c r="AW7418">
        <v>0</v>
      </c>
      <c r="AX7418">
        <v>-12.6611455</v>
      </c>
      <c r="AY7418">
        <v>-6.3511356799999996</v>
      </c>
      <c r="AZ7418">
        <v>0</v>
      </c>
      <c r="BA7418">
        <v>0</v>
      </c>
      <c r="BB7418">
        <v>-2.0565798866649252</v>
      </c>
      <c r="BC7418">
        <v>-3.6597347300014791</v>
      </c>
      <c r="BD7418">
        <v>-4.9568891649869329</v>
      </c>
      <c r="BE7418">
        <v>-1.3875751243772361</v>
      </c>
      <c r="BF7418">
        <v>-7.1829970000000003</v>
      </c>
      <c r="BG7418">
        <v>-2.6459587272727072</v>
      </c>
      <c r="BH7418">
        <v>0</v>
      </c>
      <c r="BI7418">
        <v>-34.657698000000003</v>
      </c>
      <c r="BJ7418">
        <v>0</v>
      </c>
      <c r="BK7418">
        <v>0</v>
      </c>
      <c r="BL7418">
        <v>5.0615807321428292</v>
      </c>
      <c r="BM7418">
        <v>0</v>
      </c>
      <c r="BN7418">
        <v>0.98762166666666662</v>
      </c>
      <c r="BO7418">
        <v>2.8256742387486611</v>
      </c>
      <c r="BP7418">
        <v>1.190430741427982</v>
      </c>
      <c r="BQ7418">
        <v>0.77708588285570712</v>
      </c>
      <c r="BR7418">
        <v>1.9407675000000679</v>
      </c>
      <c r="BS7418">
        <v>6.2503357266666661</v>
      </c>
      <c r="BT7418">
        <v>-0.3296625163612506</v>
      </c>
      <c r="BU7418">
        <v>1.2894419166662681</v>
      </c>
      <c r="BV7418">
        <v>0</v>
      </c>
      <c r="BW7418">
        <v>3.85232379167519</v>
      </c>
      <c r="BX7418">
        <v>0.78020874996582279</v>
      </c>
      <c r="BY7418">
        <v>-2.5370885722170189</v>
      </c>
      <c r="BZ7418">
        <v>1.3937515600031729</v>
      </c>
      <c r="CA7418">
        <v>5.8548645999999733</v>
      </c>
      <c r="CB7418">
        <v>4.1924502727267532</v>
      </c>
      <c r="CC7418">
        <v>-0.19149784330935901</v>
      </c>
      <c r="CD7418">
        <v>-0.90210104444647898</v>
      </c>
      <c r="CE7418">
        <v>0</v>
      </c>
      <c r="CF7418">
        <v>0</v>
      </c>
      <c r="CG7418">
        <v>0</v>
      </c>
      <c r="CH7418">
        <v>-1.8249301023752201E-2</v>
      </c>
      <c r="CI7418">
        <v>0</v>
      </c>
      <c r="CJ7418">
        <v>0</v>
      </c>
      <c r="CK7418">
        <v>0</v>
      </c>
      <c r="CL7418">
        <v>0</v>
      </c>
      <c r="CM7418">
        <v>0</v>
      </c>
      <c r="CN7418">
        <v>0</v>
      </c>
      <c r="CO7418">
        <v>0</v>
      </c>
      <c r="CP7418">
        <v>0</v>
      </c>
      <c r="CQ7418">
        <v>0</v>
      </c>
      <c r="CR7418">
        <v>0</v>
      </c>
      <c r="CS7418">
        <v>0.33964951600719362</v>
      </c>
      <c r="CT7418">
        <v>0</v>
      </c>
      <c r="CU7418">
        <v>0</v>
      </c>
      <c r="CV7418">
        <v>0</v>
      </c>
      <c r="CW7418">
        <v>9.6358243650520308</v>
      </c>
      <c r="CX7418">
        <v>0</v>
      </c>
      <c r="CY7418">
        <v>0</v>
      </c>
      <c r="CZ7418">
        <v>0</v>
      </c>
      <c r="DA7418">
        <v>0</v>
      </c>
      <c r="DB7418">
        <v>0</v>
      </c>
      <c r="DC7418">
        <v>0</v>
      </c>
      <c r="DD7418">
        <v>0</v>
      </c>
      <c r="DE7418">
        <v>0</v>
      </c>
      <c r="DF7418">
        <v>0</v>
      </c>
      <c r="DG7418">
        <v>0</v>
      </c>
      <c r="DH7418">
        <v>9.2055948730740056</v>
      </c>
      <c r="DI7418">
        <v>0</v>
      </c>
      <c r="DJ7418">
        <v>0</v>
      </c>
      <c r="DK7418">
        <v>0</v>
      </c>
      <c r="DL7418">
        <v>92.945923815001152</v>
      </c>
      <c r="DM7418">
        <v>0</v>
      </c>
      <c r="DN7418">
        <v>8.3626302400012715</v>
      </c>
      <c r="DO7418">
        <v>0</v>
      </c>
      <c r="DP7418">
        <v>0</v>
      </c>
      <c r="DQ7418">
        <v>9.7319099967232134E-2</v>
      </c>
      <c r="DR7418">
        <v>-77.715598850000006</v>
      </c>
    </row>
    <row r="7419" spans="1:122" s="2" customFormat="1" ht="18" x14ac:dyDescent="0.35">
      <c r="A7419" s="6" t="s">
        <v>61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23.475470000000001</v>
      </c>
      <c r="S7419">
        <v>0</v>
      </c>
      <c r="T7419">
        <v>0</v>
      </c>
      <c r="U7419">
        <v>27.29590566666667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>
        <v>0</v>
      </c>
      <c r="AJ7419">
        <v>0</v>
      </c>
      <c r="AK7419">
        <v>0</v>
      </c>
      <c r="AL7419">
        <v>0</v>
      </c>
      <c r="AM7419">
        <v>0</v>
      </c>
      <c r="AN7419">
        <v>0</v>
      </c>
      <c r="AO7419">
        <v>0</v>
      </c>
      <c r="AP7419">
        <v>0</v>
      </c>
      <c r="AQ7419">
        <v>0</v>
      </c>
      <c r="AR7419">
        <v>0</v>
      </c>
      <c r="AS7419">
        <v>0</v>
      </c>
      <c r="AT7419">
        <v>0</v>
      </c>
      <c r="AU7419">
        <v>0</v>
      </c>
      <c r="AV7419">
        <v>0</v>
      </c>
      <c r="AW7419">
        <v>0</v>
      </c>
      <c r="AX7419">
        <v>0</v>
      </c>
      <c r="AY7419">
        <v>0</v>
      </c>
      <c r="AZ7419">
        <v>0</v>
      </c>
      <c r="BA7419">
        <v>0</v>
      </c>
      <c r="BB7419">
        <v>0</v>
      </c>
      <c r="BC7419">
        <v>0</v>
      </c>
      <c r="BD7419">
        <v>0</v>
      </c>
      <c r="BE7419">
        <v>0</v>
      </c>
      <c r="BF7419">
        <v>0</v>
      </c>
      <c r="BG7419">
        <v>0</v>
      </c>
      <c r="BH7419">
        <v>0</v>
      </c>
      <c r="BI7419">
        <v>0</v>
      </c>
      <c r="BJ7419">
        <v>0</v>
      </c>
      <c r="BK7419">
        <v>0</v>
      </c>
      <c r="BL7419">
        <v>0</v>
      </c>
      <c r="BM7419">
        <v>0</v>
      </c>
      <c r="BN7419">
        <v>0</v>
      </c>
      <c r="BO7419">
        <v>0</v>
      </c>
      <c r="BP7419">
        <v>0</v>
      </c>
      <c r="BQ7419">
        <v>0.38854294142785362</v>
      </c>
      <c r="BR7419">
        <v>0</v>
      </c>
      <c r="BS7419">
        <v>3.1251678633333331</v>
      </c>
      <c r="BT7419">
        <v>0</v>
      </c>
      <c r="BU7419">
        <v>0</v>
      </c>
      <c r="BV7419">
        <v>0</v>
      </c>
      <c r="BW7419">
        <v>0</v>
      </c>
      <c r="BX7419">
        <v>0</v>
      </c>
      <c r="BY7419">
        <v>0</v>
      </c>
      <c r="BZ7419">
        <v>0</v>
      </c>
      <c r="CA7419">
        <v>0</v>
      </c>
      <c r="CB7419">
        <v>0</v>
      </c>
      <c r="CC7419">
        <v>0</v>
      </c>
      <c r="CD7419">
        <v>0</v>
      </c>
      <c r="CE7419">
        <v>0</v>
      </c>
      <c r="CF7419">
        <v>0</v>
      </c>
      <c r="CG7419">
        <v>0</v>
      </c>
      <c r="CH7419">
        <v>0</v>
      </c>
      <c r="CI7419">
        <v>0</v>
      </c>
      <c r="CJ7419">
        <v>0</v>
      </c>
      <c r="CK7419">
        <v>0</v>
      </c>
      <c r="CL7419">
        <v>0</v>
      </c>
      <c r="CM7419">
        <v>0</v>
      </c>
      <c r="CN7419">
        <v>0</v>
      </c>
      <c r="CO7419">
        <v>0</v>
      </c>
      <c r="CP7419">
        <v>0</v>
      </c>
      <c r="CQ7419">
        <v>0</v>
      </c>
      <c r="CR7419">
        <v>0</v>
      </c>
      <c r="CS7419">
        <v>0</v>
      </c>
      <c r="CT7419">
        <v>0</v>
      </c>
      <c r="CU7419">
        <v>0</v>
      </c>
      <c r="CV7419">
        <v>0</v>
      </c>
      <c r="CW7419">
        <v>0</v>
      </c>
      <c r="CX7419">
        <v>0</v>
      </c>
      <c r="CY7419">
        <v>0</v>
      </c>
      <c r="CZ7419">
        <v>0</v>
      </c>
      <c r="DA7419">
        <v>0</v>
      </c>
      <c r="DB7419">
        <v>0</v>
      </c>
      <c r="DC7419">
        <v>0</v>
      </c>
      <c r="DD7419">
        <v>0</v>
      </c>
      <c r="DE7419">
        <v>0</v>
      </c>
      <c r="DF7419">
        <v>0</v>
      </c>
      <c r="DG7419">
        <v>0</v>
      </c>
      <c r="DH7419">
        <v>9.2055948730740056</v>
      </c>
      <c r="DI7419">
        <v>0</v>
      </c>
      <c r="DJ7419">
        <v>0</v>
      </c>
      <c r="DK7419">
        <v>0</v>
      </c>
      <c r="DL7419">
        <v>92.945923815001152</v>
      </c>
      <c r="DM7419">
        <v>0</v>
      </c>
      <c r="DN7419">
        <v>0</v>
      </c>
      <c r="DO7419">
        <v>0</v>
      </c>
      <c r="DP7419">
        <v>0</v>
      </c>
      <c r="DQ7419">
        <v>0</v>
      </c>
      <c r="DR7419">
        <v>2.3172380000005431E-3</v>
      </c>
    </row>
    <row r="7420" spans="1:122" s="2" customFormat="1" ht="18" x14ac:dyDescent="0.35">
      <c r="A7420" s="7" t="s">
        <v>68</v>
      </c>
      <c r="B7420">
        <v>0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23.475470000000001</v>
      </c>
      <c r="S7420">
        <v>0</v>
      </c>
      <c r="T7420">
        <v>0</v>
      </c>
      <c r="U7420">
        <v>27.29590566666667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  <c r="BM7420">
        <v>0</v>
      </c>
      <c r="BN7420">
        <v>0</v>
      </c>
      <c r="BO7420">
        <v>0</v>
      </c>
      <c r="BP7420">
        <v>0</v>
      </c>
      <c r="BQ7420">
        <v>0.38854294142785362</v>
      </c>
      <c r="BR7420">
        <v>0</v>
      </c>
      <c r="BS7420">
        <v>3.1251678633333331</v>
      </c>
      <c r="BT7420">
        <v>0</v>
      </c>
      <c r="BU7420">
        <v>0</v>
      </c>
      <c r="BV7420">
        <v>0</v>
      </c>
      <c r="BW7420">
        <v>0</v>
      </c>
      <c r="BX7420">
        <v>0</v>
      </c>
      <c r="BY7420">
        <v>0</v>
      </c>
      <c r="BZ7420">
        <v>0</v>
      </c>
      <c r="CA7420">
        <v>0</v>
      </c>
      <c r="CB7420">
        <v>0</v>
      </c>
      <c r="CC7420">
        <v>0</v>
      </c>
      <c r="CD7420">
        <v>0</v>
      </c>
      <c r="CE7420">
        <v>0</v>
      </c>
      <c r="CF7420">
        <v>0</v>
      </c>
      <c r="CG7420">
        <v>0</v>
      </c>
      <c r="CH7420">
        <v>0</v>
      </c>
      <c r="CI7420">
        <v>0</v>
      </c>
      <c r="CJ7420">
        <v>0</v>
      </c>
      <c r="CK7420">
        <v>0</v>
      </c>
      <c r="CL7420">
        <v>0</v>
      </c>
      <c r="CM7420">
        <v>0</v>
      </c>
      <c r="CN7420">
        <v>0</v>
      </c>
      <c r="CO7420">
        <v>0</v>
      </c>
      <c r="CP7420">
        <v>0</v>
      </c>
      <c r="CQ7420">
        <v>0</v>
      </c>
      <c r="CR7420">
        <v>0</v>
      </c>
      <c r="CS7420">
        <v>0</v>
      </c>
      <c r="CT7420">
        <v>0</v>
      </c>
      <c r="CU7420">
        <v>0</v>
      </c>
      <c r="CV7420">
        <v>0</v>
      </c>
      <c r="CW7420">
        <v>0</v>
      </c>
      <c r="CX7420">
        <v>0</v>
      </c>
      <c r="CY7420">
        <v>0</v>
      </c>
      <c r="CZ7420">
        <v>0</v>
      </c>
      <c r="DA7420">
        <v>0</v>
      </c>
      <c r="DB7420">
        <v>0</v>
      </c>
      <c r="DC7420">
        <v>0</v>
      </c>
      <c r="DD7420">
        <v>0</v>
      </c>
      <c r="DE7420">
        <v>0</v>
      </c>
      <c r="DF7420">
        <v>0</v>
      </c>
      <c r="DG7420">
        <v>0</v>
      </c>
      <c r="DH7420">
        <v>0</v>
      </c>
      <c r="DI7420">
        <v>0</v>
      </c>
      <c r="DJ7420">
        <v>0</v>
      </c>
      <c r="DK7420">
        <v>0</v>
      </c>
      <c r="DL7420">
        <v>0</v>
      </c>
      <c r="DM7420">
        <v>0</v>
      </c>
      <c r="DN7420">
        <v>0</v>
      </c>
      <c r="DO7420">
        <v>0</v>
      </c>
      <c r="DP7420">
        <v>0</v>
      </c>
      <c r="DQ7420">
        <v>0</v>
      </c>
      <c r="DR7420">
        <v>1.158619000000272E-3</v>
      </c>
    </row>
    <row r="7421" spans="1:122" s="2" customFormat="1" ht="18" x14ac:dyDescent="0.35">
      <c r="A7421" s="7" t="s">
        <v>69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>
        <v>0</v>
      </c>
      <c r="AJ7421">
        <v>0</v>
      </c>
      <c r="AK7421">
        <v>0</v>
      </c>
      <c r="AL7421">
        <v>0</v>
      </c>
      <c r="AM7421">
        <v>0</v>
      </c>
      <c r="AN7421">
        <v>0</v>
      </c>
      <c r="AO7421">
        <v>0</v>
      </c>
      <c r="AP7421">
        <v>0</v>
      </c>
      <c r="AQ7421">
        <v>0</v>
      </c>
      <c r="AR7421">
        <v>0</v>
      </c>
      <c r="AS7421">
        <v>0</v>
      </c>
      <c r="AT7421">
        <v>0</v>
      </c>
      <c r="AU7421">
        <v>0</v>
      </c>
      <c r="AV7421">
        <v>0</v>
      </c>
      <c r="AW7421">
        <v>0</v>
      </c>
      <c r="AX7421">
        <v>0</v>
      </c>
      <c r="AY7421">
        <v>0</v>
      </c>
      <c r="AZ7421">
        <v>0</v>
      </c>
      <c r="BA7421">
        <v>0</v>
      </c>
      <c r="BB7421">
        <v>0</v>
      </c>
      <c r="BC7421">
        <v>0</v>
      </c>
      <c r="BD7421">
        <v>0</v>
      </c>
      <c r="BE7421">
        <v>0</v>
      </c>
      <c r="BF7421">
        <v>0</v>
      </c>
      <c r="BG7421">
        <v>0</v>
      </c>
      <c r="BH7421">
        <v>0</v>
      </c>
      <c r="BI7421">
        <v>0</v>
      </c>
      <c r="BJ7421">
        <v>0</v>
      </c>
      <c r="BK7421">
        <v>0</v>
      </c>
      <c r="BL7421">
        <v>0</v>
      </c>
      <c r="BM7421">
        <v>0</v>
      </c>
      <c r="BN7421">
        <v>0</v>
      </c>
      <c r="BO7421">
        <v>0</v>
      </c>
      <c r="BP7421">
        <v>0</v>
      </c>
      <c r="BQ7421">
        <v>0</v>
      </c>
      <c r="BR7421">
        <v>0</v>
      </c>
      <c r="BS7421">
        <v>0</v>
      </c>
      <c r="BT7421">
        <v>0</v>
      </c>
      <c r="BU7421">
        <v>0</v>
      </c>
      <c r="BV7421">
        <v>0</v>
      </c>
      <c r="BW7421">
        <v>0</v>
      </c>
      <c r="BX7421">
        <v>0</v>
      </c>
      <c r="BY7421">
        <v>0</v>
      </c>
      <c r="BZ7421">
        <v>0</v>
      </c>
      <c r="CA7421">
        <v>0</v>
      </c>
      <c r="CB7421">
        <v>0</v>
      </c>
      <c r="CC7421">
        <v>0</v>
      </c>
      <c r="CD7421">
        <v>0</v>
      </c>
      <c r="CE7421">
        <v>0</v>
      </c>
      <c r="CF7421">
        <v>0</v>
      </c>
      <c r="CG7421">
        <v>0</v>
      </c>
      <c r="CH7421">
        <v>0</v>
      </c>
      <c r="CI7421">
        <v>0</v>
      </c>
      <c r="CJ7421">
        <v>0</v>
      </c>
      <c r="CK7421">
        <v>0</v>
      </c>
      <c r="CL7421">
        <v>0</v>
      </c>
      <c r="CM7421">
        <v>0</v>
      </c>
      <c r="CN7421">
        <v>0</v>
      </c>
      <c r="CO7421">
        <v>0</v>
      </c>
      <c r="CP7421">
        <v>0</v>
      </c>
      <c r="CQ7421">
        <v>0</v>
      </c>
      <c r="CR7421">
        <v>0</v>
      </c>
      <c r="CS7421">
        <v>0</v>
      </c>
      <c r="CT7421">
        <v>0</v>
      </c>
      <c r="CU7421">
        <v>0</v>
      </c>
      <c r="CV7421">
        <v>0</v>
      </c>
      <c r="CW7421">
        <v>0</v>
      </c>
      <c r="CX7421">
        <v>0</v>
      </c>
      <c r="CY7421">
        <v>0</v>
      </c>
      <c r="CZ7421">
        <v>0</v>
      </c>
      <c r="DA7421">
        <v>0</v>
      </c>
      <c r="DB7421">
        <v>0</v>
      </c>
      <c r="DC7421">
        <v>0</v>
      </c>
      <c r="DD7421">
        <v>0</v>
      </c>
      <c r="DE7421">
        <v>0</v>
      </c>
      <c r="DF7421">
        <v>0</v>
      </c>
      <c r="DG7421">
        <v>0</v>
      </c>
      <c r="DH7421">
        <v>9.2055948730740056</v>
      </c>
      <c r="DI7421">
        <v>0</v>
      </c>
      <c r="DJ7421">
        <v>0</v>
      </c>
      <c r="DK7421">
        <v>0</v>
      </c>
      <c r="DL7421">
        <v>92.945923815001152</v>
      </c>
      <c r="DM7421">
        <v>0</v>
      </c>
      <c r="DN7421">
        <v>0</v>
      </c>
      <c r="DO7421">
        <v>0</v>
      </c>
      <c r="DP7421">
        <v>0</v>
      </c>
      <c r="DQ7421">
        <v>0</v>
      </c>
      <c r="DR7421">
        <v>1.158619000000272E-3</v>
      </c>
    </row>
    <row r="7422" spans="1:122" s="2" customFormat="1" ht="18" x14ac:dyDescent="0.35">
      <c r="A7422" s="6" t="s">
        <v>326</v>
      </c>
      <c r="B7422">
        <v>0</v>
      </c>
      <c r="C7422">
        <v>0</v>
      </c>
      <c r="D7422">
        <v>0.19847824999999999</v>
      </c>
      <c r="E7422">
        <v>0</v>
      </c>
      <c r="F7422">
        <v>0.61339719999999998</v>
      </c>
      <c r="G7422">
        <v>0</v>
      </c>
      <c r="H7422">
        <v>2.0033333333333331E-3</v>
      </c>
      <c r="I7422">
        <v>0</v>
      </c>
      <c r="J7422">
        <v>0</v>
      </c>
      <c r="K7422">
        <v>2.0033333333333331E-3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11.956523000000001</v>
      </c>
      <c r="R7422">
        <v>23.475470000000001</v>
      </c>
      <c r="S7422">
        <v>0</v>
      </c>
      <c r="T7422">
        <v>4.4526000000000003E-2</v>
      </c>
      <c r="U7422">
        <v>27.29590566666667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3.3900364999999999</v>
      </c>
      <c r="AL7422">
        <v>0</v>
      </c>
      <c r="AM7422">
        <v>0</v>
      </c>
      <c r="AN7422">
        <v>0</v>
      </c>
      <c r="AO7422">
        <v>2.2564523333333328</v>
      </c>
      <c r="AP7422">
        <v>0</v>
      </c>
      <c r="AQ7422">
        <v>0</v>
      </c>
      <c r="AR7422">
        <v>0</v>
      </c>
      <c r="AS7422">
        <v>0</v>
      </c>
      <c r="AT7422">
        <v>0</v>
      </c>
      <c r="AU7422">
        <v>0</v>
      </c>
      <c r="AV7422">
        <v>0</v>
      </c>
      <c r="AW7422">
        <v>0</v>
      </c>
      <c r="AX7422">
        <v>-12.6611455</v>
      </c>
      <c r="AY7422">
        <v>-6.3511356799999996</v>
      </c>
      <c r="AZ7422">
        <v>0</v>
      </c>
      <c r="BA7422">
        <v>0</v>
      </c>
      <c r="BB7422">
        <v>-2.0565798866649252</v>
      </c>
      <c r="BC7422">
        <v>-3.6597347300014791</v>
      </c>
      <c r="BD7422">
        <v>-4.9568891649869329</v>
      </c>
      <c r="BE7422">
        <v>-1.3875751243772361</v>
      </c>
      <c r="BF7422">
        <v>-7.1829970000000003</v>
      </c>
      <c r="BG7422">
        <v>-2.6459587272727072</v>
      </c>
      <c r="BH7422">
        <v>0</v>
      </c>
      <c r="BI7422">
        <v>-34.657698000000003</v>
      </c>
      <c r="BJ7422">
        <v>0</v>
      </c>
      <c r="BK7422">
        <v>0</v>
      </c>
      <c r="BL7422">
        <v>5.0615807321428292</v>
      </c>
      <c r="BM7422">
        <v>0</v>
      </c>
      <c r="BN7422">
        <v>0.98762166666666662</v>
      </c>
      <c r="BO7422">
        <v>2.8256742387486611</v>
      </c>
      <c r="BP7422">
        <v>1.190430741427982</v>
      </c>
      <c r="BQ7422">
        <v>0.38854294142785362</v>
      </c>
      <c r="BR7422">
        <v>1.9407675000000679</v>
      </c>
      <c r="BS7422">
        <v>3.1251678633333331</v>
      </c>
      <c r="BT7422">
        <v>-0.3296625163612506</v>
      </c>
      <c r="BU7422">
        <v>1.2894419166662681</v>
      </c>
      <c r="BV7422">
        <v>0</v>
      </c>
      <c r="BW7422">
        <v>3.85232379167519</v>
      </c>
      <c r="BX7422">
        <v>0.78020874996582279</v>
      </c>
      <c r="BY7422">
        <v>-2.5370885722170189</v>
      </c>
      <c r="BZ7422">
        <v>1.3937515600031729</v>
      </c>
      <c r="CA7422">
        <v>5.8548645999999733</v>
      </c>
      <c r="CB7422">
        <v>4.1924502727267532</v>
      </c>
      <c r="CC7422">
        <v>-0.19149784330935901</v>
      </c>
      <c r="CD7422">
        <v>-0.90210104444647898</v>
      </c>
      <c r="CE7422">
        <v>0</v>
      </c>
      <c r="CF7422">
        <v>0</v>
      </c>
      <c r="CG7422">
        <v>0</v>
      </c>
      <c r="CH7422">
        <v>-1.8249301023752201E-2</v>
      </c>
      <c r="CI7422">
        <v>0</v>
      </c>
      <c r="CJ7422">
        <v>0</v>
      </c>
      <c r="CK7422">
        <v>0</v>
      </c>
      <c r="CL7422">
        <v>0</v>
      </c>
      <c r="CM7422">
        <v>0</v>
      </c>
      <c r="CN7422">
        <v>0</v>
      </c>
      <c r="CO7422">
        <v>0</v>
      </c>
      <c r="CP7422">
        <v>0</v>
      </c>
      <c r="CQ7422">
        <v>0</v>
      </c>
      <c r="CR7422">
        <v>0</v>
      </c>
      <c r="CS7422">
        <v>0</v>
      </c>
      <c r="CT7422">
        <v>0</v>
      </c>
      <c r="CU7422">
        <v>0</v>
      </c>
      <c r="CV7422">
        <v>0</v>
      </c>
      <c r="CW7422">
        <v>0</v>
      </c>
      <c r="CX7422">
        <v>0</v>
      </c>
      <c r="CY7422">
        <v>0</v>
      </c>
      <c r="CZ7422">
        <v>0</v>
      </c>
      <c r="DA7422">
        <v>0</v>
      </c>
      <c r="DB7422">
        <v>0</v>
      </c>
      <c r="DC7422">
        <v>0</v>
      </c>
      <c r="DD7422">
        <v>0</v>
      </c>
      <c r="DE7422">
        <v>0</v>
      </c>
      <c r="DF7422">
        <v>0</v>
      </c>
      <c r="DG7422">
        <v>0</v>
      </c>
      <c r="DH7422">
        <v>0</v>
      </c>
      <c r="DI7422">
        <v>0</v>
      </c>
      <c r="DJ7422">
        <v>0</v>
      </c>
      <c r="DK7422">
        <v>0</v>
      </c>
      <c r="DL7422">
        <v>0</v>
      </c>
      <c r="DM7422">
        <v>0</v>
      </c>
      <c r="DN7422">
        <v>0</v>
      </c>
      <c r="DO7422">
        <v>0</v>
      </c>
      <c r="DP7422">
        <v>0</v>
      </c>
      <c r="DQ7422">
        <v>0</v>
      </c>
      <c r="DR7422">
        <v>-77.730259000000004</v>
      </c>
    </row>
    <row r="7423" spans="1:122" s="2" customFormat="1" ht="18" x14ac:dyDescent="0.35">
      <c r="A7423" s="7" t="s">
        <v>327</v>
      </c>
      <c r="B7423">
        <v>0</v>
      </c>
      <c r="C7423">
        <v>0</v>
      </c>
      <c r="D7423">
        <v>0.19847824999999999</v>
      </c>
      <c r="E7423">
        <v>0</v>
      </c>
      <c r="F7423">
        <v>0.61339719999999998</v>
      </c>
      <c r="G7423">
        <v>0</v>
      </c>
      <c r="H7423">
        <v>2.0033333333333331E-3</v>
      </c>
      <c r="I7423">
        <v>0</v>
      </c>
      <c r="J7423">
        <v>0</v>
      </c>
      <c r="K7423">
        <v>2.0033333333333331E-3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11.956523000000001</v>
      </c>
      <c r="R7423">
        <v>23.475470000000001</v>
      </c>
      <c r="S7423">
        <v>0</v>
      </c>
      <c r="T7423">
        <v>4.4526000000000003E-2</v>
      </c>
      <c r="U7423">
        <v>27.29590566666667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3.3900364999999999</v>
      </c>
      <c r="AL7423">
        <v>0</v>
      </c>
      <c r="AM7423">
        <v>0</v>
      </c>
      <c r="AN7423">
        <v>0</v>
      </c>
      <c r="AO7423">
        <v>2.2564523333333328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0</v>
      </c>
      <c r="AV7423">
        <v>0</v>
      </c>
      <c r="AW7423">
        <v>0</v>
      </c>
      <c r="AX7423">
        <v>-12.6611455</v>
      </c>
      <c r="AY7423">
        <v>-6.3511356799999996</v>
      </c>
      <c r="AZ7423">
        <v>0</v>
      </c>
      <c r="BA7423">
        <v>0</v>
      </c>
      <c r="BB7423">
        <v>-2.0565798866649252</v>
      </c>
      <c r="BC7423">
        <v>-3.6597347300014791</v>
      </c>
      <c r="BD7423">
        <v>-4.9568891649869329</v>
      </c>
      <c r="BE7423">
        <v>-1.3875751243772361</v>
      </c>
      <c r="BF7423">
        <v>-7.1829970000000003</v>
      </c>
      <c r="BG7423">
        <v>-2.6459587272727072</v>
      </c>
      <c r="BH7423">
        <v>0</v>
      </c>
      <c r="BI7423">
        <v>-34.657698000000003</v>
      </c>
      <c r="BJ7423">
        <v>0</v>
      </c>
      <c r="BK7423">
        <v>0</v>
      </c>
      <c r="BL7423">
        <v>5.0615807321428292</v>
      </c>
      <c r="BM7423">
        <v>0</v>
      </c>
      <c r="BN7423">
        <v>0.98762166666666662</v>
      </c>
      <c r="BO7423">
        <v>2.8256742387486611</v>
      </c>
      <c r="BP7423">
        <v>1.190430741427982</v>
      </c>
      <c r="BQ7423">
        <v>0.38854294142785362</v>
      </c>
      <c r="BR7423">
        <v>1.9407675000000679</v>
      </c>
      <c r="BS7423">
        <v>3.1251678633333331</v>
      </c>
      <c r="BT7423">
        <v>-0.3296625163612506</v>
      </c>
      <c r="BU7423">
        <v>1.2894419166662681</v>
      </c>
      <c r="BV7423">
        <v>0</v>
      </c>
      <c r="BW7423">
        <v>3.85232379167519</v>
      </c>
      <c r="BX7423">
        <v>0.78020874996582279</v>
      </c>
      <c r="BY7423">
        <v>-2.5370885722170189</v>
      </c>
      <c r="BZ7423">
        <v>1.3937515600031729</v>
      </c>
      <c r="CA7423">
        <v>5.8548645999999733</v>
      </c>
      <c r="CB7423">
        <v>4.1924502727267532</v>
      </c>
      <c r="CC7423">
        <v>-0.19149784330935901</v>
      </c>
      <c r="CD7423">
        <v>-0.90210104444647898</v>
      </c>
      <c r="CE7423">
        <v>0</v>
      </c>
      <c r="CF7423">
        <v>0</v>
      </c>
      <c r="CG7423">
        <v>0</v>
      </c>
      <c r="CH7423">
        <v>-1.8249301023752201E-2</v>
      </c>
      <c r="CI7423">
        <v>0</v>
      </c>
      <c r="CJ7423">
        <v>0</v>
      </c>
      <c r="CK7423">
        <v>0</v>
      </c>
      <c r="CL7423">
        <v>0</v>
      </c>
      <c r="CM7423">
        <v>0</v>
      </c>
      <c r="CN7423">
        <v>0</v>
      </c>
      <c r="CO7423">
        <v>0</v>
      </c>
      <c r="CP7423">
        <v>0</v>
      </c>
      <c r="CQ7423">
        <v>0</v>
      </c>
      <c r="CR7423">
        <v>0</v>
      </c>
      <c r="CS7423">
        <v>0</v>
      </c>
      <c r="CT7423">
        <v>0</v>
      </c>
      <c r="CU7423">
        <v>0</v>
      </c>
      <c r="CV7423">
        <v>0</v>
      </c>
      <c r="CW7423">
        <v>0</v>
      </c>
      <c r="CX7423">
        <v>0</v>
      </c>
      <c r="CY7423">
        <v>0</v>
      </c>
      <c r="CZ7423">
        <v>0</v>
      </c>
      <c r="DA7423">
        <v>0</v>
      </c>
      <c r="DB7423">
        <v>0</v>
      </c>
      <c r="DC7423">
        <v>0</v>
      </c>
      <c r="DD7423">
        <v>0</v>
      </c>
      <c r="DE7423">
        <v>0</v>
      </c>
      <c r="DF7423">
        <v>0</v>
      </c>
      <c r="DG7423">
        <v>0</v>
      </c>
      <c r="DH7423">
        <v>0</v>
      </c>
      <c r="DI7423">
        <v>0</v>
      </c>
      <c r="DJ7423">
        <v>0</v>
      </c>
      <c r="DK7423">
        <v>0</v>
      </c>
      <c r="DL7423">
        <v>0</v>
      </c>
      <c r="DM7423">
        <v>0</v>
      </c>
      <c r="DN7423">
        <v>0</v>
      </c>
      <c r="DO7423">
        <v>0</v>
      </c>
      <c r="DP7423">
        <v>0</v>
      </c>
      <c r="DQ7423">
        <v>0</v>
      </c>
      <c r="DR7423">
        <v>-77.730259000000004</v>
      </c>
    </row>
    <row r="7424" spans="1:122" s="2" customFormat="1" ht="18" x14ac:dyDescent="0.35">
      <c r="A7424" s="6" t="s">
        <v>92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-1.9999999998354671E-6</v>
      </c>
      <c r="W7424">
        <v>0</v>
      </c>
      <c r="X7424">
        <v>0</v>
      </c>
      <c r="Y7424">
        <v>0</v>
      </c>
      <c r="Z7424">
        <v>4.0427666666666667E-2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>
        <v>0</v>
      </c>
      <c r="AJ7424">
        <v>0</v>
      </c>
      <c r="AK7424">
        <v>0</v>
      </c>
      <c r="AL7424">
        <v>0</v>
      </c>
      <c r="AM7424">
        <v>0</v>
      </c>
      <c r="AN7424">
        <v>0</v>
      </c>
      <c r="AO7424">
        <v>0</v>
      </c>
      <c r="AP7424">
        <v>0</v>
      </c>
      <c r="AQ7424">
        <v>0</v>
      </c>
      <c r="AR7424">
        <v>0</v>
      </c>
      <c r="AS7424">
        <v>0</v>
      </c>
      <c r="AT7424">
        <v>0</v>
      </c>
      <c r="AU7424">
        <v>0</v>
      </c>
      <c r="AV7424">
        <v>0</v>
      </c>
      <c r="AW7424">
        <v>0</v>
      </c>
      <c r="AX7424">
        <v>0</v>
      </c>
      <c r="AY7424">
        <v>0</v>
      </c>
      <c r="AZ7424">
        <v>0</v>
      </c>
      <c r="BA7424">
        <v>0</v>
      </c>
      <c r="BB7424">
        <v>0</v>
      </c>
      <c r="BC7424">
        <v>0</v>
      </c>
      <c r="BD7424">
        <v>0</v>
      </c>
      <c r="BE7424">
        <v>0</v>
      </c>
      <c r="BF7424">
        <v>0</v>
      </c>
      <c r="BG7424">
        <v>0</v>
      </c>
      <c r="BH7424">
        <v>0</v>
      </c>
      <c r="BI7424">
        <v>0</v>
      </c>
      <c r="BJ7424">
        <v>0</v>
      </c>
      <c r="BK7424">
        <v>0</v>
      </c>
      <c r="BL7424">
        <v>0</v>
      </c>
      <c r="BM7424">
        <v>0</v>
      </c>
      <c r="BN7424">
        <v>0</v>
      </c>
      <c r="BO7424">
        <v>0</v>
      </c>
      <c r="BP7424">
        <v>0</v>
      </c>
      <c r="BQ7424">
        <v>0</v>
      </c>
      <c r="BR7424">
        <v>0</v>
      </c>
      <c r="BS7424">
        <v>0</v>
      </c>
      <c r="BT7424">
        <v>0</v>
      </c>
      <c r="BU7424">
        <v>0</v>
      </c>
      <c r="BV7424">
        <v>0</v>
      </c>
      <c r="BW7424">
        <v>0</v>
      </c>
      <c r="BX7424">
        <v>0</v>
      </c>
      <c r="BY7424">
        <v>0</v>
      </c>
      <c r="BZ7424">
        <v>0</v>
      </c>
      <c r="CA7424">
        <v>0</v>
      </c>
      <c r="CB7424">
        <v>0</v>
      </c>
      <c r="CC7424">
        <v>0</v>
      </c>
      <c r="CD7424">
        <v>0</v>
      </c>
      <c r="CE7424">
        <v>0</v>
      </c>
      <c r="CF7424">
        <v>0</v>
      </c>
      <c r="CG7424">
        <v>0</v>
      </c>
      <c r="CH7424">
        <v>0</v>
      </c>
      <c r="CI7424">
        <v>0</v>
      </c>
      <c r="CJ7424">
        <v>0</v>
      </c>
      <c r="CK7424">
        <v>0</v>
      </c>
      <c r="CL7424">
        <v>0</v>
      </c>
      <c r="CM7424">
        <v>0</v>
      </c>
      <c r="CN7424">
        <v>0</v>
      </c>
      <c r="CO7424">
        <v>0</v>
      </c>
      <c r="CP7424">
        <v>0</v>
      </c>
      <c r="CQ7424">
        <v>0</v>
      </c>
      <c r="CR7424">
        <v>0</v>
      </c>
      <c r="CS7424">
        <v>0.33964951600719362</v>
      </c>
      <c r="CT7424">
        <v>0</v>
      </c>
      <c r="CU7424">
        <v>0</v>
      </c>
      <c r="CV7424">
        <v>0</v>
      </c>
      <c r="CW7424">
        <v>9.6358243650520308</v>
      </c>
      <c r="CX7424">
        <v>0</v>
      </c>
      <c r="CY7424">
        <v>0</v>
      </c>
      <c r="CZ7424">
        <v>0</v>
      </c>
      <c r="DA7424">
        <v>0</v>
      </c>
      <c r="DB7424">
        <v>0</v>
      </c>
      <c r="DC7424">
        <v>0</v>
      </c>
      <c r="DD7424">
        <v>0</v>
      </c>
      <c r="DE7424">
        <v>0</v>
      </c>
      <c r="DF7424">
        <v>0</v>
      </c>
      <c r="DG7424">
        <v>0</v>
      </c>
      <c r="DH7424">
        <v>0</v>
      </c>
      <c r="DI7424">
        <v>0</v>
      </c>
      <c r="DJ7424">
        <v>0</v>
      </c>
      <c r="DK7424">
        <v>0</v>
      </c>
      <c r="DL7424">
        <v>0</v>
      </c>
      <c r="DM7424">
        <v>0</v>
      </c>
      <c r="DN7424">
        <v>8.3626302400012715</v>
      </c>
      <c r="DO7424">
        <v>0</v>
      </c>
      <c r="DP7424">
        <v>0</v>
      </c>
      <c r="DQ7424">
        <v>9.7319099967232134E-2</v>
      </c>
      <c r="DR7424">
        <v>3.0739600000000001E-3</v>
      </c>
    </row>
    <row r="7425" spans="1:122" s="2" customFormat="1" ht="18" x14ac:dyDescent="0.35">
      <c r="A7425" s="7" t="s">
        <v>9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-1.9999999998354671E-6</v>
      </c>
      <c r="W7425">
        <v>0</v>
      </c>
      <c r="X7425">
        <v>0</v>
      </c>
      <c r="Y7425">
        <v>0</v>
      </c>
      <c r="Z7425">
        <v>4.0427666666666667E-2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0</v>
      </c>
      <c r="AU7425">
        <v>0</v>
      </c>
      <c r="AV7425">
        <v>0</v>
      </c>
      <c r="AW7425">
        <v>0</v>
      </c>
      <c r="AX7425">
        <v>0</v>
      </c>
      <c r="AY7425">
        <v>0</v>
      </c>
      <c r="AZ7425">
        <v>0</v>
      </c>
      <c r="BA7425">
        <v>0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0</v>
      </c>
      <c r="BI7425">
        <v>0</v>
      </c>
      <c r="BJ7425">
        <v>0</v>
      </c>
      <c r="BK7425">
        <v>0</v>
      </c>
      <c r="BL7425">
        <v>0</v>
      </c>
      <c r="BM7425">
        <v>0</v>
      </c>
      <c r="BN7425">
        <v>0</v>
      </c>
      <c r="BO7425">
        <v>0</v>
      </c>
      <c r="BP7425">
        <v>0</v>
      </c>
      <c r="BQ7425">
        <v>0</v>
      </c>
      <c r="BR7425">
        <v>0</v>
      </c>
      <c r="BS7425">
        <v>0</v>
      </c>
      <c r="BT7425">
        <v>0</v>
      </c>
      <c r="BU7425">
        <v>0</v>
      </c>
      <c r="BV7425">
        <v>0</v>
      </c>
      <c r="BW7425">
        <v>0</v>
      </c>
      <c r="BX7425">
        <v>0</v>
      </c>
      <c r="BY7425">
        <v>0</v>
      </c>
      <c r="BZ7425">
        <v>0</v>
      </c>
      <c r="CA7425">
        <v>0</v>
      </c>
      <c r="CB7425">
        <v>0</v>
      </c>
      <c r="CC7425">
        <v>0</v>
      </c>
      <c r="CD7425">
        <v>0</v>
      </c>
      <c r="CE7425">
        <v>0</v>
      </c>
      <c r="CF7425">
        <v>0</v>
      </c>
      <c r="CG7425">
        <v>0</v>
      </c>
      <c r="CH7425">
        <v>0</v>
      </c>
      <c r="CI7425">
        <v>0</v>
      </c>
      <c r="CJ7425">
        <v>0</v>
      </c>
      <c r="CK7425">
        <v>0</v>
      </c>
      <c r="CL7425">
        <v>0</v>
      </c>
      <c r="CM7425">
        <v>0</v>
      </c>
      <c r="CN7425">
        <v>0</v>
      </c>
      <c r="CO7425">
        <v>0</v>
      </c>
      <c r="CP7425">
        <v>0</v>
      </c>
      <c r="CQ7425">
        <v>0</v>
      </c>
      <c r="CR7425">
        <v>0</v>
      </c>
      <c r="CS7425">
        <v>0.33964951600719362</v>
      </c>
      <c r="CT7425">
        <v>0</v>
      </c>
      <c r="CU7425">
        <v>0</v>
      </c>
      <c r="CV7425">
        <v>0</v>
      </c>
      <c r="CW7425">
        <v>9.6358243650520308</v>
      </c>
      <c r="CX7425">
        <v>0</v>
      </c>
      <c r="CY7425">
        <v>0</v>
      </c>
      <c r="CZ7425">
        <v>0</v>
      </c>
      <c r="DA7425">
        <v>0</v>
      </c>
      <c r="DB7425">
        <v>0</v>
      </c>
      <c r="DC7425">
        <v>0</v>
      </c>
      <c r="DD7425">
        <v>0</v>
      </c>
      <c r="DE7425">
        <v>0</v>
      </c>
      <c r="DF7425">
        <v>0</v>
      </c>
      <c r="DG7425">
        <v>0</v>
      </c>
      <c r="DH7425">
        <v>0</v>
      </c>
      <c r="DI7425">
        <v>0</v>
      </c>
      <c r="DJ7425">
        <v>0</v>
      </c>
      <c r="DK7425">
        <v>0</v>
      </c>
      <c r="DL7425">
        <v>0</v>
      </c>
      <c r="DM7425">
        <v>0</v>
      </c>
      <c r="DN7425">
        <v>8.3626302400012715</v>
      </c>
      <c r="DO7425">
        <v>0</v>
      </c>
      <c r="DP7425">
        <v>0</v>
      </c>
      <c r="DQ7425">
        <v>9.7319099967232134E-2</v>
      </c>
      <c r="DR7425">
        <v>3.0739600000000001E-3</v>
      </c>
    </row>
    <row r="7426" spans="1:122" s="2" customFormat="1" ht="18" x14ac:dyDescent="0.35">
      <c r="A7426" s="6" t="s">
        <v>100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23.475470000000001</v>
      </c>
      <c r="S7426">
        <v>0</v>
      </c>
      <c r="T7426">
        <v>0</v>
      </c>
      <c r="U7426">
        <v>27.29590566666667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>
        <v>0</v>
      </c>
      <c r="AJ7426">
        <v>0</v>
      </c>
      <c r="AK7426">
        <v>0</v>
      </c>
      <c r="AL7426">
        <v>0</v>
      </c>
      <c r="AM7426">
        <v>0</v>
      </c>
      <c r="AN7426">
        <v>0</v>
      </c>
      <c r="AO7426">
        <v>0</v>
      </c>
      <c r="AP7426">
        <v>0</v>
      </c>
      <c r="AQ7426">
        <v>0</v>
      </c>
      <c r="AR7426">
        <v>0</v>
      </c>
      <c r="AS7426">
        <v>0</v>
      </c>
      <c r="AT7426">
        <v>0</v>
      </c>
      <c r="AU7426">
        <v>0</v>
      </c>
      <c r="AV7426">
        <v>0</v>
      </c>
      <c r="AW7426">
        <v>0</v>
      </c>
      <c r="AX7426">
        <v>0</v>
      </c>
      <c r="AY7426">
        <v>0</v>
      </c>
      <c r="AZ7426">
        <v>0</v>
      </c>
      <c r="BA7426">
        <v>0</v>
      </c>
      <c r="BB7426">
        <v>0</v>
      </c>
      <c r="BC7426">
        <v>0</v>
      </c>
      <c r="BD7426">
        <v>0</v>
      </c>
      <c r="BE7426">
        <v>0</v>
      </c>
      <c r="BF7426">
        <v>0</v>
      </c>
      <c r="BG7426">
        <v>0</v>
      </c>
      <c r="BH7426">
        <v>0</v>
      </c>
      <c r="BI7426">
        <v>0</v>
      </c>
      <c r="BJ7426">
        <v>0</v>
      </c>
      <c r="BK7426">
        <v>0</v>
      </c>
      <c r="BL7426">
        <v>0</v>
      </c>
      <c r="BM7426">
        <v>0</v>
      </c>
      <c r="BN7426">
        <v>0</v>
      </c>
      <c r="BO7426">
        <v>0</v>
      </c>
      <c r="BP7426">
        <v>0</v>
      </c>
      <c r="BQ7426">
        <v>0</v>
      </c>
      <c r="BR7426">
        <v>0</v>
      </c>
      <c r="BS7426">
        <v>0</v>
      </c>
      <c r="BT7426">
        <v>0</v>
      </c>
      <c r="BU7426">
        <v>0</v>
      </c>
      <c r="BV7426">
        <v>0</v>
      </c>
      <c r="BW7426">
        <v>0</v>
      </c>
      <c r="BX7426">
        <v>0</v>
      </c>
      <c r="BY7426">
        <v>0</v>
      </c>
      <c r="BZ7426">
        <v>0</v>
      </c>
      <c r="CA7426">
        <v>0</v>
      </c>
      <c r="CB7426">
        <v>0</v>
      </c>
      <c r="CC7426">
        <v>0</v>
      </c>
      <c r="CD7426">
        <v>0</v>
      </c>
      <c r="CE7426">
        <v>0</v>
      </c>
      <c r="CF7426">
        <v>0</v>
      </c>
      <c r="CG7426">
        <v>0</v>
      </c>
      <c r="CH7426">
        <v>0</v>
      </c>
      <c r="CI7426">
        <v>0</v>
      </c>
      <c r="CJ7426">
        <v>0</v>
      </c>
      <c r="CK7426">
        <v>0</v>
      </c>
      <c r="CL7426">
        <v>0</v>
      </c>
      <c r="CM7426">
        <v>0</v>
      </c>
      <c r="CN7426">
        <v>0</v>
      </c>
      <c r="CO7426">
        <v>0</v>
      </c>
      <c r="CP7426">
        <v>0</v>
      </c>
      <c r="CQ7426">
        <v>0</v>
      </c>
      <c r="CR7426">
        <v>0</v>
      </c>
      <c r="CS7426">
        <v>0</v>
      </c>
      <c r="CT7426">
        <v>0</v>
      </c>
      <c r="CU7426">
        <v>0</v>
      </c>
      <c r="CV7426">
        <v>0</v>
      </c>
      <c r="CW7426">
        <v>0</v>
      </c>
      <c r="CX7426">
        <v>0</v>
      </c>
      <c r="CY7426">
        <v>0</v>
      </c>
      <c r="CZ7426">
        <v>0</v>
      </c>
      <c r="DA7426">
        <v>0</v>
      </c>
      <c r="DB7426">
        <v>0</v>
      </c>
      <c r="DC7426">
        <v>0</v>
      </c>
      <c r="DD7426">
        <v>0</v>
      </c>
      <c r="DE7426">
        <v>0</v>
      </c>
      <c r="DF7426">
        <v>0</v>
      </c>
      <c r="DG7426">
        <v>0</v>
      </c>
      <c r="DH7426">
        <v>0</v>
      </c>
      <c r="DI7426">
        <v>0</v>
      </c>
      <c r="DJ7426">
        <v>0</v>
      </c>
      <c r="DK7426">
        <v>0</v>
      </c>
      <c r="DL7426">
        <v>0</v>
      </c>
      <c r="DM7426">
        <v>0</v>
      </c>
      <c r="DN7426">
        <v>0</v>
      </c>
      <c r="DO7426">
        <v>0</v>
      </c>
      <c r="DP7426">
        <v>0</v>
      </c>
      <c r="DQ7426">
        <v>0</v>
      </c>
      <c r="DR7426">
        <v>2.3172380000005431E-3</v>
      </c>
    </row>
    <row r="7427" spans="1:122" s="2" customFormat="1" ht="18" x14ac:dyDescent="0.35">
      <c r="A7427" s="7" t="s">
        <v>101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23.475470000000001</v>
      </c>
      <c r="S7427">
        <v>0</v>
      </c>
      <c r="T7427">
        <v>0</v>
      </c>
      <c r="U7427">
        <v>27.29590566666667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>
        <v>0</v>
      </c>
      <c r="AJ7427">
        <v>0</v>
      </c>
      <c r="AK7427">
        <v>0</v>
      </c>
      <c r="AL7427">
        <v>0</v>
      </c>
      <c r="AM7427">
        <v>0</v>
      </c>
      <c r="AN7427">
        <v>0</v>
      </c>
      <c r="AO7427">
        <v>0</v>
      </c>
      <c r="AP7427">
        <v>0</v>
      </c>
      <c r="AQ7427">
        <v>0</v>
      </c>
      <c r="AR7427">
        <v>0</v>
      </c>
      <c r="AS7427">
        <v>0</v>
      </c>
      <c r="AT7427">
        <v>0</v>
      </c>
      <c r="AU7427">
        <v>0</v>
      </c>
      <c r="AV7427">
        <v>0</v>
      </c>
      <c r="AW7427">
        <v>0</v>
      </c>
      <c r="AX7427">
        <v>0</v>
      </c>
      <c r="AY7427">
        <v>0</v>
      </c>
      <c r="AZ7427">
        <v>0</v>
      </c>
      <c r="BA7427">
        <v>0</v>
      </c>
      <c r="BB7427">
        <v>0</v>
      </c>
      <c r="BC7427">
        <v>0</v>
      </c>
      <c r="BD7427">
        <v>0</v>
      </c>
      <c r="BE7427">
        <v>0</v>
      </c>
      <c r="BF7427">
        <v>0</v>
      </c>
      <c r="BG7427">
        <v>0</v>
      </c>
      <c r="BH7427">
        <v>0</v>
      </c>
      <c r="BI7427">
        <v>0</v>
      </c>
      <c r="BJ7427">
        <v>0</v>
      </c>
      <c r="BK7427">
        <v>0</v>
      </c>
      <c r="BL7427">
        <v>0</v>
      </c>
      <c r="BM7427">
        <v>0</v>
      </c>
      <c r="BN7427">
        <v>0</v>
      </c>
      <c r="BO7427">
        <v>0</v>
      </c>
      <c r="BP7427">
        <v>0</v>
      </c>
      <c r="BQ7427">
        <v>0</v>
      </c>
      <c r="BR7427">
        <v>0</v>
      </c>
      <c r="BS7427">
        <v>0</v>
      </c>
      <c r="BT7427">
        <v>0</v>
      </c>
      <c r="BU7427">
        <v>0</v>
      </c>
      <c r="BV7427">
        <v>0</v>
      </c>
      <c r="BW7427">
        <v>0</v>
      </c>
      <c r="BX7427">
        <v>0</v>
      </c>
      <c r="BY7427">
        <v>0</v>
      </c>
      <c r="BZ7427">
        <v>0</v>
      </c>
      <c r="CA7427">
        <v>0</v>
      </c>
      <c r="CB7427">
        <v>0</v>
      </c>
      <c r="CC7427">
        <v>0</v>
      </c>
      <c r="CD7427">
        <v>0</v>
      </c>
      <c r="CE7427">
        <v>0</v>
      </c>
      <c r="CF7427">
        <v>0</v>
      </c>
      <c r="CG7427">
        <v>0</v>
      </c>
      <c r="CH7427">
        <v>0</v>
      </c>
      <c r="CI7427">
        <v>0</v>
      </c>
      <c r="CJ7427">
        <v>0</v>
      </c>
      <c r="CK7427">
        <v>0</v>
      </c>
      <c r="CL7427">
        <v>0</v>
      </c>
      <c r="CM7427">
        <v>0</v>
      </c>
      <c r="CN7427">
        <v>0</v>
      </c>
      <c r="CO7427">
        <v>0</v>
      </c>
      <c r="CP7427">
        <v>0</v>
      </c>
      <c r="CQ7427">
        <v>0</v>
      </c>
      <c r="CR7427">
        <v>0</v>
      </c>
      <c r="CS7427">
        <v>0</v>
      </c>
      <c r="CT7427">
        <v>0</v>
      </c>
      <c r="CU7427">
        <v>0</v>
      </c>
      <c r="CV7427">
        <v>0</v>
      </c>
      <c r="CW7427">
        <v>0</v>
      </c>
      <c r="CX7427">
        <v>0</v>
      </c>
      <c r="CY7427">
        <v>0</v>
      </c>
      <c r="CZ7427">
        <v>0</v>
      </c>
      <c r="DA7427">
        <v>0</v>
      </c>
      <c r="DB7427">
        <v>0</v>
      </c>
      <c r="DC7427">
        <v>0</v>
      </c>
      <c r="DD7427">
        <v>0</v>
      </c>
      <c r="DE7427">
        <v>0</v>
      </c>
      <c r="DF7427">
        <v>0</v>
      </c>
      <c r="DG7427">
        <v>0</v>
      </c>
      <c r="DH7427">
        <v>0</v>
      </c>
      <c r="DI7427">
        <v>0</v>
      </c>
      <c r="DJ7427">
        <v>0</v>
      </c>
      <c r="DK7427">
        <v>0</v>
      </c>
      <c r="DL7427">
        <v>0</v>
      </c>
      <c r="DM7427">
        <v>0</v>
      </c>
      <c r="DN7427">
        <v>0</v>
      </c>
      <c r="DO7427">
        <v>0</v>
      </c>
      <c r="DP7427">
        <v>0</v>
      </c>
      <c r="DQ7427">
        <v>0</v>
      </c>
      <c r="DR7427">
        <v>2.3172380000005431E-3</v>
      </c>
    </row>
    <row r="7428" spans="1:122" s="2" customFormat="1" ht="18" x14ac:dyDescent="0.35">
      <c r="A7428" s="6" t="s">
        <v>103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2.0033333333333331E-3</v>
      </c>
      <c r="I7428">
        <v>0</v>
      </c>
      <c r="J7428">
        <v>0</v>
      </c>
      <c r="K7428">
        <v>2.0033333333333331E-3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>
        <v>0</v>
      </c>
      <c r="AJ7428">
        <v>0</v>
      </c>
      <c r="AK7428">
        <v>0</v>
      </c>
      <c r="AL7428">
        <v>0</v>
      </c>
      <c r="AM7428">
        <v>0</v>
      </c>
      <c r="AN7428">
        <v>0</v>
      </c>
      <c r="AO7428">
        <v>0</v>
      </c>
      <c r="AP7428">
        <v>0</v>
      </c>
      <c r="AQ7428">
        <v>0</v>
      </c>
      <c r="AR7428">
        <v>0</v>
      </c>
      <c r="AS7428">
        <v>0</v>
      </c>
      <c r="AT7428">
        <v>0</v>
      </c>
      <c r="AU7428">
        <v>0</v>
      </c>
      <c r="AV7428">
        <v>0</v>
      </c>
      <c r="AW7428">
        <v>0</v>
      </c>
      <c r="AX7428">
        <v>0</v>
      </c>
      <c r="AY7428">
        <v>0</v>
      </c>
      <c r="AZ7428">
        <v>0</v>
      </c>
      <c r="BA7428">
        <v>0</v>
      </c>
      <c r="BB7428">
        <v>0</v>
      </c>
      <c r="BC7428">
        <v>0</v>
      </c>
      <c r="BD7428">
        <v>0</v>
      </c>
      <c r="BE7428">
        <v>0</v>
      </c>
      <c r="BF7428">
        <v>0</v>
      </c>
      <c r="BG7428">
        <v>0</v>
      </c>
      <c r="BH7428">
        <v>0</v>
      </c>
      <c r="BI7428">
        <v>0</v>
      </c>
      <c r="BJ7428">
        <v>0</v>
      </c>
      <c r="BK7428">
        <v>0</v>
      </c>
      <c r="BL7428">
        <v>0</v>
      </c>
      <c r="BM7428">
        <v>0</v>
      </c>
      <c r="BN7428">
        <v>0</v>
      </c>
      <c r="BO7428">
        <v>0</v>
      </c>
      <c r="BP7428">
        <v>0</v>
      </c>
      <c r="BQ7428">
        <v>0</v>
      </c>
      <c r="BR7428">
        <v>0</v>
      </c>
      <c r="BS7428">
        <v>0</v>
      </c>
      <c r="BT7428">
        <v>0</v>
      </c>
      <c r="BU7428">
        <v>0</v>
      </c>
      <c r="BV7428">
        <v>0</v>
      </c>
      <c r="BW7428">
        <v>0</v>
      </c>
      <c r="BX7428">
        <v>0</v>
      </c>
      <c r="BY7428">
        <v>0</v>
      </c>
      <c r="BZ7428">
        <v>0</v>
      </c>
      <c r="CA7428">
        <v>0</v>
      </c>
      <c r="CB7428">
        <v>0</v>
      </c>
      <c r="CC7428">
        <v>0</v>
      </c>
      <c r="CD7428">
        <v>0</v>
      </c>
      <c r="CE7428">
        <v>0</v>
      </c>
      <c r="CF7428">
        <v>0</v>
      </c>
      <c r="CG7428">
        <v>0</v>
      </c>
      <c r="CH7428">
        <v>0</v>
      </c>
      <c r="CI7428">
        <v>0</v>
      </c>
      <c r="CJ7428">
        <v>0</v>
      </c>
      <c r="CK7428">
        <v>0</v>
      </c>
      <c r="CL7428">
        <v>0</v>
      </c>
      <c r="CM7428">
        <v>0</v>
      </c>
      <c r="CN7428">
        <v>0</v>
      </c>
      <c r="CO7428">
        <v>0</v>
      </c>
      <c r="CP7428">
        <v>0</v>
      </c>
      <c r="CQ7428">
        <v>0</v>
      </c>
      <c r="CR7428">
        <v>0</v>
      </c>
      <c r="CS7428">
        <v>0</v>
      </c>
      <c r="CT7428">
        <v>0</v>
      </c>
      <c r="CU7428">
        <v>0</v>
      </c>
      <c r="CV7428">
        <v>0</v>
      </c>
      <c r="CW7428">
        <v>0</v>
      </c>
      <c r="CX7428">
        <v>0</v>
      </c>
      <c r="CY7428">
        <v>0</v>
      </c>
      <c r="CZ7428">
        <v>0</v>
      </c>
      <c r="DA7428">
        <v>0</v>
      </c>
      <c r="DB7428">
        <v>0</v>
      </c>
      <c r="DC7428">
        <v>0</v>
      </c>
      <c r="DD7428">
        <v>0</v>
      </c>
      <c r="DE7428">
        <v>0</v>
      </c>
      <c r="DF7428">
        <v>0</v>
      </c>
      <c r="DG7428">
        <v>0</v>
      </c>
      <c r="DH7428">
        <v>0</v>
      </c>
      <c r="DI7428">
        <v>0</v>
      </c>
      <c r="DJ7428">
        <v>0</v>
      </c>
      <c r="DK7428">
        <v>0</v>
      </c>
      <c r="DL7428">
        <v>0</v>
      </c>
      <c r="DM7428">
        <v>0</v>
      </c>
      <c r="DN7428">
        <v>0</v>
      </c>
      <c r="DO7428">
        <v>0</v>
      </c>
      <c r="DP7428">
        <v>0</v>
      </c>
      <c r="DQ7428">
        <v>0</v>
      </c>
      <c r="DR7428">
        <v>2.3172380000005431E-3</v>
      </c>
    </row>
    <row r="7429" spans="1:122" s="2" customFormat="1" ht="18" x14ac:dyDescent="0.35">
      <c r="A7429" s="7" t="s">
        <v>105</v>
      </c>
      <c r="B7429">
        <v>0</v>
      </c>
      <c r="C7429">
        <v>0</v>
      </c>
      <c r="D7429">
        <v>0</v>
      </c>
      <c r="E7429">
        <v>0</v>
      </c>
      <c r="F7429">
        <v>0</v>
      </c>
      <c r="G7429">
        <v>0</v>
      </c>
      <c r="H7429">
        <v>2.0033333333333331E-3</v>
      </c>
      <c r="I7429">
        <v>0</v>
      </c>
      <c r="J7429">
        <v>0</v>
      </c>
      <c r="K7429">
        <v>2.0033333333333331E-3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>
        <v>0</v>
      </c>
      <c r="AJ7429">
        <v>0</v>
      </c>
      <c r="AK7429">
        <v>0</v>
      </c>
      <c r="AL7429">
        <v>0</v>
      </c>
      <c r="AM7429">
        <v>0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0</v>
      </c>
      <c r="AX7429">
        <v>0</v>
      </c>
      <c r="AY7429">
        <v>0</v>
      </c>
      <c r="AZ7429">
        <v>0</v>
      </c>
      <c r="BA7429">
        <v>0</v>
      </c>
      <c r="BB7429">
        <v>0</v>
      </c>
      <c r="BC7429">
        <v>0</v>
      </c>
      <c r="BD7429">
        <v>0</v>
      </c>
      <c r="BE7429">
        <v>0</v>
      </c>
      <c r="BF7429">
        <v>0</v>
      </c>
      <c r="BG7429">
        <v>0</v>
      </c>
      <c r="BH7429">
        <v>0</v>
      </c>
      <c r="BI7429">
        <v>0</v>
      </c>
      <c r="BJ7429">
        <v>0</v>
      </c>
      <c r="BK7429">
        <v>0</v>
      </c>
      <c r="BL7429">
        <v>0</v>
      </c>
      <c r="BM7429">
        <v>0</v>
      </c>
      <c r="BN7429">
        <v>0</v>
      </c>
      <c r="BO7429">
        <v>0</v>
      </c>
      <c r="BP7429">
        <v>0</v>
      </c>
      <c r="BQ7429">
        <v>0</v>
      </c>
      <c r="BR7429">
        <v>0</v>
      </c>
      <c r="BS7429">
        <v>0</v>
      </c>
      <c r="BT7429">
        <v>0</v>
      </c>
      <c r="BU7429">
        <v>0</v>
      </c>
      <c r="BV7429">
        <v>0</v>
      </c>
      <c r="BW7429">
        <v>0</v>
      </c>
      <c r="BX7429">
        <v>0</v>
      </c>
      <c r="BY7429">
        <v>0</v>
      </c>
      <c r="BZ7429">
        <v>0</v>
      </c>
      <c r="CA7429">
        <v>0</v>
      </c>
      <c r="CB7429">
        <v>0</v>
      </c>
      <c r="CC7429">
        <v>0</v>
      </c>
      <c r="CD7429">
        <v>0</v>
      </c>
      <c r="CE7429">
        <v>0</v>
      </c>
      <c r="CF7429">
        <v>0</v>
      </c>
      <c r="CG7429">
        <v>0</v>
      </c>
      <c r="CH7429">
        <v>0</v>
      </c>
      <c r="CI7429">
        <v>0</v>
      </c>
      <c r="CJ7429">
        <v>0</v>
      </c>
      <c r="CK7429">
        <v>0</v>
      </c>
      <c r="CL7429">
        <v>0</v>
      </c>
      <c r="CM7429">
        <v>0</v>
      </c>
      <c r="CN7429">
        <v>0</v>
      </c>
      <c r="CO7429">
        <v>0</v>
      </c>
      <c r="CP7429">
        <v>0</v>
      </c>
      <c r="CQ7429">
        <v>0</v>
      </c>
      <c r="CR7429">
        <v>0</v>
      </c>
      <c r="CS7429">
        <v>0</v>
      </c>
      <c r="CT7429">
        <v>0</v>
      </c>
      <c r="CU7429">
        <v>0</v>
      </c>
      <c r="CV7429">
        <v>0</v>
      </c>
      <c r="CW7429">
        <v>0</v>
      </c>
      <c r="CX7429">
        <v>0</v>
      </c>
      <c r="CY7429">
        <v>0</v>
      </c>
      <c r="CZ7429">
        <v>0</v>
      </c>
      <c r="DA7429">
        <v>0</v>
      </c>
      <c r="DB7429">
        <v>0</v>
      </c>
      <c r="DC7429">
        <v>0</v>
      </c>
      <c r="DD7429">
        <v>0</v>
      </c>
      <c r="DE7429">
        <v>0</v>
      </c>
      <c r="DF7429">
        <v>0</v>
      </c>
      <c r="DG7429">
        <v>0</v>
      </c>
      <c r="DH7429">
        <v>0</v>
      </c>
      <c r="DI7429">
        <v>0</v>
      </c>
      <c r="DJ7429">
        <v>0</v>
      </c>
      <c r="DK7429">
        <v>0</v>
      </c>
      <c r="DL7429">
        <v>0</v>
      </c>
      <c r="DM7429">
        <v>0</v>
      </c>
      <c r="DN7429">
        <v>0</v>
      </c>
      <c r="DO7429">
        <v>0</v>
      </c>
      <c r="DP7429">
        <v>0</v>
      </c>
      <c r="DQ7429">
        <v>0</v>
      </c>
      <c r="DR7429">
        <v>2.3172380000005431E-3</v>
      </c>
    </row>
    <row r="7430" spans="1:122" s="2" customFormat="1" ht="18" x14ac:dyDescent="0.35">
      <c r="A7430" s="6" t="s">
        <v>139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>
        <v>0</v>
      </c>
      <c r="AJ7430">
        <v>0</v>
      </c>
      <c r="AK7430">
        <v>0</v>
      </c>
      <c r="AL7430">
        <v>0</v>
      </c>
      <c r="AM7430">
        <v>0</v>
      </c>
      <c r="AN7430">
        <v>0</v>
      </c>
      <c r="AO7430">
        <v>0</v>
      </c>
      <c r="AP7430">
        <v>0</v>
      </c>
      <c r="AQ7430">
        <v>0</v>
      </c>
      <c r="AR7430">
        <v>0</v>
      </c>
      <c r="AS7430">
        <v>2.7600000000005398E-4</v>
      </c>
      <c r="AT7430">
        <v>1.523500000000011E-3</v>
      </c>
      <c r="AU7430">
        <v>0</v>
      </c>
      <c r="AV7430">
        <v>0</v>
      </c>
      <c r="AW7430">
        <v>0</v>
      </c>
      <c r="AX7430">
        <v>0</v>
      </c>
      <c r="AY7430">
        <v>0</v>
      </c>
      <c r="AZ7430">
        <v>0</v>
      </c>
      <c r="BA7430">
        <v>0</v>
      </c>
      <c r="BB7430">
        <v>0</v>
      </c>
      <c r="BC7430">
        <v>0</v>
      </c>
      <c r="BD7430">
        <v>0</v>
      </c>
      <c r="BE7430">
        <v>0</v>
      </c>
      <c r="BF7430">
        <v>0</v>
      </c>
      <c r="BG7430">
        <v>0</v>
      </c>
      <c r="BH7430">
        <v>0</v>
      </c>
      <c r="BI7430">
        <v>0</v>
      </c>
      <c r="BJ7430">
        <v>0</v>
      </c>
      <c r="BK7430">
        <v>0</v>
      </c>
      <c r="BL7430">
        <v>0</v>
      </c>
      <c r="BM7430">
        <v>0</v>
      </c>
      <c r="BN7430">
        <v>0</v>
      </c>
      <c r="BO7430">
        <v>0</v>
      </c>
      <c r="BP7430">
        <v>0</v>
      </c>
      <c r="BQ7430">
        <v>0</v>
      </c>
      <c r="BR7430">
        <v>0</v>
      </c>
      <c r="BS7430">
        <v>0</v>
      </c>
      <c r="BT7430">
        <v>0</v>
      </c>
      <c r="BU7430">
        <v>0</v>
      </c>
      <c r="BV7430">
        <v>0</v>
      </c>
      <c r="BW7430">
        <v>0</v>
      </c>
      <c r="BX7430">
        <v>0</v>
      </c>
      <c r="BY7430">
        <v>0</v>
      </c>
      <c r="BZ7430">
        <v>0</v>
      </c>
      <c r="CA7430">
        <v>0</v>
      </c>
      <c r="CB7430">
        <v>0</v>
      </c>
      <c r="CC7430">
        <v>0</v>
      </c>
      <c r="CD7430">
        <v>0</v>
      </c>
      <c r="CE7430">
        <v>0</v>
      </c>
      <c r="CF7430">
        <v>0</v>
      </c>
      <c r="CG7430">
        <v>0</v>
      </c>
      <c r="CH7430">
        <v>0</v>
      </c>
      <c r="CI7430">
        <v>0</v>
      </c>
      <c r="CJ7430">
        <v>0</v>
      </c>
      <c r="CK7430">
        <v>0</v>
      </c>
      <c r="CL7430">
        <v>0</v>
      </c>
      <c r="CM7430">
        <v>0</v>
      </c>
      <c r="CN7430">
        <v>0</v>
      </c>
      <c r="CO7430">
        <v>0</v>
      </c>
      <c r="CP7430">
        <v>0</v>
      </c>
      <c r="CQ7430">
        <v>0</v>
      </c>
      <c r="CR7430">
        <v>0</v>
      </c>
      <c r="CS7430">
        <v>0</v>
      </c>
      <c r="CT7430">
        <v>0</v>
      </c>
      <c r="CU7430">
        <v>0</v>
      </c>
      <c r="CV7430">
        <v>0</v>
      </c>
      <c r="CW7430">
        <v>0</v>
      </c>
      <c r="CX7430">
        <v>0</v>
      </c>
      <c r="CY7430">
        <v>0</v>
      </c>
      <c r="CZ7430">
        <v>0</v>
      </c>
      <c r="DA7430">
        <v>0</v>
      </c>
      <c r="DB7430">
        <v>0</v>
      </c>
      <c r="DC7430">
        <v>0</v>
      </c>
      <c r="DD7430">
        <v>0</v>
      </c>
      <c r="DE7430">
        <v>0</v>
      </c>
      <c r="DF7430">
        <v>0</v>
      </c>
      <c r="DG7430">
        <v>0</v>
      </c>
      <c r="DH7430">
        <v>0</v>
      </c>
      <c r="DI7430">
        <v>0</v>
      </c>
      <c r="DJ7430">
        <v>0</v>
      </c>
      <c r="DK7430">
        <v>0</v>
      </c>
      <c r="DL7430">
        <v>0</v>
      </c>
      <c r="DM7430">
        <v>0</v>
      </c>
      <c r="DN7430">
        <v>0</v>
      </c>
      <c r="DO7430">
        <v>0</v>
      </c>
      <c r="DP7430">
        <v>0</v>
      </c>
      <c r="DQ7430">
        <v>0</v>
      </c>
      <c r="DR7430">
        <v>2.3172380000005431E-3</v>
      </c>
    </row>
    <row r="7431" spans="1:122" s="2" customFormat="1" ht="18" x14ac:dyDescent="0.35">
      <c r="A7431" s="7" t="s">
        <v>143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  <c r="AH7431">
        <v>0</v>
      </c>
      <c r="AI7431">
        <v>0</v>
      </c>
      <c r="AJ7431">
        <v>0</v>
      </c>
      <c r="AK7431">
        <v>0</v>
      </c>
      <c r="AL7431">
        <v>0</v>
      </c>
      <c r="AM7431">
        <v>0</v>
      </c>
      <c r="AN7431">
        <v>0</v>
      </c>
      <c r="AO7431">
        <v>0</v>
      </c>
      <c r="AP7431">
        <v>0</v>
      </c>
      <c r="AQ7431">
        <v>0</v>
      </c>
      <c r="AR7431">
        <v>0</v>
      </c>
      <c r="AS7431">
        <v>2.7600000000005398E-4</v>
      </c>
      <c r="AT7431">
        <v>1.523500000000011E-3</v>
      </c>
      <c r="AU7431">
        <v>0</v>
      </c>
      <c r="AV7431">
        <v>0</v>
      </c>
      <c r="AW7431">
        <v>0</v>
      </c>
      <c r="AX7431">
        <v>0</v>
      </c>
      <c r="AY7431">
        <v>0</v>
      </c>
      <c r="AZ7431">
        <v>0</v>
      </c>
      <c r="BA7431">
        <v>0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K7431">
        <v>0</v>
      </c>
      <c r="BL7431">
        <v>0</v>
      </c>
      <c r="BM7431">
        <v>0</v>
      </c>
      <c r="BN7431">
        <v>0</v>
      </c>
      <c r="BO7431">
        <v>0</v>
      </c>
      <c r="BP7431">
        <v>0</v>
      </c>
      <c r="BQ7431">
        <v>0</v>
      </c>
      <c r="BR7431">
        <v>0</v>
      </c>
      <c r="BS7431">
        <v>0</v>
      </c>
      <c r="BT7431">
        <v>0</v>
      </c>
      <c r="BU7431">
        <v>0</v>
      </c>
      <c r="BV7431">
        <v>0</v>
      </c>
      <c r="BW7431">
        <v>0</v>
      </c>
      <c r="BX7431">
        <v>0</v>
      </c>
      <c r="BY7431">
        <v>0</v>
      </c>
      <c r="BZ7431">
        <v>0</v>
      </c>
      <c r="CA7431">
        <v>0</v>
      </c>
      <c r="CB7431">
        <v>0</v>
      </c>
      <c r="CC7431">
        <v>0</v>
      </c>
      <c r="CD7431">
        <v>0</v>
      </c>
      <c r="CE7431">
        <v>0</v>
      </c>
      <c r="CF7431">
        <v>0</v>
      </c>
      <c r="CG7431">
        <v>0</v>
      </c>
      <c r="CH7431">
        <v>0</v>
      </c>
      <c r="CI7431">
        <v>0</v>
      </c>
      <c r="CJ7431">
        <v>0</v>
      </c>
      <c r="CK7431">
        <v>0</v>
      </c>
      <c r="CL7431">
        <v>0</v>
      </c>
      <c r="CM7431">
        <v>0</v>
      </c>
      <c r="CN7431">
        <v>0</v>
      </c>
      <c r="CO7431">
        <v>0</v>
      </c>
      <c r="CP7431">
        <v>0</v>
      </c>
      <c r="CQ7431">
        <v>0</v>
      </c>
      <c r="CR7431">
        <v>0</v>
      </c>
      <c r="CS7431">
        <v>0</v>
      </c>
      <c r="CT7431">
        <v>0</v>
      </c>
      <c r="CU7431">
        <v>0</v>
      </c>
      <c r="CV7431">
        <v>0</v>
      </c>
      <c r="CW7431">
        <v>0</v>
      </c>
      <c r="CX7431">
        <v>0</v>
      </c>
      <c r="CY7431">
        <v>0</v>
      </c>
      <c r="CZ7431">
        <v>0</v>
      </c>
      <c r="DA7431">
        <v>0</v>
      </c>
      <c r="DB7431">
        <v>0</v>
      </c>
      <c r="DC7431">
        <v>0</v>
      </c>
      <c r="DD7431">
        <v>0</v>
      </c>
      <c r="DE7431">
        <v>0</v>
      </c>
      <c r="DF7431">
        <v>0</v>
      </c>
      <c r="DG7431">
        <v>0</v>
      </c>
      <c r="DH7431">
        <v>0</v>
      </c>
      <c r="DI7431">
        <v>0</v>
      </c>
      <c r="DJ7431">
        <v>0</v>
      </c>
      <c r="DK7431">
        <v>0</v>
      </c>
      <c r="DL7431">
        <v>0</v>
      </c>
      <c r="DM7431">
        <v>0</v>
      </c>
      <c r="DN7431">
        <v>0</v>
      </c>
      <c r="DO7431">
        <v>0</v>
      </c>
      <c r="DP7431">
        <v>0</v>
      </c>
      <c r="DQ7431">
        <v>0</v>
      </c>
      <c r="DR7431">
        <v>2.3172380000005431E-3</v>
      </c>
    </row>
    <row r="7432" spans="1:122" s="2" customFormat="1" ht="18" x14ac:dyDescent="0.35">
      <c r="A7432" s="6" t="s">
        <v>152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2.0033333333333331E-3</v>
      </c>
      <c r="I7432">
        <v>0</v>
      </c>
      <c r="J7432">
        <v>0</v>
      </c>
      <c r="K7432">
        <v>2.0033333333333331E-3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  <c r="AH7432">
        <v>0</v>
      </c>
      <c r="AI7432">
        <v>0</v>
      </c>
      <c r="AJ7432">
        <v>0</v>
      </c>
      <c r="AK7432">
        <v>0</v>
      </c>
      <c r="AL7432">
        <v>0</v>
      </c>
      <c r="AM7432">
        <v>0</v>
      </c>
      <c r="AN7432">
        <v>0</v>
      </c>
      <c r="AO7432">
        <v>0</v>
      </c>
      <c r="AP7432">
        <v>0</v>
      </c>
      <c r="AQ7432">
        <v>0</v>
      </c>
      <c r="AR7432">
        <v>0</v>
      </c>
      <c r="AS7432">
        <v>0</v>
      </c>
      <c r="AT7432">
        <v>0</v>
      </c>
      <c r="AU7432">
        <v>0</v>
      </c>
      <c r="AV7432">
        <v>0</v>
      </c>
      <c r="AW7432">
        <v>0</v>
      </c>
      <c r="AX7432">
        <v>0</v>
      </c>
      <c r="AY7432">
        <v>0</v>
      </c>
      <c r="AZ7432">
        <v>0</v>
      </c>
      <c r="BA7432">
        <v>0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  <c r="BM7432">
        <v>0</v>
      </c>
      <c r="BN7432">
        <v>0</v>
      </c>
      <c r="BO7432">
        <v>0</v>
      </c>
      <c r="BP7432">
        <v>0</v>
      </c>
      <c r="BQ7432">
        <v>0</v>
      </c>
      <c r="BR7432">
        <v>0</v>
      </c>
      <c r="BS7432">
        <v>0</v>
      </c>
      <c r="BT7432">
        <v>0</v>
      </c>
      <c r="BU7432">
        <v>0</v>
      </c>
      <c r="BV7432">
        <v>0</v>
      </c>
      <c r="BW7432">
        <v>0</v>
      </c>
      <c r="BX7432">
        <v>0</v>
      </c>
      <c r="BY7432">
        <v>0</v>
      </c>
      <c r="BZ7432">
        <v>0</v>
      </c>
      <c r="CA7432">
        <v>0</v>
      </c>
      <c r="CB7432">
        <v>0</v>
      </c>
      <c r="CC7432">
        <v>0</v>
      </c>
      <c r="CD7432">
        <v>0</v>
      </c>
      <c r="CE7432">
        <v>0</v>
      </c>
      <c r="CF7432">
        <v>0</v>
      </c>
      <c r="CG7432">
        <v>0</v>
      </c>
      <c r="CH7432">
        <v>0</v>
      </c>
      <c r="CI7432">
        <v>0</v>
      </c>
      <c r="CJ7432">
        <v>0</v>
      </c>
      <c r="CK7432">
        <v>0</v>
      </c>
      <c r="CL7432">
        <v>0</v>
      </c>
      <c r="CM7432">
        <v>0</v>
      </c>
      <c r="CN7432">
        <v>0</v>
      </c>
      <c r="CO7432">
        <v>0</v>
      </c>
      <c r="CP7432">
        <v>0</v>
      </c>
      <c r="CQ7432">
        <v>0</v>
      </c>
      <c r="CR7432">
        <v>0</v>
      </c>
      <c r="CS7432">
        <v>0</v>
      </c>
      <c r="CT7432">
        <v>0</v>
      </c>
      <c r="CU7432">
        <v>0</v>
      </c>
      <c r="CV7432">
        <v>0</v>
      </c>
      <c r="CW7432">
        <v>0</v>
      </c>
      <c r="CX7432">
        <v>0</v>
      </c>
      <c r="CY7432">
        <v>0</v>
      </c>
      <c r="CZ7432">
        <v>0</v>
      </c>
      <c r="DA7432">
        <v>0</v>
      </c>
      <c r="DB7432">
        <v>0</v>
      </c>
      <c r="DC7432">
        <v>0</v>
      </c>
      <c r="DD7432">
        <v>0</v>
      </c>
      <c r="DE7432">
        <v>0</v>
      </c>
      <c r="DF7432">
        <v>0</v>
      </c>
      <c r="DG7432">
        <v>0</v>
      </c>
      <c r="DH7432">
        <v>0</v>
      </c>
      <c r="DI7432">
        <v>0</v>
      </c>
      <c r="DJ7432">
        <v>0</v>
      </c>
      <c r="DK7432">
        <v>0</v>
      </c>
      <c r="DL7432">
        <v>0</v>
      </c>
      <c r="DM7432">
        <v>0</v>
      </c>
      <c r="DN7432">
        <v>0</v>
      </c>
      <c r="DO7432">
        <v>0</v>
      </c>
      <c r="DP7432">
        <v>0</v>
      </c>
      <c r="DQ7432">
        <v>0</v>
      </c>
      <c r="DR7432">
        <v>2.3172380000005431E-3</v>
      </c>
    </row>
    <row r="7433" spans="1:122" s="2" customFormat="1" ht="18" x14ac:dyDescent="0.35">
      <c r="A7433" s="7" t="s">
        <v>154</v>
      </c>
      <c r="B7433">
        <v>0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2.0033333333333331E-3</v>
      </c>
      <c r="I7433">
        <v>0</v>
      </c>
      <c r="J7433">
        <v>0</v>
      </c>
      <c r="K7433">
        <v>2.0033333333333331E-3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>
        <v>0</v>
      </c>
      <c r="AJ7433">
        <v>0</v>
      </c>
      <c r="AK7433">
        <v>0</v>
      </c>
      <c r="AL7433">
        <v>0</v>
      </c>
      <c r="AM7433">
        <v>0</v>
      </c>
      <c r="AN7433">
        <v>0</v>
      </c>
      <c r="AO7433">
        <v>0</v>
      </c>
      <c r="AP7433">
        <v>0</v>
      </c>
      <c r="AQ7433">
        <v>0</v>
      </c>
      <c r="AR7433">
        <v>0</v>
      </c>
      <c r="AS7433">
        <v>0</v>
      </c>
      <c r="AT7433">
        <v>0</v>
      </c>
      <c r="AU7433">
        <v>0</v>
      </c>
      <c r="AV7433">
        <v>0</v>
      </c>
      <c r="AW7433">
        <v>0</v>
      </c>
      <c r="AX7433">
        <v>0</v>
      </c>
      <c r="AY7433">
        <v>0</v>
      </c>
      <c r="AZ7433">
        <v>0</v>
      </c>
      <c r="BA7433">
        <v>0</v>
      </c>
      <c r="BB7433">
        <v>0</v>
      </c>
      <c r="BC7433">
        <v>0</v>
      </c>
      <c r="BD7433">
        <v>0</v>
      </c>
      <c r="BE7433">
        <v>0</v>
      </c>
      <c r="BF7433">
        <v>0</v>
      </c>
      <c r="BG7433">
        <v>0</v>
      </c>
      <c r="BH7433">
        <v>0</v>
      </c>
      <c r="BI7433">
        <v>0</v>
      </c>
      <c r="BJ7433">
        <v>0</v>
      </c>
      <c r="BK7433">
        <v>0</v>
      </c>
      <c r="BL7433">
        <v>0</v>
      </c>
      <c r="BM7433">
        <v>0</v>
      </c>
      <c r="BN7433">
        <v>0</v>
      </c>
      <c r="BO7433">
        <v>0</v>
      </c>
      <c r="BP7433">
        <v>0</v>
      </c>
      <c r="BQ7433">
        <v>0</v>
      </c>
      <c r="BR7433">
        <v>0</v>
      </c>
      <c r="BS7433">
        <v>0</v>
      </c>
      <c r="BT7433">
        <v>0</v>
      </c>
      <c r="BU7433">
        <v>0</v>
      </c>
      <c r="BV7433">
        <v>0</v>
      </c>
      <c r="BW7433">
        <v>0</v>
      </c>
      <c r="BX7433">
        <v>0</v>
      </c>
      <c r="BY7433">
        <v>0</v>
      </c>
      <c r="BZ7433">
        <v>0</v>
      </c>
      <c r="CA7433">
        <v>0</v>
      </c>
      <c r="CB7433">
        <v>0</v>
      </c>
      <c r="CC7433">
        <v>0</v>
      </c>
      <c r="CD7433">
        <v>0</v>
      </c>
      <c r="CE7433">
        <v>0</v>
      </c>
      <c r="CF7433">
        <v>0</v>
      </c>
      <c r="CG7433">
        <v>0</v>
      </c>
      <c r="CH7433">
        <v>0</v>
      </c>
      <c r="CI7433">
        <v>0</v>
      </c>
      <c r="CJ7433">
        <v>0</v>
      </c>
      <c r="CK7433">
        <v>0</v>
      </c>
      <c r="CL7433">
        <v>0</v>
      </c>
      <c r="CM7433">
        <v>0</v>
      </c>
      <c r="CN7433">
        <v>0</v>
      </c>
      <c r="CO7433">
        <v>0</v>
      </c>
      <c r="CP7433">
        <v>0</v>
      </c>
      <c r="CQ7433">
        <v>0</v>
      </c>
      <c r="CR7433">
        <v>0</v>
      </c>
      <c r="CS7433">
        <v>0</v>
      </c>
      <c r="CT7433">
        <v>0</v>
      </c>
      <c r="CU7433">
        <v>0</v>
      </c>
      <c r="CV7433">
        <v>0</v>
      </c>
      <c r="CW7433">
        <v>0</v>
      </c>
      <c r="CX7433">
        <v>0</v>
      </c>
      <c r="CY7433">
        <v>0</v>
      </c>
      <c r="CZ7433">
        <v>0</v>
      </c>
      <c r="DA7433">
        <v>0</v>
      </c>
      <c r="DB7433">
        <v>0</v>
      </c>
      <c r="DC7433">
        <v>0</v>
      </c>
      <c r="DD7433">
        <v>0</v>
      </c>
      <c r="DE7433">
        <v>0</v>
      </c>
      <c r="DF7433">
        <v>0</v>
      </c>
      <c r="DG7433">
        <v>0</v>
      </c>
      <c r="DH7433">
        <v>0</v>
      </c>
      <c r="DI7433">
        <v>0</v>
      </c>
      <c r="DJ7433">
        <v>0</v>
      </c>
      <c r="DK7433">
        <v>0</v>
      </c>
      <c r="DL7433">
        <v>0</v>
      </c>
      <c r="DM7433">
        <v>0</v>
      </c>
      <c r="DN7433">
        <v>0</v>
      </c>
      <c r="DO7433">
        <v>0</v>
      </c>
      <c r="DP7433">
        <v>0</v>
      </c>
      <c r="DQ7433">
        <v>0</v>
      </c>
      <c r="DR7433">
        <v>2.3172380000005431E-3</v>
      </c>
    </row>
    <row r="7434" spans="1:122" s="2" customFormat="1" ht="18" x14ac:dyDescent="0.35">
      <c r="A7434" s="5" t="s">
        <v>155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.60129066666680353</v>
      </c>
      <c r="O7434">
        <v>-0.85423399999999994</v>
      </c>
      <c r="P7434">
        <v>0.38620700000000002</v>
      </c>
      <c r="Q7434">
        <v>0</v>
      </c>
      <c r="R7434">
        <v>0.17197733333333079</v>
      </c>
      <c r="S7434">
        <v>0</v>
      </c>
      <c r="T7434">
        <v>4.4526000000000003E-2</v>
      </c>
      <c r="U7434">
        <v>0.22991933333333259</v>
      </c>
      <c r="V7434">
        <v>0</v>
      </c>
      <c r="W7434">
        <v>8.3933333333332527E-3</v>
      </c>
      <c r="X7434">
        <v>0</v>
      </c>
      <c r="Y7434">
        <v>-0.18947749999999999</v>
      </c>
      <c r="Z7434">
        <v>-0.421759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>
        <v>0</v>
      </c>
      <c r="AJ7434">
        <v>0</v>
      </c>
      <c r="AK7434">
        <v>0</v>
      </c>
      <c r="AL7434">
        <v>0</v>
      </c>
      <c r="AM7434">
        <v>8.1800000000009643E-4</v>
      </c>
      <c r="AN7434">
        <v>0</v>
      </c>
      <c r="AO7434">
        <v>2.2564523333333328</v>
      </c>
      <c r="AP7434">
        <v>0</v>
      </c>
      <c r="AQ7434">
        <v>0</v>
      </c>
      <c r="AR7434">
        <v>0</v>
      </c>
      <c r="AS7434">
        <v>0</v>
      </c>
      <c r="AT7434">
        <v>0</v>
      </c>
      <c r="AU7434">
        <v>0</v>
      </c>
      <c r="AV7434">
        <v>0</v>
      </c>
      <c r="AW7434">
        <v>0</v>
      </c>
      <c r="AX7434">
        <v>0</v>
      </c>
      <c r="AY7434">
        <v>0</v>
      </c>
      <c r="AZ7434">
        <v>0</v>
      </c>
      <c r="BA7434">
        <v>0</v>
      </c>
      <c r="BB7434">
        <v>0</v>
      </c>
      <c r="BC7434">
        <v>0</v>
      </c>
      <c r="BD7434">
        <v>0</v>
      </c>
      <c r="BE7434">
        <v>-1.3875751243772361</v>
      </c>
      <c r="BF7434">
        <v>0</v>
      </c>
      <c r="BG7434">
        <v>0</v>
      </c>
      <c r="BH7434">
        <v>0</v>
      </c>
      <c r="BI7434">
        <v>-34.657698000000003</v>
      </c>
      <c r="BJ7434">
        <v>0</v>
      </c>
      <c r="BK7434">
        <v>0</v>
      </c>
      <c r="BL7434">
        <v>0</v>
      </c>
      <c r="BM7434">
        <v>0</v>
      </c>
      <c r="BN7434">
        <v>0</v>
      </c>
      <c r="BO7434">
        <v>0</v>
      </c>
      <c r="BP7434">
        <v>0</v>
      </c>
      <c r="BQ7434">
        <v>0</v>
      </c>
      <c r="BR7434">
        <v>0</v>
      </c>
      <c r="BS7434">
        <v>0</v>
      </c>
      <c r="BT7434">
        <v>0</v>
      </c>
      <c r="BU7434">
        <v>0</v>
      </c>
      <c r="BV7434">
        <v>0</v>
      </c>
      <c r="BW7434">
        <v>0</v>
      </c>
      <c r="BX7434">
        <v>0</v>
      </c>
      <c r="BY7434">
        <v>0</v>
      </c>
      <c r="BZ7434">
        <v>0</v>
      </c>
      <c r="CA7434">
        <v>0</v>
      </c>
      <c r="CB7434">
        <v>0</v>
      </c>
      <c r="CC7434">
        <v>0</v>
      </c>
      <c r="CD7434">
        <v>0</v>
      </c>
      <c r="CE7434">
        <v>0</v>
      </c>
      <c r="CF7434">
        <v>0</v>
      </c>
      <c r="CG7434">
        <v>0</v>
      </c>
      <c r="CH7434">
        <v>0</v>
      </c>
      <c r="CI7434">
        <v>0</v>
      </c>
      <c r="CJ7434">
        <v>0</v>
      </c>
      <c r="CK7434">
        <v>0</v>
      </c>
      <c r="CL7434">
        <v>0</v>
      </c>
      <c r="CM7434">
        <v>0</v>
      </c>
      <c r="CN7434">
        <v>0</v>
      </c>
      <c r="CO7434">
        <v>0</v>
      </c>
      <c r="CP7434">
        <v>4.0684E-4</v>
      </c>
      <c r="CQ7434">
        <v>0</v>
      </c>
      <c r="CR7434">
        <v>4.0684E-4</v>
      </c>
      <c r="CS7434">
        <v>0</v>
      </c>
      <c r="CT7434">
        <v>0</v>
      </c>
      <c r="CU7434">
        <v>0</v>
      </c>
      <c r="CV7434">
        <v>0</v>
      </c>
      <c r="CW7434">
        <v>0</v>
      </c>
      <c r="CX7434">
        <v>0</v>
      </c>
      <c r="CY7434">
        <v>0</v>
      </c>
      <c r="CZ7434">
        <v>0</v>
      </c>
      <c r="DA7434">
        <v>0</v>
      </c>
      <c r="DB7434">
        <v>0</v>
      </c>
      <c r="DC7434">
        <v>0</v>
      </c>
      <c r="DD7434">
        <v>0</v>
      </c>
      <c r="DE7434">
        <v>0</v>
      </c>
      <c r="DF7434">
        <v>0</v>
      </c>
      <c r="DG7434">
        <v>0</v>
      </c>
      <c r="DH7434">
        <v>0</v>
      </c>
      <c r="DI7434">
        <v>0</v>
      </c>
      <c r="DJ7434">
        <v>0</v>
      </c>
      <c r="DK7434">
        <v>0</v>
      </c>
      <c r="DL7434">
        <v>0</v>
      </c>
      <c r="DM7434">
        <v>0</v>
      </c>
      <c r="DN7434">
        <v>0</v>
      </c>
      <c r="DO7434">
        <v>0</v>
      </c>
      <c r="DP7434">
        <v>0</v>
      </c>
      <c r="DQ7434">
        <v>0</v>
      </c>
      <c r="DR7434">
        <v>5.4029510000000003E-2</v>
      </c>
    </row>
    <row r="7435" spans="1:122" s="2" customFormat="1" ht="18" x14ac:dyDescent="0.35">
      <c r="A7435" s="6" t="s">
        <v>156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-0.85423399999999994</v>
      </c>
      <c r="P7435">
        <v>0.19310350000000001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>
        <v>0</v>
      </c>
      <c r="AJ7435">
        <v>0</v>
      </c>
      <c r="AK7435">
        <v>0</v>
      </c>
      <c r="AL7435">
        <v>0</v>
      </c>
      <c r="AM7435">
        <v>8.1800000000009643E-4</v>
      </c>
      <c r="AN7435">
        <v>0</v>
      </c>
      <c r="AO7435">
        <v>2.2564523333333328</v>
      </c>
      <c r="AP7435">
        <v>0</v>
      </c>
      <c r="AQ7435">
        <v>0</v>
      </c>
      <c r="AR7435">
        <v>0</v>
      </c>
      <c r="AS7435">
        <v>0</v>
      </c>
      <c r="AT7435">
        <v>0</v>
      </c>
      <c r="AU7435">
        <v>0</v>
      </c>
      <c r="AV7435">
        <v>0</v>
      </c>
      <c r="AW7435">
        <v>0</v>
      </c>
      <c r="AX7435">
        <v>0</v>
      </c>
      <c r="AY7435">
        <v>0</v>
      </c>
      <c r="AZ7435">
        <v>0</v>
      </c>
      <c r="BA7435">
        <v>0</v>
      </c>
      <c r="BB7435">
        <v>0</v>
      </c>
      <c r="BC7435">
        <v>0</v>
      </c>
      <c r="BD7435">
        <v>0</v>
      </c>
      <c r="BE7435">
        <v>0</v>
      </c>
      <c r="BF7435">
        <v>0</v>
      </c>
      <c r="BG7435">
        <v>0</v>
      </c>
      <c r="BH7435">
        <v>0</v>
      </c>
      <c r="BI7435">
        <v>0</v>
      </c>
      <c r="BJ7435">
        <v>0</v>
      </c>
      <c r="BK7435">
        <v>0</v>
      </c>
      <c r="BL7435">
        <v>0</v>
      </c>
      <c r="BM7435">
        <v>0</v>
      </c>
      <c r="BN7435">
        <v>0</v>
      </c>
      <c r="BO7435">
        <v>0</v>
      </c>
      <c r="BP7435">
        <v>0</v>
      </c>
      <c r="BQ7435">
        <v>0</v>
      </c>
      <c r="BR7435">
        <v>0</v>
      </c>
      <c r="BS7435">
        <v>0</v>
      </c>
      <c r="BT7435">
        <v>0</v>
      </c>
      <c r="BU7435">
        <v>0</v>
      </c>
      <c r="BV7435">
        <v>0</v>
      </c>
      <c r="BW7435">
        <v>0</v>
      </c>
      <c r="BX7435">
        <v>0</v>
      </c>
      <c r="BY7435">
        <v>0</v>
      </c>
      <c r="BZ7435">
        <v>0</v>
      </c>
      <c r="CA7435">
        <v>0</v>
      </c>
      <c r="CB7435">
        <v>0</v>
      </c>
      <c r="CC7435">
        <v>0</v>
      </c>
      <c r="CD7435">
        <v>0</v>
      </c>
      <c r="CE7435">
        <v>0</v>
      </c>
      <c r="CF7435">
        <v>0</v>
      </c>
      <c r="CG7435">
        <v>0</v>
      </c>
      <c r="CH7435">
        <v>0</v>
      </c>
      <c r="CI7435">
        <v>0</v>
      </c>
      <c r="CJ7435">
        <v>0</v>
      </c>
      <c r="CK7435">
        <v>0</v>
      </c>
      <c r="CL7435">
        <v>0</v>
      </c>
      <c r="CM7435">
        <v>0</v>
      </c>
      <c r="CN7435">
        <v>0</v>
      </c>
      <c r="CO7435">
        <v>0</v>
      </c>
      <c r="CP7435">
        <v>0</v>
      </c>
      <c r="CQ7435">
        <v>0</v>
      </c>
      <c r="CR7435">
        <v>0</v>
      </c>
      <c r="CS7435">
        <v>0</v>
      </c>
      <c r="CT7435">
        <v>0</v>
      </c>
      <c r="CU7435">
        <v>0</v>
      </c>
      <c r="CV7435">
        <v>0</v>
      </c>
      <c r="CW7435">
        <v>0</v>
      </c>
      <c r="CX7435">
        <v>0</v>
      </c>
      <c r="CY7435">
        <v>0</v>
      </c>
      <c r="CZ7435">
        <v>0</v>
      </c>
      <c r="DA7435">
        <v>0</v>
      </c>
      <c r="DB7435">
        <v>0</v>
      </c>
      <c r="DC7435">
        <v>0</v>
      </c>
      <c r="DD7435">
        <v>0</v>
      </c>
      <c r="DE7435">
        <v>0</v>
      </c>
      <c r="DF7435">
        <v>0</v>
      </c>
      <c r="DG7435">
        <v>0</v>
      </c>
      <c r="DH7435">
        <v>0</v>
      </c>
      <c r="DI7435">
        <v>0</v>
      </c>
      <c r="DJ7435">
        <v>0</v>
      </c>
      <c r="DK7435">
        <v>0</v>
      </c>
      <c r="DL7435">
        <v>0</v>
      </c>
      <c r="DM7435">
        <v>0</v>
      </c>
      <c r="DN7435">
        <v>0</v>
      </c>
      <c r="DO7435">
        <v>0</v>
      </c>
      <c r="DP7435">
        <v>0</v>
      </c>
      <c r="DQ7435">
        <v>0</v>
      </c>
      <c r="DR7435">
        <v>7.7185014285714292E-3</v>
      </c>
    </row>
    <row r="7436" spans="1:122" s="2" customFormat="1" ht="18" x14ac:dyDescent="0.35">
      <c r="A7436" s="7" t="s">
        <v>157</v>
      </c>
      <c r="B7436">
        <v>0</v>
      </c>
      <c r="C7436">
        <v>0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-0.85423399999999994</v>
      </c>
      <c r="P7436">
        <v>0.19310350000000001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>
        <v>0</v>
      </c>
      <c r="AJ7436">
        <v>0</v>
      </c>
      <c r="AK7436">
        <v>0</v>
      </c>
      <c r="AL7436">
        <v>0</v>
      </c>
      <c r="AM7436">
        <v>0</v>
      </c>
      <c r="AN7436">
        <v>0</v>
      </c>
      <c r="AO7436">
        <v>0</v>
      </c>
      <c r="AP7436">
        <v>0</v>
      </c>
      <c r="AQ7436">
        <v>0</v>
      </c>
      <c r="AR7436">
        <v>0</v>
      </c>
      <c r="AS7436">
        <v>0</v>
      </c>
      <c r="AT7436">
        <v>0</v>
      </c>
      <c r="AU7436">
        <v>0</v>
      </c>
      <c r="AV7436">
        <v>0</v>
      </c>
      <c r="AW7436">
        <v>0</v>
      </c>
      <c r="AX7436">
        <v>0</v>
      </c>
      <c r="AY7436">
        <v>0</v>
      </c>
      <c r="AZ7436">
        <v>0</v>
      </c>
      <c r="BA7436">
        <v>0</v>
      </c>
      <c r="BB7436">
        <v>0</v>
      </c>
      <c r="BC7436">
        <v>0</v>
      </c>
      <c r="BD7436">
        <v>0</v>
      </c>
      <c r="BE7436">
        <v>0</v>
      </c>
      <c r="BF7436">
        <v>0</v>
      </c>
      <c r="BG7436">
        <v>0</v>
      </c>
      <c r="BH7436">
        <v>0</v>
      </c>
      <c r="BI7436">
        <v>0</v>
      </c>
      <c r="BJ7436">
        <v>0</v>
      </c>
      <c r="BK7436">
        <v>0</v>
      </c>
      <c r="BL7436">
        <v>0</v>
      </c>
      <c r="BM7436">
        <v>0</v>
      </c>
      <c r="BN7436">
        <v>0</v>
      </c>
      <c r="BO7436">
        <v>0</v>
      </c>
      <c r="BP7436">
        <v>0</v>
      </c>
      <c r="BQ7436">
        <v>0</v>
      </c>
      <c r="BR7436">
        <v>0</v>
      </c>
      <c r="BS7436">
        <v>0</v>
      </c>
      <c r="BT7436">
        <v>0</v>
      </c>
      <c r="BU7436">
        <v>0</v>
      </c>
      <c r="BV7436">
        <v>0</v>
      </c>
      <c r="BW7436">
        <v>0</v>
      </c>
      <c r="BX7436">
        <v>0</v>
      </c>
      <c r="BY7436">
        <v>0</v>
      </c>
      <c r="BZ7436">
        <v>0</v>
      </c>
      <c r="CA7436">
        <v>0</v>
      </c>
      <c r="CB7436">
        <v>0</v>
      </c>
      <c r="CC7436">
        <v>0</v>
      </c>
      <c r="CD7436">
        <v>0</v>
      </c>
      <c r="CE7436">
        <v>0</v>
      </c>
      <c r="CF7436">
        <v>0</v>
      </c>
      <c r="CG7436">
        <v>0</v>
      </c>
      <c r="CH7436">
        <v>0</v>
      </c>
      <c r="CI7436">
        <v>0</v>
      </c>
      <c r="CJ7436">
        <v>0</v>
      </c>
      <c r="CK7436">
        <v>0</v>
      </c>
      <c r="CL7436">
        <v>0</v>
      </c>
      <c r="CM7436">
        <v>0</v>
      </c>
      <c r="CN7436">
        <v>0</v>
      </c>
      <c r="CO7436">
        <v>0</v>
      </c>
      <c r="CP7436">
        <v>0</v>
      </c>
      <c r="CQ7436">
        <v>0</v>
      </c>
      <c r="CR7436">
        <v>0</v>
      </c>
      <c r="CS7436">
        <v>0</v>
      </c>
      <c r="CT7436">
        <v>0</v>
      </c>
      <c r="CU7436">
        <v>0</v>
      </c>
      <c r="CV7436">
        <v>0</v>
      </c>
      <c r="CW7436">
        <v>0</v>
      </c>
      <c r="CX7436">
        <v>0</v>
      </c>
      <c r="CY7436">
        <v>0</v>
      </c>
      <c r="CZ7436">
        <v>0</v>
      </c>
      <c r="DA7436">
        <v>0</v>
      </c>
      <c r="DB7436">
        <v>0</v>
      </c>
      <c r="DC7436">
        <v>0</v>
      </c>
      <c r="DD7436">
        <v>0</v>
      </c>
      <c r="DE7436">
        <v>0</v>
      </c>
      <c r="DF7436">
        <v>0</v>
      </c>
      <c r="DG7436">
        <v>0</v>
      </c>
      <c r="DH7436">
        <v>0</v>
      </c>
      <c r="DI7436">
        <v>0</v>
      </c>
      <c r="DJ7436">
        <v>0</v>
      </c>
      <c r="DK7436">
        <v>0</v>
      </c>
      <c r="DL7436">
        <v>0</v>
      </c>
      <c r="DM7436">
        <v>0</v>
      </c>
      <c r="DN7436">
        <v>0</v>
      </c>
      <c r="DO7436">
        <v>0</v>
      </c>
      <c r="DP7436">
        <v>0</v>
      </c>
      <c r="DQ7436">
        <v>0</v>
      </c>
      <c r="DR7436">
        <v>3.859250714285715E-3</v>
      </c>
    </row>
    <row r="7437" spans="1:122" s="2" customFormat="1" ht="18" x14ac:dyDescent="0.35">
      <c r="A7437" s="7" t="s">
        <v>158</v>
      </c>
      <c r="B7437">
        <v>0</v>
      </c>
      <c r="C7437">
        <v>0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>
        <v>0</v>
      </c>
      <c r="AJ7437">
        <v>0</v>
      </c>
      <c r="AK7437">
        <v>0</v>
      </c>
      <c r="AL7437">
        <v>0</v>
      </c>
      <c r="AM7437">
        <v>8.1800000000009643E-4</v>
      </c>
      <c r="AN7437">
        <v>0</v>
      </c>
      <c r="AO7437">
        <v>2.2564523333333328</v>
      </c>
      <c r="AP7437">
        <v>0</v>
      </c>
      <c r="AQ7437">
        <v>0</v>
      </c>
      <c r="AR7437">
        <v>0</v>
      </c>
      <c r="AS7437">
        <v>0</v>
      </c>
      <c r="AT7437">
        <v>0</v>
      </c>
      <c r="AU7437">
        <v>0</v>
      </c>
      <c r="AV7437">
        <v>0</v>
      </c>
      <c r="AW7437">
        <v>0</v>
      </c>
      <c r="AX7437">
        <v>0</v>
      </c>
      <c r="AY7437">
        <v>0</v>
      </c>
      <c r="AZ7437">
        <v>0</v>
      </c>
      <c r="BA7437">
        <v>0</v>
      </c>
      <c r="BB7437">
        <v>0</v>
      </c>
      <c r="BC7437">
        <v>0</v>
      </c>
      <c r="BD7437">
        <v>0</v>
      </c>
      <c r="BE7437">
        <v>0</v>
      </c>
      <c r="BF7437">
        <v>0</v>
      </c>
      <c r="BG7437">
        <v>0</v>
      </c>
      <c r="BH7437">
        <v>0</v>
      </c>
      <c r="BI7437">
        <v>0</v>
      </c>
      <c r="BJ7437">
        <v>0</v>
      </c>
      <c r="BK7437">
        <v>0</v>
      </c>
      <c r="BL7437">
        <v>0</v>
      </c>
      <c r="BM7437">
        <v>0</v>
      </c>
      <c r="BN7437">
        <v>0</v>
      </c>
      <c r="BO7437">
        <v>0</v>
      </c>
      <c r="BP7437">
        <v>0</v>
      </c>
      <c r="BQ7437">
        <v>0</v>
      </c>
      <c r="BR7437">
        <v>0</v>
      </c>
      <c r="BS7437">
        <v>0</v>
      </c>
      <c r="BT7437">
        <v>0</v>
      </c>
      <c r="BU7437">
        <v>0</v>
      </c>
      <c r="BV7437">
        <v>0</v>
      </c>
      <c r="BW7437">
        <v>0</v>
      </c>
      <c r="BX7437">
        <v>0</v>
      </c>
      <c r="BY7437">
        <v>0</v>
      </c>
      <c r="BZ7437">
        <v>0</v>
      </c>
      <c r="CA7437">
        <v>0</v>
      </c>
      <c r="CB7437">
        <v>0</v>
      </c>
      <c r="CC7437">
        <v>0</v>
      </c>
      <c r="CD7437">
        <v>0</v>
      </c>
      <c r="CE7437">
        <v>0</v>
      </c>
      <c r="CF7437">
        <v>0</v>
      </c>
      <c r="CG7437">
        <v>0</v>
      </c>
      <c r="CH7437">
        <v>0</v>
      </c>
      <c r="CI7437">
        <v>0</v>
      </c>
      <c r="CJ7437">
        <v>0</v>
      </c>
      <c r="CK7437">
        <v>0</v>
      </c>
      <c r="CL7437">
        <v>0</v>
      </c>
      <c r="CM7437">
        <v>0</v>
      </c>
      <c r="CN7437">
        <v>0</v>
      </c>
      <c r="CO7437">
        <v>0</v>
      </c>
      <c r="CP7437">
        <v>0</v>
      </c>
      <c r="CQ7437">
        <v>0</v>
      </c>
      <c r="CR7437">
        <v>0</v>
      </c>
      <c r="CS7437">
        <v>0</v>
      </c>
      <c r="CT7437">
        <v>0</v>
      </c>
      <c r="CU7437">
        <v>0</v>
      </c>
      <c r="CV7437">
        <v>0</v>
      </c>
      <c r="CW7437">
        <v>0</v>
      </c>
      <c r="CX7437">
        <v>0</v>
      </c>
      <c r="CY7437">
        <v>0</v>
      </c>
      <c r="CZ7437">
        <v>0</v>
      </c>
      <c r="DA7437">
        <v>0</v>
      </c>
      <c r="DB7437">
        <v>0</v>
      </c>
      <c r="DC7437">
        <v>0</v>
      </c>
      <c r="DD7437">
        <v>0</v>
      </c>
      <c r="DE7437">
        <v>0</v>
      </c>
      <c r="DF7437">
        <v>0</v>
      </c>
      <c r="DG7437">
        <v>0</v>
      </c>
      <c r="DH7437">
        <v>0</v>
      </c>
      <c r="DI7437">
        <v>0</v>
      </c>
      <c r="DJ7437">
        <v>0</v>
      </c>
      <c r="DK7437">
        <v>0</v>
      </c>
      <c r="DL7437">
        <v>0</v>
      </c>
      <c r="DM7437">
        <v>0</v>
      </c>
      <c r="DN7437">
        <v>0</v>
      </c>
      <c r="DO7437">
        <v>0</v>
      </c>
      <c r="DP7437">
        <v>0</v>
      </c>
      <c r="DQ7437">
        <v>0</v>
      </c>
      <c r="DR7437">
        <v>3.859250714285715E-3</v>
      </c>
    </row>
    <row r="7438" spans="1:122" s="2" customFormat="1" ht="18" x14ac:dyDescent="0.35">
      <c r="A7438" s="6" t="s">
        <v>159</v>
      </c>
      <c r="B7438">
        <v>0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>
        <v>0</v>
      </c>
      <c r="AJ7438">
        <v>0</v>
      </c>
      <c r="AK7438">
        <v>0</v>
      </c>
      <c r="AL7438">
        <v>0</v>
      </c>
      <c r="AM7438">
        <v>0</v>
      </c>
      <c r="AN7438">
        <v>0</v>
      </c>
      <c r="AO7438">
        <v>0</v>
      </c>
      <c r="AP7438">
        <v>0</v>
      </c>
      <c r="AQ7438">
        <v>0</v>
      </c>
      <c r="AR7438">
        <v>0</v>
      </c>
      <c r="AS7438">
        <v>0</v>
      </c>
      <c r="AT7438">
        <v>0</v>
      </c>
      <c r="AU7438">
        <v>0</v>
      </c>
      <c r="AV7438">
        <v>0</v>
      </c>
      <c r="AW7438">
        <v>0</v>
      </c>
      <c r="AX7438">
        <v>0</v>
      </c>
      <c r="AY7438">
        <v>0</v>
      </c>
      <c r="AZ7438">
        <v>0</v>
      </c>
      <c r="BA7438">
        <v>0</v>
      </c>
      <c r="BB7438">
        <v>0</v>
      </c>
      <c r="BC7438">
        <v>0</v>
      </c>
      <c r="BD7438">
        <v>0</v>
      </c>
      <c r="BE7438">
        <v>0</v>
      </c>
      <c r="BF7438">
        <v>0</v>
      </c>
      <c r="BG7438">
        <v>0</v>
      </c>
      <c r="BH7438">
        <v>0</v>
      </c>
      <c r="BI7438">
        <v>0</v>
      </c>
      <c r="BJ7438">
        <v>0</v>
      </c>
      <c r="BK7438">
        <v>0</v>
      </c>
      <c r="BL7438">
        <v>0</v>
      </c>
      <c r="BM7438">
        <v>0</v>
      </c>
      <c r="BN7438">
        <v>0</v>
      </c>
      <c r="BO7438">
        <v>0</v>
      </c>
      <c r="BP7438">
        <v>0</v>
      </c>
      <c r="BQ7438">
        <v>0</v>
      </c>
      <c r="BR7438">
        <v>0</v>
      </c>
      <c r="BS7438">
        <v>0</v>
      </c>
      <c r="BT7438">
        <v>0</v>
      </c>
      <c r="BU7438">
        <v>0</v>
      </c>
      <c r="BV7438">
        <v>0</v>
      </c>
      <c r="BW7438">
        <v>0</v>
      </c>
      <c r="BX7438">
        <v>0</v>
      </c>
      <c r="BY7438">
        <v>0</v>
      </c>
      <c r="BZ7438">
        <v>0</v>
      </c>
      <c r="CA7438">
        <v>0</v>
      </c>
      <c r="CB7438">
        <v>0</v>
      </c>
      <c r="CC7438">
        <v>0</v>
      </c>
      <c r="CD7438">
        <v>0</v>
      </c>
      <c r="CE7438">
        <v>0</v>
      </c>
      <c r="CF7438">
        <v>0</v>
      </c>
      <c r="CG7438">
        <v>0</v>
      </c>
      <c r="CH7438">
        <v>0</v>
      </c>
      <c r="CI7438">
        <v>0</v>
      </c>
      <c r="CJ7438">
        <v>0</v>
      </c>
      <c r="CK7438">
        <v>0</v>
      </c>
      <c r="CL7438">
        <v>0</v>
      </c>
      <c r="CM7438">
        <v>0</v>
      </c>
      <c r="CN7438">
        <v>0</v>
      </c>
      <c r="CO7438">
        <v>0</v>
      </c>
      <c r="CP7438">
        <v>2.0342E-4</v>
      </c>
      <c r="CQ7438">
        <v>0</v>
      </c>
      <c r="CR7438">
        <v>2.0342E-4</v>
      </c>
      <c r="CS7438">
        <v>0</v>
      </c>
      <c r="CT7438">
        <v>0</v>
      </c>
      <c r="CU7438">
        <v>0</v>
      </c>
      <c r="CV7438">
        <v>0</v>
      </c>
      <c r="CW7438">
        <v>0</v>
      </c>
      <c r="CX7438">
        <v>0</v>
      </c>
      <c r="CY7438">
        <v>0</v>
      </c>
      <c r="CZ7438">
        <v>0</v>
      </c>
      <c r="DA7438">
        <v>0</v>
      </c>
      <c r="DB7438">
        <v>0</v>
      </c>
      <c r="DC7438">
        <v>0</v>
      </c>
      <c r="DD7438">
        <v>0</v>
      </c>
      <c r="DE7438">
        <v>0</v>
      </c>
      <c r="DF7438">
        <v>0</v>
      </c>
      <c r="DG7438">
        <v>0</v>
      </c>
      <c r="DH7438">
        <v>0</v>
      </c>
      <c r="DI7438">
        <v>0</v>
      </c>
      <c r="DJ7438">
        <v>0</v>
      </c>
      <c r="DK7438">
        <v>0</v>
      </c>
      <c r="DL7438">
        <v>0</v>
      </c>
      <c r="DM7438">
        <v>0</v>
      </c>
      <c r="DN7438">
        <v>0</v>
      </c>
      <c r="DO7438">
        <v>0</v>
      </c>
      <c r="DP7438">
        <v>0</v>
      </c>
      <c r="DQ7438">
        <v>0</v>
      </c>
      <c r="DR7438">
        <v>7.7185014285714292E-3</v>
      </c>
    </row>
    <row r="7439" spans="1:122" s="2" customFormat="1" ht="18" x14ac:dyDescent="0.35">
      <c r="A7439" s="7" t="s">
        <v>160</v>
      </c>
      <c r="B7439">
        <v>0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>
        <v>0</v>
      </c>
      <c r="AJ7439">
        <v>0</v>
      </c>
      <c r="AK7439">
        <v>0</v>
      </c>
      <c r="AL7439">
        <v>0</v>
      </c>
      <c r="AM7439">
        <v>0</v>
      </c>
      <c r="AN7439">
        <v>0</v>
      </c>
      <c r="AO7439">
        <v>0</v>
      </c>
      <c r="AP7439">
        <v>0</v>
      </c>
      <c r="AQ7439">
        <v>0</v>
      </c>
      <c r="AR7439">
        <v>0</v>
      </c>
      <c r="AS7439">
        <v>0</v>
      </c>
      <c r="AT7439">
        <v>0</v>
      </c>
      <c r="AU7439">
        <v>0</v>
      </c>
      <c r="AV7439">
        <v>0</v>
      </c>
      <c r="AW7439">
        <v>0</v>
      </c>
      <c r="AX7439">
        <v>0</v>
      </c>
      <c r="AY7439">
        <v>0</v>
      </c>
      <c r="AZ7439">
        <v>0</v>
      </c>
      <c r="BA7439">
        <v>0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K7439">
        <v>0</v>
      </c>
      <c r="BL7439">
        <v>0</v>
      </c>
      <c r="BM7439">
        <v>0</v>
      </c>
      <c r="BN7439">
        <v>0</v>
      </c>
      <c r="BO7439">
        <v>0</v>
      </c>
      <c r="BP7439">
        <v>0</v>
      </c>
      <c r="BQ7439">
        <v>0</v>
      </c>
      <c r="BR7439">
        <v>0</v>
      </c>
      <c r="BS7439">
        <v>0</v>
      </c>
      <c r="BT7439">
        <v>0</v>
      </c>
      <c r="BU7439">
        <v>0</v>
      </c>
      <c r="BV7439">
        <v>0</v>
      </c>
      <c r="BW7439">
        <v>0</v>
      </c>
      <c r="BX7439">
        <v>0</v>
      </c>
      <c r="BY7439">
        <v>0</v>
      </c>
      <c r="BZ7439">
        <v>0</v>
      </c>
      <c r="CA7439">
        <v>0</v>
      </c>
      <c r="CB7439">
        <v>0</v>
      </c>
      <c r="CC7439">
        <v>0</v>
      </c>
      <c r="CD7439">
        <v>0</v>
      </c>
      <c r="CE7439">
        <v>0</v>
      </c>
      <c r="CF7439">
        <v>0</v>
      </c>
      <c r="CG7439">
        <v>0</v>
      </c>
      <c r="CH7439">
        <v>0</v>
      </c>
      <c r="CI7439">
        <v>0</v>
      </c>
      <c r="CJ7439">
        <v>0</v>
      </c>
      <c r="CK7439">
        <v>0</v>
      </c>
      <c r="CL7439">
        <v>0</v>
      </c>
      <c r="CM7439">
        <v>0</v>
      </c>
      <c r="CN7439">
        <v>0</v>
      </c>
      <c r="CO7439">
        <v>0</v>
      </c>
      <c r="CP7439">
        <v>2.0342E-4</v>
      </c>
      <c r="CQ7439">
        <v>0</v>
      </c>
      <c r="CR7439">
        <v>2.0342E-4</v>
      </c>
      <c r="CS7439">
        <v>0</v>
      </c>
      <c r="CT7439">
        <v>0</v>
      </c>
      <c r="CU7439">
        <v>0</v>
      </c>
      <c r="CV7439">
        <v>0</v>
      </c>
      <c r="CW7439">
        <v>0</v>
      </c>
      <c r="CX7439">
        <v>0</v>
      </c>
      <c r="CY7439">
        <v>0</v>
      </c>
      <c r="CZ7439">
        <v>0</v>
      </c>
      <c r="DA7439">
        <v>0</v>
      </c>
      <c r="DB7439">
        <v>0</v>
      </c>
      <c r="DC7439">
        <v>0</v>
      </c>
      <c r="DD7439">
        <v>0</v>
      </c>
      <c r="DE7439">
        <v>0</v>
      </c>
      <c r="DF7439">
        <v>0</v>
      </c>
      <c r="DG7439">
        <v>0</v>
      </c>
      <c r="DH7439">
        <v>0</v>
      </c>
      <c r="DI7439">
        <v>0</v>
      </c>
      <c r="DJ7439">
        <v>0</v>
      </c>
      <c r="DK7439">
        <v>0</v>
      </c>
      <c r="DL7439">
        <v>0</v>
      </c>
      <c r="DM7439">
        <v>0</v>
      </c>
      <c r="DN7439">
        <v>0</v>
      </c>
      <c r="DO7439">
        <v>0</v>
      </c>
      <c r="DP7439">
        <v>0</v>
      </c>
      <c r="DQ7439">
        <v>0</v>
      </c>
      <c r="DR7439">
        <v>7.7185014285714292E-3</v>
      </c>
    </row>
    <row r="7440" spans="1:122" s="2" customFormat="1" ht="18" x14ac:dyDescent="0.35">
      <c r="A7440" s="6" t="s">
        <v>161</v>
      </c>
      <c r="B7440">
        <v>0</v>
      </c>
      <c r="C7440">
        <v>0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.60129066666680353</v>
      </c>
      <c r="O7440">
        <v>0</v>
      </c>
      <c r="P7440">
        <v>0.19310350000000001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>
        <v>0</v>
      </c>
      <c r="AJ7440">
        <v>0</v>
      </c>
      <c r="AK7440">
        <v>0</v>
      </c>
      <c r="AL7440">
        <v>0</v>
      </c>
      <c r="AM7440">
        <v>0</v>
      </c>
      <c r="AN7440">
        <v>0</v>
      </c>
      <c r="AO7440">
        <v>0</v>
      </c>
      <c r="AP7440">
        <v>0</v>
      </c>
      <c r="AQ7440">
        <v>0</v>
      </c>
      <c r="AR7440">
        <v>0</v>
      </c>
      <c r="AS7440">
        <v>0</v>
      </c>
      <c r="AT7440">
        <v>0</v>
      </c>
      <c r="AU7440">
        <v>0</v>
      </c>
      <c r="AV7440">
        <v>0</v>
      </c>
      <c r="AW7440">
        <v>0</v>
      </c>
      <c r="AX7440">
        <v>0</v>
      </c>
      <c r="AY7440">
        <v>0</v>
      </c>
      <c r="AZ7440">
        <v>0</v>
      </c>
      <c r="BA7440">
        <v>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K7440">
        <v>0</v>
      </c>
      <c r="BL7440">
        <v>0</v>
      </c>
      <c r="BM7440">
        <v>0</v>
      </c>
      <c r="BN7440">
        <v>0</v>
      </c>
      <c r="BO7440">
        <v>0</v>
      </c>
      <c r="BP7440">
        <v>0</v>
      </c>
      <c r="BQ7440">
        <v>0</v>
      </c>
      <c r="BR7440">
        <v>0</v>
      </c>
      <c r="BS7440">
        <v>0</v>
      </c>
      <c r="BT7440">
        <v>0</v>
      </c>
      <c r="BU7440">
        <v>0</v>
      </c>
      <c r="BV7440">
        <v>0</v>
      </c>
      <c r="BW7440">
        <v>0</v>
      </c>
      <c r="BX7440">
        <v>0</v>
      </c>
      <c r="BY7440">
        <v>0</v>
      </c>
      <c r="BZ7440">
        <v>0</v>
      </c>
      <c r="CA7440">
        <v>0</v>
      </c>
      <c r="CB7440">
        <v>0</v>
      </c>
      <c r="CC7440">
        <v>0</v>
      </c>
      <c r="CD7440">
        <v>0</v>
      </c>
      <c r="CE7440">
        <v>0</v>
      </c>
      <c r="CF7440">
        <v>0</v>
      </c>
      <c r="CG7440">
        <v>0</v>
      </c>
      <c r="CH7440">
        <v>0</v>
      </c>
      <c r="CI7440">
        <v>0</v>
      </c>
      <c r="CJ7440">
        <v>0</v>
      </c>
      <c r="CK7440">
        <v>0</v>
      </c>
      <c r="CL7440">
        <v>0</v>
      </c>
      <c r="CM7440">
        <v>0</v>
      </c>
      <c r="CN7440">
        <v>0</v>
      </c>
      <c r="CO7440">
        <v>0</v>
      </c>
      <c r="CP7440">
        <v>0</v>
      </c>
      <c r="CQ7440">
        <v>0</v>
      </c>
      <c r="CR7440">
        <v>0</v>
      </c>
      <c r="CS7440">
        <v>0</v>
      </c>
      <c r="CT7440">
        <v>0</v>
      </c>
      <c r="CU7440">
        <v>0</v>
      </c>
      <c r="CV7440">
        <v>0</v>
      </c>
      <c r="CW7440">
        <v>0</v>
      </c>
      <c r="CX7440">
        <v>0</v>
      </c>
      <c r="CY7440">
        <v>0</v>
      </c>
      <c r="CZ7440">
        <v>0</v>
      </c>
      <c r="DA7440">
        <v>0</v>
      </c>
      <c r="DB7440">
        <v>0</v>
      </c>
      <c r="DC7440">
        <v>0</v>
      </c>
      <c r="DD7440">
        <v>0</v>
      </c>
      <c r="DE7440">
        <v>0</v>
      </c>
      <c r="DF7440">
        <v>0</v>
      </c>
      <c r="DG7440">
        <v>0</v>
      </c>
      <c r="DH7440">
        <v>0</v>
      </c>
      <c r="DI7440">
        <v>0</v>
      </c>
      <c r="DJ7440">
        <v>0</v>
      </c>
      <c r="DK7440">
        <v>0</v>
      </c>
      <c r="DL7440">
        <v>0</v>
      </c>
      <c r="DM7440">
        <v>0</v>
      </c>
      <c r="DN7440">
        <v>0</v>
      </c>
      <c r="DO7440">
        <v>0</v>
      </c>
      <c r="DP7440">
        <v>0</v>
      </c>
      <c r="DQ7440">
        <v>0</v>
      </c>
      <c r="DR7440">
        <v>7.7185014285714292E-3</v>
      </c>
    </row>
    <row r="7441" spans="1:122" s="2" customFormat="1" ht="18" x14ac:dyDescent="0.35">
      <c r="A7441" s="7" t="s">
        <v>163</v>
      </c>
      <c r="B7441">
        <v>0</v>
      </c>
      <c r="C7441">
        <v>0</v>
      </c>
      <c r="D7441">
        <v>0</v>
      </c>
      <c r="E7441">
        <v>0</v>
      </c>
      <c r="F7441">
        <v>0</v>
      </c>
      <c r="G7441">
        <v>0</v>
      </c>
      <c r="H7441">
        <v>0</v>
      </c>
      <c r="I7441">
        <v>0</v>
      </c>
      <c r="J7441">
        <v>0</v>
      </c>
      <c r="K7441">
        <v>0</v>
      </c>
      <c r="L7441">
        <v>0</v>
      </c>
      <c r="M7441">
        <v>0</v>
      </c>
      <c r="N7441">
        <v>0.60129066666680353</v>
      </c>
      <c r="O7441">
        <v>0</v>
      </c>
      <c r="P7441">
        <v>0.19310350000000001</v>
      </c>
      <c r="Q7441">
        <v>0</v>
      </c>
      <c r="R7441">
        <v>0</v>
      </c>
      <c r="S7441">
        <v>0</v>
      </c>
      <c r="T7441">
        <v>0</v>
      </c>
      <c r="U7441">
        <v>0</v>
      </c>
      <c r="V7441">
        <v>0</v>
      </c>
      <c r="W7441">
        <v>0</v>
      </c>
      <c r="X7441">
        <v>0</v>
      </c>
      <c r="Y7441">
        <v>0</v>
      </c>
      <c r="Z7441">
        <v>0</v>
      </c>
      <c r="AA7441">
        <v>0</v>
      </c>
      <c r="AB7441">
        <v>0</v>
      </c>
      <c r="AC7441">
        <v>0</v>
      </c>
      <c r="AD7441">
        <v>0</v>
      </c>
      <c r="AE7441">
        <v>0</v>
      </c>
      <c r="AF7441">
        <v>0</v>
      </c>
      <c r="AG7441">
        <v>0</v>
      </c>
      <c r="AH7441">
        <v>0</v>
      </c>
      <c r="AI7441">
        <v>0</v>
      </c>
      <c r="AJ7441">
        <v>0</v>
      </c>
      <c r="AK7441">
        <v>0</v>
      </c>
      <c r="AL7441">
        <v>0</v>
      </c>
      <c r="AM7441">
        <v>0</v>
      </c>
      <c r="AN7441">
        <v>0</v>
      </c>
      <c r="AO7441">
        <v>0</v>
      </c>
      <c r="AP7441">
        <v>0</v>
      </c>
      <c r="AQ7441">
        <v>0</v>
      </c>
      <c r="AR7441">
        <v>0</v>
      </c>
      <c r="AS7441">
        <v>0</v>
      </c>
      <c r="AT7441">
        <v>0</v>
      </c>
      <c r="AU7441">
        <v>0</v>
      </c>
      <c r="AV7441">
        <v>0</v>
      </c>
      <c r="AW7441">
        <v>0</v>
      </c>
      <c r="AX7441">
        <v>0</v>
      </c>
      <c r="AY7441">
        <v>0</v>
      </c>
      <c r="AZ7441">
        <v>0</v>
      </c>
      <c r="BA7441">
        <v>0</v>
      </c>
      <c r="BB7441">
        <v>0</v>
      </c>
      <c r="BC7441">
        <v>0</v>
      </c>
      <c r="BD7441">
        <v>0</v>
      </c>
      <c r="BE7441">
        <v>0</v>
      </c>
      <c r="BF7441">
        <v>0</v>
      </c>
      <c r="BG7441">
        <v>0</v>
      </c>
      <c r="BH7441">
        <v>0</v>
      </c>
      <c r="BI7441">
        <v>0</v>
      </c>
      <c r="BJ7441">
        <v>0</v>
      </c>
      <c r="BK7441">
        <v>0</v>
      </c>
      <c r="BL7441">
        <v>0</v>
      </c>
      <c r="BM7441">
        <v>0</v>
      </c>
      <c r="BN7441">
        <v>0</v>
      </c>
      <c r="BO7441">
        <v>0</v>
      </c>
      <c r="BP7441">
        <v>0</v>
      </c>
      <c r="BQ7441">
        <v>0</v>
      </c>
      <c r="BR7441">
        <v>0</v>
      </c>
      <c r="BS7441">
        <v>0</v>
      </c>
      <c r="BT7441">
        <v>0</v>
      </c>
      <c r="BU7441">
        <v>0</v>
      </c>
      <c r="BV7441">
        <v>0</v>
      </c>
      <c r="BW7441">
        <v>0</v>
      </c>
      <c r="BX7441">
        <v>0</v>
      </c>
      <c r="BY7441">
        <v>0</v>
      </c>
      <c r="BZ7441">
        <v>0</v>
      </c>
      <c r="CA7441">
        <v>0</v>
      </c>
      <c r="CB7441">
        <v>0</v>
      </c>
      <c r="CC7441">
        <v>0</v>
      </c>
      <c r="CD7441">
        <v>0</v>
      </c>
      <c r="CE7441">
        <v>0</v>
      </c>
      <c r="CF7441">
        <v>0</v>
      </c>
      <c r="CG7441">
        <v>0</v>
      </c>
      <c r="CH7441">
        <v>0</v>
      </c>
      <c r="CI7441">
        <v>0</v>
      </c>
      <c r="CJ7441">
        <v>0</v>
      </c>
      <c r="CK7441">
        <v>0</v>
      </c>
      <c r="CL7441">
        <v>0</v>
      </c>
      <c r="CM7441">
        <v>0</v>
      </c>
      <c r="CN7441">
        <v>0</v>
      </c>
      <c r="CO7441">
        <v>0</v>
      </c>
      <c r="CP7441">
        <v>0</v>
      </c>
      <c r="CQ7441">
        <v>0</v>
      </c>
      <c r="CR7441">
        <v>0</v>
      </c>
      <c r="CS7441">
        <v>0</v>
      </c>
      <c r="CT7441">
        <v>0</v>
      </c>
      <c r="CU7441">
        <v>0</v>
      </c>
      <c r="CV7441">
        <v>0</v>
      </c>
      <c r="CW7441">
        <v>0</v>
      </c>
      <c r="CX7441">
        <v>0</v>
      </c>
      <c r="CY7441">
        <v>0</v>
      </c>
      <c r="CZ7441">
        <v>0</v>
      </c>
      <c r="DA7441">
        <v>0</v>
      </c>
      <c r="DB7441">
        <v>0</v>
      </c>
      <c r="DC7441">
        <v>0</v>
      </c>
      <c r="DD7441">
        <v>0</v>
      </c>
      <c r="DE7441">
        <v>0</v>
      </c>
      <c r="DF7441">
        <v>0</v>
      </c>
      <c r="DG7441">
        <v>0</v>
      </c>
      <c r="DH7441">
        <v>0</v>
      </c>
      <c r="DI7441">
        <v>0</v>
      </c>
      <c r="DJ7441">
        <v>0</v>
      </c>
      <c r="DK7441">
        <v>0</v>
      </c>
      <c r="DL7441">
        <v>0</v>
      </c>
      <c r="DM7441">
        <v>0</v>
      </c>
      <c r="DN7441">
        <v>0</v>
      </c>
      <c r="DO7441">
        <v>0</v>
      </c>
      <c r="DP7441">
        <v>0</v>
      </c>
      <c r="DQ7441">
        <v>0</v>
      </c>
      <c r="DR7441">
        <v>7.7185014285714292E-3</v>
      </c>
    </row>
    <row r="7442" spans="1:122" s="2" customFormat="1" ht="18" x14ac:dyDescent="0.35">
      <c r="A7442" s="6" t="s">
        <v>17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4.4526000000000003E-2</v>
      </c>
      <c r="U7442">
        <v>0.11495966666666629</v>
      </c>
      <c r="V7442">
        <v>0</v>
      </c>
      <c r="W7442">
        <v>8.3933333333332527E-3</v>
      </c>
      <c r="X7442">
        <v>0</v>
      </c>
      <c r="Y7442">
        <v>-9.4738749999999983E-2</v>
      </c>
      <c r="Z7442">
        <v>-0.2108795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K7442">
        <v>0</v>
      </c>
      <c r="BL7442">
        <v>0</v>
      </c>
      <c r="BM7442">
        <v>0</v>
      </c>
      <c r="BN7442">
        <v>0</v>
      </c>
      <c r="BO7442">
        <v>0</v>
      </c>
      <c r="BP7442">
        <v>0</v>
      </c>
      <c r="BQ7442">
        <v>0</v>
      </c>
      <c r="BR7442">
        <v>0</v>
      </c>
      <c r="BS7442">
        <v>0</v>
      </c>
      <c r="BT7442">
        <v>0</v>
      </c>
      <c r="BU7442">
        <v>0</v>
      </c>
      <c r="BV7442">
        <v>0</v>
      </c>
      <c r="BW7442">
        <v>0</v>
      </c>
      <c r="BX7442">
        <v>0</v>
      </c>
      <c r="BY7442">
        <v>0</v>
      </c>
      <c r="BZ7442">
        <v>0</v>
      </c>
      <c r="CA7442">
        <v>0</v>
      </c>
      <c r="CB7442">
        <v>0</v>
      </c>
      <c r="CC7442">
        <v>0</v>
      </c>
      <c r="CD7442">
        <v>0</v>
      </c>
      <c r="CE7442">
        <v>0</v>
      </c>
      <c r="CF7442">
        <v>0</v>
      </c>
      <c r="CG7442">
        <v>0</v>
      </c>
      <c r="CH7442">
        <v>0</v>
      </c>
      <c r="CI7442">
        <v>0</v>
      </c>
      <c r="CJ7442">
        <v>0</v>
      </c>
      <c r="CK7442">
        <v>0</v>
      </c>
      <c r="CL7442">
        <v>0</v>
      </c>
      <c r="CM7442">
        <v>0</v>
      </c>
      <c r="CN7442">
        <v>0</v>
      </c>
      <c r="CO7442">
        <v>0</v>
      </c>
      <c r="CP7442">
        <v>0</v>
      </c>
      <c r="CQ7442">
        <v>0</v>
      </c>
      <c r="CR7442">
        <v>0</v>
      </c>
      <c r="CS7442">
        <v>0</v>
      </c>
      <c r="CT7442">
        <v>0</v>
      </c>
      <c r="CU7442">
        <v>0</v>
      </c>
      <c r="CV7442">
        <v>0</v>
      </c>
      <c r="CW7442">
        <v>0</v>
      </c>
      <c r="CX7442">
        <v>0</v>
      </c>
      <c r="CY7442">
        <v>0</v>
      </c>
      <c r="CZ7442">
        <v>0</v>
      </c>
      <c r="DA7442">
        <v>0</v>
      </c>
      <c r="DB7442">
        <v>0</v>
      </c>
      <c r="DC7442">
        <v>0</v>
      </c>
      <c r="DD7442">
        <v>0</v>
      </c>
      <c r="DE7442">
        <v>0</v>
      </c>
      <c r="DF7442">
        <v>0</v>
      </c>
      <c r="DG7442">
        <v>0</v>
      </c>
      <c r="DH7442">
        <v>0</v>
      </c>
      <c r="DI7442">
        <v>0</v>
      </c>
      <c r="DJ7442">
        <v>0</v>
      </c>
      <c r="DK7442">
        <v>0</v>
      </c>
      <c r="DL7442">
        <v>0</v>
      </c>
      <c r="DM7442">
        <v>0</v>
      </c>
      <c r="DN7442">
        <v>0</v>
      </c>
      <c r="DO7442">
        <v>0</v>
      </c>
      <c r="DP7442">
        <v>0</v>
      </c>
      <c r="DQ7442">
        <v>0</v>
      </c>
      <c r="DR7442">
        <v>7.7185014285714292E-3</v>
      </c>
    </row>
    <row r="7443" spans="1:122" s="2" customFormat="1" ht="18" x14ac:dyDescent="0.35">
      <c r="A7443" s="7" t="s">
        <v>172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4.4526000000000003E-2</v>
      </c>
      <c r="U7443">
        <v>0.11495966666666629</v>
      </c>
      <c r="V7443">
        <v>0</v>
      </c>
      <c r="W7443">
        <v>8.3933333333332527E-3</v>
      </c>
      <c r="X7443">
        <v>0</v>
      </c>
      <c r="Y7443">
        <v>-9.4738749999999983E-2</v>
      </c>
      <c r="Z7443">
        <v>-0.2108795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K7443">
        <v>0</v>
      </c>
      <c r="BL7443">
        <v>0</v>
      </c>
      <c r="BM7443">
        <v>0</v>
      </c>
      <c r="BN7443">
        <v>0</v>
      </c>
      <c r="BO7443">
        <v>0</v>
      </c>
      <c r="BP7443">
        <v>0</v>
      </c>
      <c r="BQ7443">
        <v>0</v>
      </c>
      <c r="BR7443">
        <v>0</v>
      </c>
      <c r="BS7443">
        <v>0</v>
      </c>
      <c r="BT7443">
        <v>0</v>
      </c>
      <c r="BU7443">
        <v>0</v>
      </c>
      <c r="BV7443">
        <v>0</v>
      </c>
      <c r="BW7443">
        <v>0</v>
      </c>
      <c r="BX7443">
        <v>0</v>
      </c>
      <c r="BY7443">
        <v>0</v>
      </c>
      <c r="BZ7443">
        <v>0</v>
      </c>
      <c r="CA7443">
        <v>0</v>
      </c>
      <c r="CB7443">
        <v>0</v>
      </c>
      <c r="CC7443">
        <v>0</v>
      </c>
      <c r="CD7443">
        <v>0</v>
      </c>
      <c r="CE7443">
        <v>0</v>
      </c>
      <c r="CF7443">
        <v>0</v>
      </c>
      <c r="CG7443">
        <v>0</v>
      </c>
      <c r="CH7443">
        <v>0</v>
      </c>
      <c r="CI7443">
        <v>0</v>
      </c>
      <c r="CJ7443">
        <v>0</v>
      </c>
      <c r="CK7443">
        <v>0</v>
      </c>
      <c r="CL7443">
        <v>0</v>
      </c>
      <c r="CM7443">
        <v>0</v>
      </c>
      <c r="CN7443">
        <v>0</v>
      </c>
      <c r="CO7443">
        <v>0</v>
      </c>
      <c r="CP7443">
        <v>0</v>
      </c>
      <c r="CQ7443">
        <v>0</v>
      </c>
      <c r="CR7443">
        <v>0</v>
      </c>
      <c r="CS7443">
        <v>0</v>
      </c>
      <c r="CT7443">
        <v>0</v>
      </c>
      <c r="CU7443">
        <v>0</v>
      </c>
      <c r="CV7443">
        <v>0</v>
      </c>
      <c r="CW7443">
        <v>0</v>
      </c>
      <c r="CX7443">
        <v>0</v>
      </c>
      <c r="CY7443">
        <v>0</v>
      </c>
      <c r="CZ7443">
        <v>0</v>
      </c>
      <c r="DA7443">
        <v>0</v>
      </c>
      <c r="DB7443">
        <v>0</v>
      </c>
      <c r="DC7443">
        <v>0</v>
      </c>
      <c r="DD7443">
        <v>0</v>
      </c>
      <c r="DE7443">
        <v>0</v>
      </c>
      <c r="DF7443">
        <v>0</v>
      </c>
      <c r="DG7443">
        <v>0</v>
      </c>
      <c r="DH7443">
        <v>0</v>
      </c>
      <c r="DI7443">
        <v>0</v>
      </c>
      <c r="DJ7443">
        <v>0</v>
      </c>
      <c r="DK7443">
        <v>0</v>
      </c>
      <c r="DL7443">
        <v>0</v>
      </c>
      <c r="DM7443">
        <v>0</v>
      </c>
      <c r="DN7443">
        <v>0</v>
      </c>
      <c r="DO7443">
        <v>0</v>
      </c>
      <c r="DP7443">
        <v>0</v>
      </c>
      <c r="DQ7443">
        <v>0</v>
      </c>
      <c r="DR7443">
        <v>7.7185014285714292E-3</v>
      </c>
    </row>
    <row r="7444" spans="1:122" s="2" customFormat="1" ht="18" x14ac:dyDescent="0.35">
      <c r="A7444" s="6" t="s">
        <v>175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.17197733333333079</v>
      </c>
      <c r="S7444">
        <v>0</v>
      </c>
      <c r="T7444">
        <v>0</v>
      </c>
      <c r="U7444">
        <v>0.11495966666666629</v>
      </c>
      <c r="V7444">
        <v>0</v>
      </c>
      <c r="W7444">
        <v>0</v>
      </c>
      <c r="X7444">
        <v>0</v>
      </c>
      <c r="Y7444">
        <v>-9.4738749999999983E-2</v>
      </c>
      <c r="Z7444">
        <v>-0.2108795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K7444">
        <v>0</v>
      </c>
      <c r="BL7444">
        <v>0</v>
      </c>
      <c r="BM7444">
        <v>0</v>
      </c>
      <c r="BN7444">
        <v>0</v>
      </c>
      <c r="BO7444">
        <v>0</v>
      </c>
      <c r="BP7444">
        <v>0</v>
      </c>
      <c r="BQ7444">
        <v>0</v>
      </c>
      <c r="BR7444">
        <v>0</v>
      </c>
      <c r="BS7444">
        <v>0</v>
      </c>
      <c r="BT7444">
        <v>0</v>
      </c>
      <c r="BU7444">
        <v>0</v>
      </c>
      <c r="BV7444">
        <v>0</v>
      </c>
      <c r="BW7444">
        <v>0</v>
      </c>
      <c r="BX7444">
        <v>0</v>
      </c>
      <c r="BY7444">
        <v>0</v>
      </c>
      <c r="BZ7444">
        <v>0</v>
      </c>
      <c r="CA7444">
        <v>0</v>
      </c>
      <c r="CB7444">
        <v>0</v>
      </c>
      <c r="CC7444">
        <v>0</v>
      </c>
      <c r="CD7444">
        <v>0</v>
      </c>
      <c r="CE7444">
        <v>0</v>
      </c>
      <c r="CF7444">
        <v>0</v>
      </c>
      <c r="CG7444">
        <v>0</v>
      </c>
      <c r="CH7444">
        <v>0</v>
      </c>
      <c r="CI7444">
        <v>0</v>
      </c>
      <c r="CJ7444">
        <v>0</v>
      </c>
      <c r="CK7444">
        <v>0</v>
      </c>
      <c r="CL7444">
        <v>0</v>
      </c>
      <c r="CM7444">
        <v>0</v>
      </c>
      <c r="CN7444">
        <v>0</v>
      </c>
      <c r="CO7444">
        <v>0</v>
      </c>
      <c r="CP7444">
        <v>0</v>
      </c>
      <c r="CQ7444">
        <v>0</v>
      </c>
      <c r="CR7444">
        <v>0</v>
      </c>
      <c r="CS7444">
        <v>0</v>
      </c>
      <c r="CT7444">
        <v>0</v>
      </c>
      <c r="CU7444">
        <v>0</v>
      </c>
      <c r="CV7444">
        <v>0</v>
      </c>
      <c r="CW7444">
        <v>0</v>
      </c>
      <c r="CX7444">
        <v>0</v>
      </c>
      <c r="CY7444">
        <v>0</v>
      </c>
      <c r="CZ7444">
        <v>0</v>
      </c>
      <c r="DA7444">
        <v>0</v>
      </c>
      <c r="DB7444">
        <v>0</v>
      </c>
      <c r="DC7444">
        <v>0</v>
      </c>
      <c r="DD7444">
        <v>0</v>
      </c>
      <c r="DE7444">
        <v>0</v>
      </c>
      <c r="DF7444">
        <v>0</v>
      </c>
      <c r="DG7444">
        <v>0</v>
      </c>
      <c r="DH7444">
        <v>0</v>
      </c>
      <c r="DI7444">
        <v>0</v>
      </c>
      <c r="DJ7444">
        <v>0</v>
      </c>
      <c r="DK7444">
        <v>0</v>
      </c>
      <c r="DL7444">
        <v>0</v>
      </c>
      <c r="DM7444">
        <v>0</v>
      </c>
      <c r="DN7444">
        <v>0</v>
      </c>
      <c r="DO7444">
        <v>0</v>
      </c>
      <c r="DP7444">
        <v>0</v>
      </c>
      <c r="DQ7444">
        <v>0</v>
      </c>
      <c r="DR7444">
        <v>7.7185014285714292E-3</v>
      </c>
    </row>
    <row r="7445" spans="1:122" s="2" customFormat="1" ht="18" x14ac:dyDescent="0.35">
      <c r="A7445" s="7" t="s">
        <v>176</v>
      </c>
      <c r="B7445">
        <v>0</v>
      </c>
      <c r="C7445">
        <v>0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.17197733333333079</v>
      </c>
      <c r="S7445">
        <v>0</v>
      </c>
      <c r="T7445">
        <v>0</v>
      </c>
      <c r="U7445">
        <v>0.11495966666666629</v>
      </c>
      <c r="V7445">
        <v>0</v>
      </c>
      <c r="W7445">
        <v>0</v>
      </c>
      <c r="X7445">
        <v>0</v>
      </c>
      <c r="Y7445">
        <v>-9.4738749999999983E-2</v>
      </c>
      <c r="Z7445">
        <v>-0.2108795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>
        <v>0</v>
      </c>
      <c r="AJ7445">
        <v>0</v>
      </c>
      <c r="AK7445">
        <v>0</v>
      </c>
      <c r="AL7445">
        <v>0</v>
      </c>
      <c r="AM7445">
        <v>0</v>
      </c>
      <c r="AN7445">
        <v>0</v>
      </c>
      <c r="AO7445">
        <v>0</v>
      </c>
      <c r="AP7445">
        <v>0</v>
      </c>
      <c r="AQ7445">
        <v>0</v>
      </c>
      <c r="AR7445">
        <v>0</v>
      </c>
      <c r="AS7445">
        <v>0</v>
      </c>
      <c r="AT7445">
        <v>0</v>
      </c>
      <c r="AU7445">
        <v>0</v>
      </c>
      <c r="AV7445">
        <v>0</v>
      </c>
      <c r="AW7445">
        <v>0</v>
      </c>
      <c r="AX7445">
        <v>0</v>
      </c>
      <c r="AY7445">
        <v>0</v>
      </c>
      <c r="AZ7445">
        <v>0</v>
      </c>
      <c r="BA7445">
        <v>0</v>
      </c>
      <c r="BB7445">
        <v>0</v>
      </c>
      <c r="BC7445">
        <v>0</v>
      </c>
      <c r="BD7445">
        <v>0</v>
      </c>
      <c r="BE7445">
        <v>0</v>
      </c>
      <c r="BF7445">
        <v>0</v>
      </c>
      <c r="BG7445">
        <v>0</v>
      </c>
      <c r="BH7445">
        <v>0</v>
      </c>
      <c r="BI7445">
        <v>0</v>
      </c>
      <c r="BJ7445">
        <v>0</v>
      </c>
      <c r="BK7445">
        <v>0</v>
      </c>
      <c r="BL7445">
        <v>0</v>
      </c>
      <c r="BM7445">
        <v>0</v>
      </c>
      <c r="BN7445">
        <v>0</v>
      </c>
      <c r="BO7445">
        <v>0</v>
      </c>
      <c r="BP7445">
        <v>0</v>
      </c>
      <c r="BQ7445">
        <v>0</v>
      </c>
      <c r="BR7445">
        <v>0</v>
      </c>
      <c r="BS7445">
        <v>0</v>
      </c>
      <c r="BT7445">
        <v>0</v>
      </c>
      <c r="BU7445">
        <v>0</v>
      </c>
      <c r="BV7445">
        <v>0</v>
      </c>
      <c r="BW7445">
        <v>0</v>
      </c>
      <c r="BX7445">
        <v>0</v>
      </c>
      <c r="BY7445">
        <v>0</v>
      </c>
      <c r="BZ7445">
        <v>0</v>
      </c>
      <c r="CA7445">
        <v>0</v>
      </c>
      <c r="CB7445">
        <v>0</v>
      </c>
      <c r="CC7445">
        <v>0</v>
      </c>
      <c r="CD7445">
        <v>0</v>
      </c>
      <c r="CE7445">
        <v>0</v>
      </c>
      <c r="CF7445">
        <v>0</v>
      </c>
      <c r="CG7445">
        <v>0</v>
      </c>
      <c r="CH7445">
        <v>0</v>
      </c>
      <c r="CI7445">
        <v>0</v>
      </c>
      <c r="CJ7445">
        <v>0</v>
      </c>
      <c r="CK7445">
        <v>0</v>
      </c>
      <c r="CL7445">
        <v>0</v>
      </c>
      <c r="CM7445">
        <v>0</v>
      </c>
      <c r="CN7445">
        <v>0</v>
      </c>
      <c r="CO7445">
        <v>0</v>
      </c>
      <c r="CP7445">
        <v>0</v>
      </c>
      <c r="CQ7445">
        <v>0</v>
      </c>
      <c r="CR7445">
        <v>0</v>
      </c>
      <c r="CS7445">
        <v>0</v>
      </c>
      <c r="CT7445">
        <v>0</v>
      </c>
      <c r="CU7445">
        <v>0</v>
      </c>
      <c r="CV7445">
        <v>0</v>
      </c>
      <c r="CW7445">
        <v>0</v>
      </c>
      <c r="CX7445">
        <v>0</v>
      </c>
      <c r="CY7445">
        <v>0</v>
      </c>
      <c r="CZ7445">
        <v>0</v>
      </c>
      <c r="DA7445">
        <v>0</v>
      </c>
      <c r="DB7445">
        <v>0</v>
      </c>
      <c r="DC7445">
        <v>0</v>
      </c>
      <c r="DD7445">
        <v>0</v>
      </c>
      <c r="DE7445">
        <v>0</v>
      </c>
      <c r="DF7445">
        <v>0</v>
      </c>
      <c r="DG7445">
        <v>0</v>
      </c>
      <c r="DH7445">
        <v>0</v>
      </c>
      <c r="DI7445">
        <v>0</v>
      </c>
      <c r="DJ7445">
        <v>0</v>
      </c>
      <c r="DK7445">
        <v>0</v>
      </c>
      <c r="DL7445">
        <v>0</v>
      </c>
      <c r="DM7445">
        <v>0</v>
      </c>
      <c r="DN7445">
        <v>0</v>
      </c>
      <c r="DO7445">
        <v>0</v>
      </c>
      <c r="DP7445">
        <v>0</v>
      </c>
      <c r="DQ7445">
        <v>0</v>
      </c>
      <c r="DR7445">
        <v>7.7185014285714292E-3</v>
      </c>
    </row>
    <row r="7446" spans="1:122" s="2" customFormat="1" ht="18" x14ac:dyDescent="0.35">
      <c r="A7446" s="6" t="s">
        <v>177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0</v>
      </c>
      <c r="AM7446">
        <v>0</v>
      </c>
      <c r="AN7446">
        <v>0</v>
      </c>
      <c r="AO7446">
        <v>0</v>
      </c>
      <c r="AP7446">
        <v>0</v>
      </c>
      <c r="AQ7446">
        <v>0</v>
      </c>
      <c r="AR7446">
        <v>0</v>
      </c>
      <c r="AS7446">
        <v>0</v>
      </c>
      <c r="AT7446">
        <v>0</v>
      </c>
      <c r="AU7446">
        <v>0</v>
      </c>
      <c r="AV7446">
        <v>0</v>
      </c>
      <c r="AW7446">
        <v>0</v>
      </c>
      <c r="AX7446">
        <v>0</v>
      </c>
      <c r="AY7446">
        <v>0</v>
      </c>
      <c r="AZ7446">
        <v>0</v>
      </c>
      <c r="BA7446">
        <v>0</v>
      </c>
      <c r="BB7446">
        <v>0</v>
      </c>
      <c r="BC7446">
        <v>0</v>
      </c>
      <c r="BD7446">
        <v>0</v>
      </c>
      <c r="BE7446">
        <v>0</v>
      </c>
      <c r="BF7446">
        <v>0</v>
      </c>
      <c r="BG7446">
        <v>0</v>
      </c>
      <c r="BH7446">
        <v>0</v>
      </c>
      <c r="BI7446">
        <v>0</v>
      </c>
      <c r="BJ7446">
        <v>0</v>
      </c>
      <c r="BK7446">
        <v>0</v>
      </c>
      <c r="BL7446">
        <v>0</v>
      </c>
      <c r="BM7446">
        <v>0</v>
      </c>
      <c r="BN7446">
        <v>0</v>
      </c>
      <c r="BO7446">
        <v>0</v>
      </c>
      <c r="BP7446">
        <v>0</v>
      </c>
      <c r="BQ7446">
        <v>0</v>
      </c>
      <c r="BR7446">
        <v>0</v>
      </c>
      <c r="BS7446">
        <v>0</v>
      </c>
      <c r="BT7446">
        <v>0</v>
      </c>
      <c r="BU7446">
        <v>0</v>
      </c>
      <c r="BV7446">
        <v>0</v>
      </c>
      <c r="BW7446">
        <v>0</v>
      </c>
      <c r="BX7446">
        <v>0</v>
      </c>
      <c r="BY7446">
        <v>0</v>
      </c>
      <c r="BZ7446">
        <v>0</v>
      </c>
      <c r="CA7446">
        <v>0</v>
      </c>
      <c r="CB7446">
        <v>0</v>
      </c>
      <c r="CC7446">
        <v>0</v>
      </c>
      <c r="CD7446">
        <v>0</v>
      </c>
      <c r="CE7446">
        <v>0</v>
      </c>
      <c r="CF7446">
        <v>0</v>
      </c>
      <c r="CG7446">
        <v>0</v>
      </c>
      <c r="CH7446">
        <v>0</v>
      </c>
      <c r="CI7446">
        <v>0</v>
      </c>
      <c r="CJ7446">
        <v>0</v>
      </c>
      <c r="CK7446">
        <v>0</v>
      </c>
      <c r="CL7446">
        <v>0</v>
      </c>
      <c r="CM7446">
        <v>0</v>
      </c>
      <c r="CN7446">
        <v>0</v>
      </c>
      <c r="CO7446">
        <v>0</v>
      </c>
      <c r="CP7446">
        <v>2.0342E-4</v>
      </c>
      <c r="CQ7446">
        <v>0</v>
      </c>
      <c r="CR7446">
        <v>2.0342E-4</v>
      </c>
      <c r="CS7446">
        <v>0</v>
      </c>
      <c r="CT7446">
        <v>0</v>
      </c>
      <c r="CU7446">
        <v>0</v>
      </c>
      <c r="CV7446">
        <v>0</v>
      </c>
      <c r="CW7446">
        <v>0</v>
      </c>
      <c r="CX7446">
        <v>0</v>
      </c>
      <c r="CY7446">
        <v>0</v>
      </c>
      <c r="CZ7446">
        <v>0</v>
      </c>
      <c r="DA7446">
        <v>0</v>
      </c>
      <c r="DB7446">
        <v>0</v>
      </c>
      <c r="DC7446">
        <v>0</v>
      </c>
      <c r="DD7446">
        <v>0</v>
      </c>
      <c r="DE7446">
        <v>0</v>
      </c>
      <c r="DF7446">
        <v>0</v>
      </c>
      <c r="DG7446">
        <v>0</v>
      </c>
      <c r="DH7446">
        <v>0</v>
      </c>
      <c r="DI7446">
        <v>0</v>
      </c>
      <c r="DJ7446">
        <v>0</v>
      </c>
      <c r="DK7446">
        <v>0</v>
      </c>
      <c r="DL7446">
        <v>0</v>
      </c>
      <c r="DM7446">
        <v>0</v>
      </c>
      <c r="DN7446">
        <v>0</v>
      </c>
      <c r="DO7446">
        <v>0</v>
      </c>
      <c r="DP7446">
        <v>0</v>
      </c>
      <c r="DQ7446">
        <v>0</v>
      </c>
      <c r="DR7446">
        <v>7.7185014285714292E-3</v>
      </c>
    </row>
    <row r="7447" spans="1:122" s="2" customFormat="1" ht="18" x14ac:dyDescent="0.35">
      <c r="A7447" s="7" t="s">
        <v>178</v>
      </c>
      <c r="B7447">
        <v>0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  <c r="BM7447">
        <v>0</v>
      </c>
      <c r="BN7447">
        <v>0</v>
      </c>
      <c r="BO7447">
        <v>0</v>
      </c>
      <c r="BP7447">
        <v>0</v>
      </c>
      <c r="BQ7447">
        <v>0</v>
      </c>
      <c r="BR7447">
        <v>0</v>
      </c>
      <c r="BS7447">
        <v>0</v>
      </c>
      <c r="BT7447">
        <v>0</v>
      </c>
      <c r="BU7447">
        <v>0</v>
      </c>
      <c r="BV7447">
        <v>0</v>
      </c>
      <c r="BW7447">
        <v>0</v>
      </c>
      <c r="BX7447">
        <v>0</v>
      </c>
      <c r="BY7447">
        <v>0</v>
      </c>
      <c r="BZ7447">
        <v>0</v>
      </c>
      <c r="CA7447">
        <v>0</v>
      </c>
      <c r="CB7447">
        <v>0</v>
      </c>
      <c r="CC7447">
        <v>0</v>
      </c>
      <c r="CD7447">
        <v>0</v>
      </c>
      <c r="CE7447">
        <v>0</v>
      </c>
      <c r="CF7447">
        <v>0</v>
      </c>
      <c r="CG7447">
        <v>0</v>
      </c>
      <c r="CH7447">
        <v>0</v>
      </c>
      <c r="CI7447">
        <v>0</v>
      </c>
      <c r="CJ7447">
        <v>0</v>
      </c>
      <c r="CK7447">
        <v>0</v>
      </c>
      <c r="CL7447">
        <v>0</v>
      </c>
      <c r="CM7447">
        <v>0</v>
      </c>
      <c r="CN7447">
        <v>0</v>
      </c>
      <c r="CO7447">
        <v>0</v>
      </c>
      <c r="CP7447">
        <v>2.0342E-4</v>
      </c>
      <c r="CQ7447">
        <v>0</v>
      </c>
      <c r="CR7447">
        <v>2.0342E-4</v>
      </c>
      <c r="CS7447">
        <v>0</v>
      </c>
      <c r="CT7447">
        <v>0</v>
      </c>
      <c r="CU7447">
        <v>0</v>
      </c>
      <c r="CV7447">
        <v>0</v>
      </c>
      <c r="CW7447">
        <v>0</v>
      </c>
      <c r="CX7447">
        <v>0</v>
      </c>
      <c r="CY7447">
        <v>0</v>
      </c>
      <c r="CZ7447">
        <v>0</v>
      </c>
      <c r="DA7447">
        <v>0</v>
      </c>
      <c r="DB7447">
        <v>0</v>
      </c>
      <c r="DC7447">
        <v>0</v>
      </c>
      <c r="DD7447">
        <v>0</v>
      </c>
      <c r="DE7447">
        <v>0</v>
      </c>
      <c r="DF7447">
        <v>0</v>
      </c>
      <c r="DG7447">
        <v>0</v>
      </c>
      <c r="DH7447">
        <v>0</v>
      </c>
      <c r="DI7447">
        <v>0</v>
      </c>
      <c r="DJ7447">
        <v>0</v>
      </c>
      <c r="DK7447">
        <v>0</v>
      </c>
      <c r="DL7447">
        <v>0</v>
      </c>
      <c r="DM7447">
        <v>0</v>
      </c>
      <c r="DN7447">
        <v>0</v>
      </c>
      <c r="DO7447">
        <v>0</v>
      </c>
      <c r="DP7447">
        <v>0</v>
      </c>
      <c r="DQ7447">
        <v>0</v>
      </c>
      <c r="DR7447">
        <v>7.7185014285714292E-3</v>
      </c>
    </row>
    <row r="7448" spans="1:122" s="2" customFormat="1" ht="18" x14ac:dyDescent="0.35">
      <c r="A7448" s="6" t="s">
        <v>191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-1.3875751243772361</v>
      </c>
      <c r="BF7448">
        <v>0</v>
      </c>
      <c r="BG7448">
        <v>0</v>
      </c>
      <c r="BH7448">
        <v>0</v>
      </c>
      <c r="BI7448">
        <v>-34.657698000000003</v>
      </c>
      <c r="BJ7448">
        <v>0</v>
      </c>
      <c r="BK7448">
        <v>0</v>
      </c>
      <c r="BL7448">
        <v>0</v>
      </c>
      <c r="BM7448">
        <v>0</v>
      </c>
      <c r="BN7448">
        <v>0</v>
      </c>
      <c r="BO7448">
        <v>0</v>
      </c>
      <c r="BP7448">
        <v>0</v>
      </c>
      <c r="BQ7448">
        <v>0</v>
      </c>
      <c r="BR7448">
        <v>0</v>
      </c>
      <c r="BS7448">
        <v>0</v>
      </c>
      <c r="BT7448">
        <v>0</v>
      </c>
      <c r="BU7448">
        <v>0</v>
      </c>
      <c r="BV7448">
        <v>0</v>
      </c>
      <c r="BW7448">
        <v>0</v>
      </c>
      <c r="BX7448">
        <v>0</v>
      </c>
      <c r="BY7448">
        <v>0</v>
      </c>
      <c r="BZ7448">
        <v>0</v>
      </c>
      <c r="CA7448">
        <v>0</v>
      </c>
      <c r="CB7448">
        <v>0</v>
      </c>
      <c r="CC7448">
        <v>0</v>
      </c>
      <c r="CD7448">
        <v>0</v>
      </c>
      <c r="CE7448">
        <v>0</v>
      </c>
      <c r="CF7448">
        <v>0</v>
      </c>
      <c r="CG7448">
        <v>0</v>
      </c>
      <c r="CH7448">
        <v>0</v>
      </c>
      <c r="CI7448">
        <v>0</v>
      </c>
      <c r="CJ7448">
        <v>0</v>
      </c>
      <c r="CK7448">
        <v>0</v>
      </c>
      <c r="CL7448">
        <v>0</v>
      </c>
      <c r="CM7448">
        <v>0</v>
      </c>
      <c r="CN7448">
        <v>0</v>
      </c>
      <c r="CO7448">
        <v>0</v>
      </c>
      <c r="CP7448">
        <v>0</v>
      </c>
      <c r="CQ7448">
        <v>0</v>
      </c>
      <c r="CR7448">
        <v>0</v>
      </c>
      <c r="CS7448">
        <v>0</v>
      </c>
      <c r="CT7448">
        <v>0</v>
      </c>
      <c r="CU7448">
        <v>0</v>
      </c>
      <c r="CV7448">
        <v>0</v>
      </c>
      <c r="CW7448">
        <v>0</v>
      </c>
      <c r="CX7448">
        <v>0</v>
      </c>
      <c r="CY7448">
        <v>0</v>
      </c>
      <c r="CZ7448">
        <v>0</v>
      </c>
      <c r="DA7448">
        <v>0</v>
      </c>
      <c r="DB7448">
        <v>0</v>
      </c>
      <c r="DC7448">
        <v>0</v>
      </c>
      <c r="DD7448">
        <v>0</v>
      </c>
      <c r="DE7448">
        <v>0</v>
      </c>
      <c r="DF7448">
        <v>0</v>
      </c>
      <c r="DG7448">
        <v>0</v>
      </c>
      <c r="DH7448">
        <v>0</v>
      </c>
      <c r="DI7448">
        <v>0</v>
      </c>
      <c r="DJ7448">
        <v>0</v>
      </c>
      <c r="DK7448">
        <v>0</v>
      </c>
      <c r="DL7448">
        <v>0</v>
      </c>
      <c r="DM7448">
        <v>0</v>
      </c>
      <c r="DN7448">
        <v>0</v>
      </c>
      <c r="DO7448">
        <v>0</v>
      </c>
      <c r="DP7448">
        <v>0</v>
      </c>
      <c r="DQ7448">
        <v>0</v>
      </c>
      <c r="DR7448">
        <v>7.7185014285714292E-3</v>
      </c>
    </row>
    <row r="7449" spans="1:122" s="2" customFormat="1" ht="18" x14ac:dyDescent="0.35">
      <c r="A7449" s="7" t="s">
        <v>332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>
        <v>0</v>
      </c>
      <c r="AJ7449">
        <v>0</v>
      </c>
      <c r="AK7449">
        <v>0</v>
      </c>
      <c r="AL7449">
        <v>0</v>
      </c>
      <c r="AM7449">
        <v>0</v>
      </c>
      <c r="AN7449">
        <v>0</v>
      </c>
      <c r="AO7449">
        <v>0</v>
      </c>
      <c r="AP7449">
        <v>0</v>
      </c>
      <c r="AQ7449">
        <v>0</v>
      </c>
      <c r="AR7449">
        <v>0</v>
      </c>
      <c r="AS7449">
        <v>0</v>
      </c>
      <c r="AT7449">
        <v>0</v>
      </c>
      <c r="AU7449">
        <v>0</v>
      </c>
      <c r="AV7449">
        <v>0</v>
      </c>
      <c r="AW7449">
        <v>0</v>
      </c>
      <c r="AX7449">
        <v>0</v>
      </c>
      <c r="AY7449">
        <v>0</v>
      </c>
      <c r="AZ7449">
        <v>0</v>
      </c>
      <c r="BA7449">
        <v>0</v>
      </c>
      <c r="BB7449">
        <v>0</v>
      </c>
      <c r="BC7449">
        <v>0</v>
      </c>
      <c r="BD7449">
        <v>0</v>
      </c>
      <c r="BE7449">
        <v>-1.3875751243772361</v>
      </c>
      <c r="BF7449">
        <v>0</v>
      </c>
      <c r="BG7449">
        <v>0</v>
      </c>
      <c r="BH7449">
        <v>0</v>
      </c>
      <c r="BI7449">
        <v>-34.657698000000003</v>
      </c>
      <c r="BJ7449">
        <v>0</v>
      </c>
      <c r="BK7449">
        <v>0</v>
      </c>
      <c r="BL7449">
        <v>0</v>
      </c>
      <c r="BM7449">
        <v>0</v>
      </c>
      <c r="BN7449">
        <v>0</v>
      </c>
      <c r="BO7449">
        <v>0</v>
      </c>
      <c r="BP7449">
        <v>0</v>
      </c>
      <c r="BQ7449">
        <v>0</v>
      </c>
      <c r="BR7449">
        <v>0</v>
      </c>
      <c r="BS7449">
        <v>0</v>
      </c>
      <c r="BT7449">
        <v>0</v>
      </c>
      <c r="BU7449">
        <v>0</v>
      </c>
      <c r="BV7449">
        <v>0</v>
      </c>
      <c r="BW7449">
        <v>0</v>
      </c>
      <c r="BX7449">
        <v>0</v>
      </c>
      <c r="BY7449">
        <v>0</v>
      </c>
      <c r="BZ7449">
        <v>0</v>
      </c>
      <c r="CA7449">
        <v>0</v>
      </c>
      <c r="CB7449">
        <v>0</v>
      </c>
      <c r="CC7449">
        <v>0</v>
      </c>
      <c r="CD7449">
        <v>0</v>
      </c>
      <c r="CE7449">
        <v>0</v>
      </c>
      <c r="CF7449">
        <v>0</v>
      </c>
      <c r="CG7449">
        <v>0</v>
      </c>
      <c r="CH7449">
        <v>0</v>
      </c>
      <c r="CI7449">
        <v>0</v>
      </c>
      <c r="CJ7449">
        <v>0</v>
      </c>
      <c r="CK7449">
        <v>0</v>
      </c>
      <c r="CL7449">
        <v>0</v>
      </c>
      <c r="CM7449">
        <v>0</v>
      </c>
      <c r="CN7449">
        <v>0</v>
      </c>
      <c r="CO7449">
        <v>0</v>
      </c>
      <c r="CP7449">
        <v>0</v>
      </c>
      <c r="CQ7449">
        <v>0</v>
      </c>
      <c r="CR7449">
        <v>0</v>
      </c>
      <c r="CS7449">
        <v>0</v>
      </c>
      <c r="CT7449">
        <v>0</v>
      </c>
      <c r="CU7449">
        <v>0</v>
      </c>
      <c r="CV7449">
        <v>0</v>
      </c>
      <c r="CW7449">
        <v>0</v>
      </c>
      <c r="CX7449">
        <v>0</v>
      </c>
      <c r="CY7449">
        <v>0</v>
      </c>
      <c r="CZ7449">
        <v>0</v>
      </c>
      <c r="DA7449">
        <v>0</v>
      </c>
      <c r="DB7449">
        <v>0</v>
      </c>
      <c r="DC7449">
        <v>0</v>
      </c>
      <c r="DD7449">
        <v>0</v>
      </c>
      <c r="DE7449">
        <v>0</v>
      </c>
      <c r="DF7449">
        <v>0</v>
      </c>
      <c r="DG7449">
        <v>0</v>
      </c>
      <c r="DH7449">
        <v>0</v>
      </c>
      <c r="DI7449">
        <v>0</v>
      </c>
      <c r="DJ7449">
        <v>0</v>
      </c>
      <c r="DK7449">
        <v>0</v>
      </c>
      <c r="DL7449">
        <v>0</v>
      </c>
      <c r="DM7449">
        <v>0</v>
      </c>
      <c r="DN7449">
        <v>0</v>
      </c>
      <c r="DO7449">
        <v>0</v>
      </c>
      <c r="DP7449">
        <v>0</v>
      </c>
      <c r="DQ7449">
        <v>0</v>
      </c>
      <c r="DR7449">
        <v>7.7185014285714292E-3</v>
      </c>
    </row>
    <row r="7450" spans="1:122" s="2" customFormat="1" ht="18" x14ac:dyDescent="0.35">
      <c r="A7450" s="5" t="s">
        <v>232</v>
      </c>
      <c r="B7450">
        <v>0.34298899999999999</v>
      </c>
      <c r="C7450">
        <v>0</v>
      </c>
      <c r="D7450">
        <v>0</v>
      </c>
      <c r="E7450">
        <v>3.5363407499999999</v>
      </c>
      <c r="F7450">
        <v>13.662239</v>
      </c>
      <c r="G7450">
        <v>-1.0810999999999999E-2</v>
      </c>
      <c r="H7450">
        <v>0.72883000000000009</v>
      </c>
      <c r="I7450">
        <v>-0.1110920624988125</v>
      </c>
      <c r="J7450">
        <v>-11.243138</v>
      </c>
      <c r="K7450">
        <v>-14.722911</v>
      </c>
      <c r="L7450">
        <v>7.6006140000000002</v>
      </c>
      <c r="M7450">
        <v>1.2939006089969549</v>
      </c>
      <c r="N7450">
        <v>0</v>
      </c>
      <c r="O7450">
        <v>-0.85423399999999994</v>
      </c>
      <c r="P7450">
        <v>4.9654579999999999</v>
      </c>
      <c r="Q7450">
        <v>0.47727599999999898</v>
      </c>
      <c r="R7450">
        <v>1.6251720000000001</v>
      </c>
      <c r="S7450">
        <v>14.441050000000001</v>
      </c>
      <c r="T7450">
        <v>4.4526000000000003E-2</v>
      </c>
      <c r="U7450">
        <v>17.087517999999999</v>
      </c>
      <c r="V7450">
        <v>2.1227719999999999</v>
      </c>
      <c r="W7450">
        <v>5.2327409999999999</v>
      </c>
      <c r="X7450">
        <v>1.5508785</v>
      </c>
      <c r="Y7450">
        <v>2.6928879999999999</v>
      </c>
      <c r="Z7450">
        <v>13.096857</v>
      </c>
      <c r="AA7450">
        <v>3.2446769999999998</v>
      </c>
      <c r="AB7450">
        <v>5.7998190000000003</v>
      </c>
      <c r="AC7450">
        <v>0</v>
      </c>
      <c r="AD7450">
        <v>0</v>
      </c>
      <c r="AE7450">
        <v>9.0444960000000094</v>
      </c>
      <c r="AF7450">
        <v>0.56888466666666659</v>
      </c>
      <c r="AG7450">
        <v>2.535056</v>
      </c>
      <c r="AH7450">
        <v>0.39697399999999999</v>
      </c>
      <c r="AI7450">
        <v>2.896475000000919</v>
      </c>
      <c r="AJ7450">
        <v>33.806325000000001</v>
      </c>
      <c r="AK7450">
        <v>5.8911160000000002</v>
      </c>
      <c r="AL7450">
        <v>1.1357870000000001</v>
      </c>
      <c r="AM7450">
        <v>0.52582399999999996</v>
      </c>
      <c r="AN7450">
        <v>1.9839860000072349</v>
      </c>
      <c r="AO7450">
        <v>15.480031</v>
      </c>
      <c r="AP7450">
        <v>0</v>
      </c>
      <c r="AQ7450">
        <v>0</v>
      </c>
      <c r="AR7450">
        <v>0</v>
      </c>
      <c r="AS7450">
        <v>0.79867299999999997</v>
      </c>
      <c r="AT7450">
        <v>0.79867299999999997</v>
      </c>
      <c r="AU7450">
        <v>0</v>
      </c>
      <c r="AV7450">
        <v>0.15860620000185011</v>
      </c>
      <c r="AW7450">
        <v>3.30261</v>
      </c>
      <c r="AX7450">
        <v>-12.6611455</v>
      </c>
      <c r="AY7450">
        <v>4.9510160000000001</v>
      </c>
      <c r="AZ7450">
        <v>3.4170648000043</v>
      </c>
      <c r="BA7450">
        <v>0</v>
      </c>
      <c r="BB7450">
        <v>0</v>
      </c>
      <c r="BC7450">
        <v>0</v>
      </c>
      <c r="BD7450">
        <v>-4.9568891649869329</v>
      </c>
      <c r="BE7450">
        <v>0</v>
      </c>
      <c r="BF7450">
        <v>-7.1829970000000003</v>
      </c>
      <c r="BG7450">
        <v>0</v>
      </c>
      <c r="BH7450">
        <v>0.62225200000000003</v>
      </c>
      <c r="BI7450">
        <v>0.98834900000000003</v>
      </c>
      <c r="BJ7450">
        <v>0</v>
      </c>
      <c r="BK7450">
        <v>0</v>
      </c>
      <c r="BL7450">
        <v>5.0615807321428292</v>
      </c>
      <c r="BM7450">
        <v>25.865225000004099</v>
      </c>
      <c r="BN7450">
        <v>0.98762166666666662</v>
      </c>
      <c r="BO7450">
        <v>0</v>
      </c>
      <c r="BP7450">
        <v>1.190430741427982</v>
      </c>
      <c r="BQ7450">
        <v>0</v>
      </c>
      <c r="BR7450">
        <v>0</v>
      </c>
      <c r="BS7450">
        <v>6.2503357266666661</v>
      </c>
      <c r="BT7450">
        <v>0</v>
      </c>
      <c r="BU7450">
        <v>0</v>
      </c>
      <c r="BV7450">
        <v>0</v>
      </c>
      <c r="BW7450">
        <v>0</v>
      </c>
      <c r="BX7450">
        <v>0</v>
      </c>
      <c r="BY7450">
        <v>0</v>
      </c>
      <c r="BZ7450">
        <v>0</v>
      </c>
      <c r="CA7450">
        <v>0</v>
      </c>
      <c r="CB7450">
        <v>0</v>
      </c>
      <c r="CC7450">
        <v>0</v>
      </c>
      <c r="CD7450">
        <v>0</v>
      </c>
      <c r="CE7450">
        <v>0</v>
      </c>
      <c r="CF7450">
        <v>0</v>
      </c>
      <c r="CG7450">
        <v>0</v>
      </c>
      <c r="CH7450">
        <v>0</v>
      </c>
      <c r="CI7450">
        <v>0</v>
      </c>
      <c r="CJ7450">
        <v>0</v>
      </c>
      <c r="CK7450">
        <v>0</v>
      </c>
      <c r="CL7450">
        <v>0</v>
      </c>
      <c r="CM7450">
        <v>0</v>
      </c>
      <c r="CN7450">
        <v>0</v>
      </c>
      <c r="CO7450">
        <v>0</v>
      </c>
      <c r="CP7450">
        <v>0</v>
      </c>
      <c r="CQ7450">
        <v>0</v>
      </c>
      <c r="CR7450">
        <v>0</v>
      </c>
      <c r="CS7450">
        <v>0</v>
      </c>
      <c r="CT7450">
        <v>0</v>
      </c>
      <c r="CU7450">
        <v>0</v>
      </c>
      <c r="CV7450">
        <v>0</v>
      </c>
      <c r="CW7450">
        <v>0</v>
      </c>
      <c r="CX7450">
        <v>0</v>
      </c>
      <c r="CY7450">
        <v>0</v>
      </c>
      <c r="CZ7450">
        <v>0</v>
      </c>
      <c r="DA7450">
        <v>0</v>
      </c>
      <c r="DB7450">
        <v>0</v>
      </c>
      <c r="DC7450">
        <v>0</v>
      </c>
      <c r="DD7450">
        <v>0</v>
      </c>
      <c r="DE7450">
        <v>0</v>
      </c>
      <c r="DF7450">
        <v>0</v>
      </c>
      <c r="DG7450">
        <v>0</v>
      </c>
      <c r="DH7450">
        <v>0</v>
      </c>
      <c r="DI7450">
        <v>0</v>
      </c>
      <c r="DJ7450">
        <v>0</v>
      </c>
      <c r="DK7450">
        <v>0</v>
      </c>
      <c r="DL7450">
        <v>0</v>
      </c>
      <c r="DM7450">
        <v>0</v>
      </c>
      <c r="DN7450">
        <v>0</v>
      </c>
      <c r="DO7450">
        <v>0</v>
      </c>
      <c r="DP7450">
        <v>0</v>
      </c>
      <c r="DQ7450">
        <v>0</v>
      </c>
      <c r="DR7450">
        <v>99.2879649999999</v>
      </c>
    </row>
    <row r="7451" spans="1:122" s="2" customFormat="1" ht="18" x14ac:dyDescent="0.35">
      <c r="A7451" s="6" t="s">
        <v>233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.54172399999999998</v>
      </c>
      <c r="S7451">
        <v>6.9657975000000008</v>
      </c>
      <c r="T7451">
        <v>0</v>
      </c>
      <c r="U7451">
        <v>5.6964999999998163E-2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>
        <v>0</v>
      </c>
      <c r="AJ7451">
        <v>0</v>
      </c>
      <c r="AK7451">
        <v>0</v>
      </c>
      <c r="AL7451">
        <v>0</v>
      </c>
      <c r="AM7451">
        <v>0.17527466666666669</v>
      </c>
      <c r="AN7451">
        <v>0</v>
      </c>
      <c r="AO7451">
        <v>7.5727820000000001</v>
      </c>
      <c r="AP7451">
        <v>0</v>
      </c>
      <c r="AQ7451">
        <v>0</v>
      </c>
      <c r="AR7451">
        <v>0</v>
      </c>
      <c r="AS7451">
        <v>0.26622433333333329</v>
      </c>
      <c r="AT7451">
        <v>0.26622433333333329</v>
      </c>
      <c r="AU7451">
        <v>0</v>
      </c>
      <c r="AV7451">
        <v>0</v>
      </c>
      <c r="AW7451">
        <v>0</v>
      </c>
      <c r="AX7451">
        <v>-12.6611455</v>
      </c>
      <c r="AY7451">
        <v>1.6503386666666671</v>
      </c>
      <c r="AZ7451">
        <v>0</v>
      </c>
      <c r="BA7451">
        <v>0</v>
      </c>
      <c r="BB7451">
        <v>0</v>
      </c>
      <c r="BC7451">
        <v>0</v>
      </c>
      <c r="BD7451">
        <v>0</v>
      </c>
      <c r="BE7451">
        <v>0</v>
      </c>
      <c r="BF7451">
        <v>0</v>
      </c>
      <c r="BG7451">
        <v>0</v>
      </c>
      <c r="BH7451">
        <v>0</v>
      </c>
      <c r="BI7451">
        <v>0</v>
      </c>
      <c r="BJ7451">
        <v>0</v>
      </c>
      <c r="BK7451">
        <v>0</v>
      </c>
      <c r="BL7451">
        <v>0</v>
      </c>
      <c r="BM7451">
        <v>0</v>
      </c>
      <c r="BN7451">
        <v>0</v>
      </c>
      <c r="BO7451">
        <v>0</v>
      </c>
      <c r="BP7451">
        <v>0</v>
      </c>
      <c r="BQ7451">
        <v>0</v>
      </c>
      <c r="BR7451">
        <v>0</v>
      </c>
      <c r="BS7451">
        <v>0</v>
      </c>
      <c r="BT7451">
        <v>0</v>
      </c>
      <c r="BU7451">
        <v>0</v>
      </c>
      <c r="BV7451">
        <v>0</v>
      </c>
      <c r="BW7451">
        <v>0</v>
      </c>
      <c r="BX7451">
        <v>0</v>
      </c>
      <c r="BY7451">
        <v>0</v>
      </c>
      <c r="BZ7451">
        <v>0</v>
      </c>
      <c r="CA7451">
        <v>0</v>
      </c>
      <c r="CB7451">
        <v>0</v>
      </c>
      <c r="CC7451">
        <v>0</v>
      </c>
      <c r="CD7451">
        <v>0</v>
      </c>
      <c r="CE7451">
        <v>0</v>
      </c>
      <c r="CF7451">
        <v>0</v>
      </c>
      <c r="CG7451">
        <v>0</v>
      </c>
      <c r="CH7451">
        <v>0</v>
      </c>
      <c r="CI7451">
        <v>0</v>
      </c>
      <c r="CJ7451">
        <v>0</v>
      </c>
      <c r="CK7451">
        <v>0</v>
      </c>
      <c r="CL7451">
        <v>0</v>
      </c>
      <c r="CM7451">
        <v>0</v>
      </c>
      <c r="CN7451">
        <v>0</v>
      </c>
      <c r="CO7451">
        <v>0</v>
      </c>
      <c r="CP7451">
        <v>0</v>
      </c>
      <c r="CQ7451">
        <v>0</v>
      </c>
      <c r="CR7451">
        <v>0</v>
      </c>
      <c r="CS7451">
        <v>0</v>
      </c>
      <c r="CT7451">
        <v>0</v>
      </c>
      <c r="CU7451">
        <v>0</v>
      </c>
      <c r="CV7451">
        <v>0</v>
      </c>
      <c r="CW7451">
        <v>0</v>
      </c>
      <c r="CX7451">
        <v>0</v>
      </c>
      <c r="CY7451">
        <v>0</v>
      </c>
      <c r="CZ7451">
        <v>0</v>
      </c>
      <c r="DA7451">
        <v>0</v>
      </c>
      <c r="DB7451">
        <v>0</v>
      </c>
      <c r="DC7451">
        <v>0</v>
      </c>
      <c r="DD7451">
        <v>0</v>
      </c>
      <c r="DE7451">
        <v>0</v>
      </c>
      <c r="DF7451">
        <v>0</v>
      </c>
      <c r="DG7451">
        <v>0</v>
      </c>
      <c r="DH7451">
        <v>0</v>
      </c>
      <c r="DI7451">
        <v>0</v>
      </c>
      <c r="DJ7451">
        <v>0</v>
      </c>
      <c r="DK7451">
        <v>0</v>
      </c>
      <c r="DL7451">
        <v>0</v>
      </c>
      <c r="DM7451">
        <v>0</v>
      </c>
      <c r="DN7451">
        <v>0</v>
      </c>
      <c r="DO7451">
        <v>0</v>
      </c>
      <c r="DP7451">
        <v>0</v>
      </c>
      <c r="DQ7451">
        <v>0</v>
      </c>
      <c r="DR7451">
        <v>0.32249899999999998</v>
      </c>
    </row>
    <row r="7452" spans="1:122" s="2" customFormat="1" ht="18" x14ac:dyDescent="0.35">
      <c r="A7452" s="7" t="s">
        <v>234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6.9657975000000008</v>
      </c>
      <c r="T7452">
        <v>0</v>
      </c>
      <c r="U7452">
        <v>2.8482499999999081E-2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  <c r="BM7452">
        <v>0</v>
      </c>
      <c r="BN7452">
        <v>0</v>
      </c>
      <c r="BO7452">
        <v>0</v>
      </c>
      <c r="BP7452">
        <v>0</v>
      </c>
      <c r="BQ7452">
        <v>0</v>
      </c>
      <c r="BR7452">
        <v>0</v>
      </c>
      <c r="BS7452">
        <v>0</v>
      </c>
      <c r="BT7452">
        <v>0</v>
      </c>
      <c r="BU7452">
        <v>0</v>
      </c>
      <c r="BV7452">
        <v>0</v>
      </c>
      <c r="BW7452">
        <v>0</v>
      </c>
      <c r="BX7452">
        <v>0</v>
      </c>
      <c r="BY7452">
        <v>0</v>
      </c>
      <c r="BZ7452">
        <v>0</v>
      </c>
      <c r="CA7452">
        <v>0</v>
      </c>
      <c r="CB7452">
        <v>0</v>
      </c>
      <c r="CC7452">
        <v>0</v>
      </c>
      <c r="CD7452">
        <v>0</v>
      </c>
      <c r="CE7452">
        <v>0</v>
      </c>
      <c r="CF7452">
        <v>0</v>
      </c>
      <c r="CG7452">
        <v>0</v>
      </c>
      <c r="CH7452">
        <v>0</v>
      </c>
      <c r="CI7452">
        <v>0</v>
      </c>
      <c r="CJ7452">
        <v>0</v>
      </c>
      <c r="CK7452">
        <v>0</v>
      </c>
      <c r="CL7452">
        <v>0</v>
      </c>
      <c r="CM7452">
        <v>0</v>
      </c>
      <c r="CN7452">
        <v>0</v>
      </c>
      <c r="CO7452">
        <v>0</v>
      </c>
      <c r="CP7452">
        <v>0</v>
      </c>
      <c r="CQ7452">
        <v>0</v>
      </c>
      <c r="CR7452">
        <v>0</v>
      </c>
      <c r="CS7452">
        <v>0</v>
      </c>
      <c r="CT7452">
        <v>0</v>
      </c>
      <c r="CU7452">
        <v>0</v>
      </c>
      <c r="CV7452">
        <v>0</v>
      </c>
      <c r="CW7452">
        <v>0</v>
      </c>
      <c r="CX7452">
        <v>0</v>
      </c>
      <c r="CY7452">
        <v>0</v>
      </c>
      <c r="CZ7452">
        <v>0</v>
      </c>
      <c r="DA7452">
        <v>0</v>
      </c>
      <c r="DB7452">
        <v>0</v>
      </c>
      <c r="DC7452">
        <v>0</v>
      </c>
      <c r="DD7452">
        <v>0</v>
      </c>
      <c r="DE7452">
        <v>0</v>
      </c>
      <c r="DF7452">
        <v>0</v>
      </c>
      <c r="DG7452">
        <v>0</v>
      </c>
      <c r="DH7452">
        <v>0</v>
      </c>
      <c r="DI7452">
        <v>0</v>
      </c>
      <c r="DJ7452">
        <v>0</v>
      </c>
      <c r="DK7452">
        <v>0</v>
      </c>
      <c r="DL7452">
        <v>0</v>
      </c>
      <c r="DM7452">
        <v>0</v>
      </c>
      <c r="DN7452">
        <v>0</v>
      </c>
      <c r="DO7452">
        <v>0</v>
      </c>
      <c r="DP7452">
        <v>0</v>
      </c>
      <c r="DQ7452">
        <v>0</v>
      </c>
      <c r="DR7452">
        <v>0.1074996666666667</v>
      </c>
    </row>
    <row r="7453" spans="1:122" s="2" customFormat="1" ht="18" x14ac:dyDescent="0.35">
      <c r="A7453" s="7" t="s">
        <v>235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>
        <v>0</v>
      </c>
      <c r="AJ7453">
        <v>0</v>
      </c>
      <c r="AK7453">
        <v>0</v>
      </c>
      <c r="AL7453">
        <v>0</v>
      </c>
      <c r="AM7453">
        <v>0</v>
      </c>
      <c r="AN7453">
        <v>0</v>
      </c>
      <c r="AO7453">
        <v>0</v>
      </c>
      <c r="AP7453">
        <v>0</v>
      </c>
      <c r="AQ7453">
        <v>0</v>
      </c>
      <c r="AR7453">
        <v>0</v>
      </c>
      <c r="AS7453">
        <v>0.26622433333333329</v>
      </c>
      <c r="AT7453">
        <v>0.26622433333333329</v>
      </c>
      <c r="AU7453">
        <v>0</v>
      </c>
      <c r="AV7453">
        <v>0</v>
      </c>
      <c r="AW7453">
        <v>0</v>
      </c>
      <c r="AX7453">
        <v>-12.6611455</v>
      </c>
      <c r="AY7453">
        <v>1.6503386666666671</v>
      </c>
      <c r="AZ7453">
        <v>0</v>
      </c>
      <c r="BA7453">
        <v>0</v>
      </c>
      <c r="BB7453">
        <v>0</v>
      </c>
      <c r="BC7453">
        <v>0</v>
      </c>
      <c r="BD7453">
        <v>0</v>
      </c>
      <c r="BE7453">
        <v>0</v>
      </c>
      <c r="BF7453">
        <v>0</v>
      </c>
      <c r="BG7453">
        <v>0</v>
      </c>
      <c r="BH7453">
        <v>0</v>
      </c>
      <c r="BI7453">
        <v>0</v>
      </c>
      <c r="BJ7453">
        <v>0</v>
      </c>
      <c r="BK7453">
        <v>0</v>
      </c>
      <c r="BL7453">
        <v>0</v>
      </c>
      <c r="BM7453">
        <v>0</v>
      </c>
      <c r="BN7453">
        <v>0</v>
      </c>
      <c r="BO7453">
        <v>0</v>
      </c>
      <c r="BP7453">
        <v>0</v>
      </c>
      <c r="BQ7453">
        <v>0</v>
      </c>
      <c r="BR7453">
        <v>0</v>
      </c>
      <c r="BS7453">
        <v>0</v>
      </c>
      <c r="BT7453">
        <v>0</v>
      </c>
      <c r="BU7453">
        <v>0</v>
      </c>
      <c r="BV7453">
        <v>0</v>
      </c>
      <c r="BW7453">
        <v>0</v>
      </c>
      <c r="BX7453">
        <v>0</v>
      </c>
      <c r="BY7453">
        <v>0</v>
      </c>
      <c r="BZ7453">
        <v>0</v>
      </c>
      <c r="CA7453">
        <v>0</v>
      </c>
      <c r="CB7453">
        <v>0</v>
      </c>
      <c r="CC7453">
        <v>0</v>
      </c>
      <c r="CD7453">
        <v>0</v>
      </c>
      <c r="CE7453">
        <v>0</v>
      </c>
      <c r="CF7453">
        <v>0</v>
      </c>
      <c r="CG7453">
        <v>0</v>
      </c>
      <c r="CH7453">
        <v>0</v>
      </c>
      <c r="CI7453">
        <v>0</v>
      </c>
      <c r="CJ7453">
        <v>0</v>
      </c>
      <c r="CK7453">
        <v>0</v>
      </c>
      <c r="CL7453">
        <v>0</v>
      </c>
      <c r="CM7453">
        <v>0</v>
      </c>
      <c r="CN7453">
        <v>0</v>
      </c>
      <c r="CO7453">
        <v>0</v>
      </c>
      <c r="CP7453">
        <v>0</v>
      </c>
      <c r="CQ7453">
        <v>0</v>
      </c>
      <c r="CR7453">
        <v>0</v>
      </c>
      <c r="CS7453">
        <v>0</v>
      </c>
      <c r="CT7453">
        <v>0</v>
      </c>
      <c r="CU7453">
        <v>0</v>
      </c>
      <c r="CV7453">
        <v>0</v>
      </c>
      <c r="CW7453">
        <v>0</v>
      </c>
      <c r="CX7453">
        <v>0</v>
      </c>
      <c r="CY7453">
        <v>0</v>
      </c>
      <c r="CZ7453">
        <v>0</v>
      </c>
      <c r="DA7453">
        <v>0</v>
      </c>
      <c r="DB7453">
        <v>0</v>
      </c>
      <c r="DC7453">
        <v>0</v>
      </c>
      <c r="DD7453">
        <v>0</v>
      </c>
      <c r="DE7453">
        <v>0</v>
      </c>
      <c r="DF7453">
        <v>0</v>
      </c>
      <c r="DG7453">
        <v>0</v>
      </c>
      <c r="DH7453">
        <v>0</v>
      </c>
      <c r="DI7453">
        <v>0</v>
      </c>
      <c r="DJ7453">
        <v>0</v>
      </c>
      <c r="DK7453">
        <v>0</v>
      </c>
      <c r="DL7453">
        <v>0</v>
      </c>
      <c r="DM7453">
        <v>0</v>
      </c>
      <c r="DN7453">
        <v>0</v>
      </c>
      <c r="DO7453">
        <v>0</v>
      </c>
      <c r="DP7453">
        <v>0</v>
      </c>
      <c r="DQ7453">
        <v>0</v>
      </c>
      <c r="DR7453">
        <v>0.1074996666666667</v>
      </c>
    </row>
    <row r="7454" spans="1:122" s="2" customFormat="1" ht="18" x14ac:dyDescent="0.35">
      <c r="A7454" s="7" t="s">
        <v>236</v>
      </c>
      <c r="B7454">
        <v>0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.54172399999999998</v>
      </c>
      <c r="S7454">
        <v>0</v>
      </c>
      <c r="T7454">
        <v>0</v>
      </c>
      <c r="U7454">
        <v>2.8482499999999081E-2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.17527466666666669</v>
      </c>
      <c r="AN7454">
        <v>0</v>
      </c>
      <c r="AO7454">
        <v>7.5727820000000001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  <c r="BM7454">
        <v>0</v>
      </c>
      <c r="BN7454">
        <v>0</v>
      </c>
      <c r="BO7454">
        <v>0</v>
      </c>
      <c r="BP7454">
        <v>0</v>
      </c>
      <c r="BQ7454">
        <v>0</v>
      </c>
      <c r="BR7454">
        <v>0</v>
      </c>
      <c r="BS7454">
        <v>0</v>
      </c>
      <c r="BT7454">
        <v>0</v>
      </c>
      <c r="BU7454">
        <v>0</v>
      </c>
      <c r="BV7454">
        <v>0</v>
      </c>
      <c r="BW7454">
        <v>0</v>
      </c>
      <c r="BX7454">
        <v>0</v>
      </c>
      <c r="BY7454">
        <v>0</v>
      </c>
      <c r="BZ7454">
        <v>0</v>
      </c>
      <c r="CA7454">
        <v>0</v>
      </c>
      <c r="CB7454">
        <v>0</v>
      </c>
      <c r="CC7454">
        <v>0</v>
      </c>
      <c r="CD7454">
        <v>0</v>
      </c>
      <c r="CE7454">
        <v>0</v>
      </c>
      <c r="CF7454">
        <v>0</v>
      </c>
      <c r="CG7454">
        <v>0</v>
      </c>
      <c r="CH7454">
        <v>0</v>
      </c>
      <c r="CI7454">
        <v>0</v>
      </c>
      <c r="CJ7454">
        <v>0</v>
      </c>
      <c r="CK7454">
        <v>0</v>
      </c>
      <c r="CL7454">
        <v>0</v>
      </c>
      <c r="CM7454">
        <v>0</v>
      </c>
      <c r="CN7454">
        <v>0</v>
      </c>
      <c r="CO7454">
        <v>0</v>
      </c>
      <c r="CP7454">
        <v>0</v>
      </c>
      <c r="CQ7454">
        <v>0</v>
      </c>
      <c r="CR7454">
        <v>0</v>
      </c>
      <c r="CS7454">
        <v>0</v>
      </c>
      <c r="CT7454">
        <v>0</v>
      </c>
      <c r="CU7454">
        <v>0</v>
      </c>
      <c r="CV7454">
        <v>0</v>
      </c>
      <c r="CW7454">
        <v>0</v>
      </c>
      <c r="CX7454">
        <v>0</v>
      </c>
      <c r="CY7454">
        <v>0</v>
      </c>
      <c r="CZ7454">
        <v>0</v>
      </c>
      <c r="DA7454">
        <v>0</v>
      </c>
      <c r="DB7454">
        <v>0</v>
      </c>
      <c r="DC7454">
        <v>0</v>
      </c>
      <c r="DD7454">
        <v>0</v>
      </c>
      <c r="DE7454">
        <v>0</v>
      </c>
      <c r="DF7454">
        <v>0</v>
      </c>
      <c r="DG7454">
        <v>0</v>
      </c>
      <c r="DH7454">
        <v>0</v>
      </c>
      <c r="DI7454">
        <v>0</v>
      </c>
      <c r="DJ7454">
        <v>0</v>
      </c>
      <c r="DK7454">
        <v>0</v>
      </c>
      <c r="DL7454">
        <v>0</v>
      </c>
      <c r="DM7454">
        <v>0</v>
      </c>
      <c r="DN7454">
        <v>0</v>
      </c>
      <c r="DO7454">
        <v>0</v>
      </c>
      <c r="DP7454">
        <v>0</v>
      </c>
      <c r="DQ7454">
        <v>0</v>
      </c>
      <c r="DR7454">
        <v>0.1074996666666667</v>
      </c>
    </row>
    <row r="7455" spans="1:122" s="2" customFormat="1" ht="18" x14ac:dyDescent="0.35">
      <c r="A7455" s="6" t="s">
        <v>238</v>
      </c>
      <c r="B7455">
        <v>0.34298899999999999</v>
      </c>
      <c r="C7455">
        <v>0</v>
      </c>
      <c r="D7455">
        <v>0</v>
      </c>
      <c r="E7455">
        <v>1.768170375</v>
      </c>
      <c r="F7455">
        <v>8.3146450000000005</v>
      </c>
      <c r="G7455">
        <v>-1.0810999999999999E-2</v>
      </c>
      <c r="H7455">
        <v>0</v>
      </c>
      <c r="I7455">
        <v>0</v>
      </c>
      <c r="J7455">
        <v>-5.621569</v>
      </c>
      <c r="K7455">
        <v>-12.662281999999999</v>
      </c>
      <c r="L7455">
        <v>0</v>
      </c>
      <c r="M7455">
        <v>1.2939006089969549</v>
      </c>
      <c r="N7455">
        <v>0</v>
      </c>
      <c r="O7455">
        <v>-0.42711700000000002</v>
      </c>
      <c r="P7455">
        <v>12.826886</v>
      </c>
      <c r="Q7455">
        <v>0.23863799999999949</v>
      </c>
      <c r="R7455">
        <v>0.54172399999999998</v>
      </c>
      <c r="S7455">
        <v>0.50945499999999999</v>
      </c>
      <c r="T7455">
        <v>4.4526000000000003E-2</v>
      </c>
      <c r="U7455">
        <v>1.064198</v>
      </c>
      <c r="V7455">
        <v>1.4159710000000001</v>
      </c>
      <c r="W7455">
        <v>4.4566739999999996</v>
      </c>
      <c r="X7455">
        <v>0.77543925000000002</v>
      </c>
      <c r="Y7455">
        <v>1.346444</v>
      </c>
      <c r="Z7455">
        <v>10.500419000000001</v>
      </c>
      <c r="AA7455">
        <v>2.1217959999999998</v>
      </c>
      <c r="AB7455">
        <v>2.8999095000000001</v>
      </c>
      <c r="AC7455">
        <v>0</v>
      </c>
      <c r="AD7455">
        <v>0</v>
      </c>
      <c r="AE7455">
        <v>6.8656170000000003</v>
      </c>
      <c r="AF7455">
        <v>0</v>
      </c>
      <c r="AG7455">
        <v>2.143821</v>
      </c>
      <c r="AH7455">
        <v>0.27755600000000002</v>
      </c>
      <c r="AI7455">
        <v>2.896475000000919</v>
      </c>
      <c r="AJ7455">
        <v>32.216481000000002</v>
      </c>
      <c r="AK7455">
        <v>2.9455580000000001</v>
      </c>
      <c r="AL7455">
        <v>0</v>
      </c>
      <c r="AM7455">
        <v>0.17527466666666669</v>
      </c>
      <c r="AN7455">
        <v>1.9839860000072349</v>
      </c>
      <c r="AO7455">
        <v>7.5727820000000001</v>
      </c>
      <c r="AP7455">
        <v>0</v>
      </c>
      <c r="AQ7455">
        <v>0</v>
      </c>
      <c r="AR7455">
        <v>0</v>
      </c>
      <c r="AS7455">
        <v>0.26622433333333329</v>
      </c>
      <c r="AT7455">
        <v>0.26622433333333329</v>
      </c>
      <c r="AU7455">
        <v>0</v>
      </c>
      <c r="AV7455">
        <v>0</v>
      </c>
      <c r="AW7455">
        <v>1.651305</v>
      </c>
      <c r="AX7455">
        <v>0</v>
      </c>
      <c r="AY7455">
        <v>1.6503386666666671</v>
      </c>
      <c r="AZ7455">
        <v>3.4170648000043</v>
      </c>
      <c r="BA7455">
        <v>0</v>
      </c>
      <c r="BB7455">
        <v>0</v>
      </c>
      <c r="BC7455">
        <v>0</v>
      </c>
      <c r="BD7455">
        <v>-4.9568891649869329</v>
      </c>
      <c r="BE7455">
        <v>0</v>
      </c>
      <c r="BF7455">
        <v>0</v>
      </c>
      <c r="BG7455">
        <v>0</v>
      </c>
      <c r="BH7455">
        <v>0.48711399999999999</v>
      </c>
      <c r="BI7455">
        <v>0.48711399999999999</v>
      </c>
      <c r="BJ7455">
        <v>0</v>
      </c>
      <c r="BK7455">
        <v>0</v>
      </c>
      <c r="BL7455">
        <v>0</v>
      </c>
      <c r="BM7455">
        <v>0</v>
      </c>
      <c r="BN7455">
        <v>0</v>
      </c>
      <c r="BO7455">
        <v>0</v>
      </c>
      <c r="BP7455">
        <v>0</v>
      </c>
      <c r="BQ7455">
        <v>0</v>
      </c>
      <c r="BR7455">
        <v>0</v>
      </c>
      <c r="BS7455">
        <v>0</v>
      </c>
      <c r="BT7455">
        <v>0</v>
      </c>
      <c r="BU7455">
        <v>0</v>
      </c>
      <c r="BV7455">
        <v>0</v>
      </c>
      <c r="BW7455">
        <v>0</v>
      </c>
      <c r="BX7455">
        <v>0</v>
      </c>
      <c r="BY7455">
        <v>0</v>
      </c>
      <c r="BZ7455">
        <v>0</v>
      </c>
      <c r="CA7455">
        <v>0</v>
      </c>
      <c r="CB7455">
        <v>0</v>
      </c>
      <c r="CC7455">
        <v>0</v>
      </c>
      <c r="CD7455">
        <v>0</v>
      </c>
      <c r="CE7455">
        <v>0</v>
      </c>
      <c r="CF7455">
        <v>0</v>
      </c>
      <c r="CG7455">
        <v>0</v>
      </c>
      <c r="CH7455">
        <v>0</v>
      </c>
      <c r="CI7455">
        <v>0</v>
      </c>
      <c r="CJ7455">
        <v>0</v>
      </c>
      <c r="CK7455">
        <v>0</v>
      </c>
      <c r="CL7455">
        <v>0</v>
      </c>
      <c r="CM7455">
        <v>0</v>
      </c>
      <c r="CN7455">
        <v>0</v>
      </c>
      <c r="CO7455">
        <v>0</v>
      </c>
      <c r="CP7455">
        <v>0</v>
      </c>
      <c r="CQ7455">
        <v>0</v>
      </c>
      <c r="CR7455">
        <v>0</v>
      </c>
      <c r="CS7455">
        <v>0</v>
      </c>
      <c r="CT7455">
        <v>0</v>
      </c>
      <c r="CU7455">
        <v>0</v>
      </c>
      <c r="CV7455">
        <v>0</v>
      </c>
      <c r="CW7455">
        <v>0</v>
      </c>
      <c r="CX7455">
        <v>0</v>
      </c>
      <c r="CY7455">
        <v>0</v>
      </c>
      <c r="CZ7455">
        <v>0</v>
      </c>
      <c r="DA7455">
        <v>0</v>
      </c>
      <c r="DB7455">
        <v>0</v>
      </c>
      <c r="DC7455">
        <v>0</v>
      </c>
      <c r="DD7455">
        <v>0</v>
      </c>
      <c r="DE7455">
        <v>0</v>
      </c>
      <c r="DF7455">
        <v>0</v>
      </c>
      <c r="DG7455">
        <v>0</v>
      </c>
      <c r="DH7455">
        <v>0</v>
      </c>
      <c r="DI7455">
        <v>0</v>
      </c>
      <c r="DJ7455">
        <v>0</v>
      </c>
      <c r="DK7455">
        <v>0</v>
      </c>
      <c r="DL7455">
        <v>0</v>
      </c>
      <c r="DM7455">
        <v>0</v>
      </c>
      <c r="DN7455">
        <v>0</v>
      </c>
      <c r="DO7455">
        <v>0</v>
      </c>
      <c r="DP7455">
        <v>0</v>
      </c>
      <c r="DQ7455">
        <v>0</v>
      </c>
      <c r="DR7455">
        <v>74.907312999999903</v>
      </c>
    </row>
    <row r="7456" spans="1:122" s="2" customFormat="1" ht="18" x14ac:dyDescent="0.35">
      <c r="A7456" s="7" t="s">
        <v>239</v>
      </c>
      <c r="B7456">
        <v>0</v>
      </c>
      <c r="C7456">
        <v>0</v>
      </c>
      <c r="D7456">
        <v>0</v>
      </c>
      <c r="E7456">
        <v>1.768170375</v>
      </c>
      <c r="F7456">
        <v>4.1573225000000003</v>
      </c>
      <c r="G7456">
        <v>-1.0810999999999999E-2</v>
      </c>
      <c r="H7456">
        <v>0</v>
      </c>
      <c r="I7456">
        <v>0</v>
      </c>
      <c r="J7456">
        <v>-2.8107845</v>
      </c>
      <c r="K7456">
        <v>-12.412273000000001</v>
      </c>
      <c r="L7456">
        <v>0</v>
      </c>
      <c r="M7456">
        <v>1.2939006089969549</v>
      </c>
      <c r="N7456">
        <v>0</v>
      </c>
      <c r="O7456">
        <v>-0.42711700000000002</v>
      </c>
      <c r="P7456">
        <v>12.826886</v>
      </c>
      <c r="Q7456">
        <v>0</v>
      </c>
      <c r="R7456">
        <v>0</v>
      </c>
      <c r="S7456">
        <v>0</v>
      </c>
      <c r="T7456">
        <v>4.4526000000000003E-2</v>
      </c>
      <c r="U7456">
        <v>0.54401999999999995</v>
      </c>
      <c r="V7456">
        <v>1.047042</v>
      </c>
      <c r="W7456">
        <v>3.7057699999999989</v>
      </c>
      <c r="X7456">
        <v>0.77543925000000002</v>
      </c>
      <c r="Y7456">
        <v>0.67322199999999999</v>
      </c>
      <c r="Z7456">
        <v>9.380585</v>
      </c>
      <c r="AA7456">
        <v>2.1217969999999999</v>
      </c>
      <c r="AB7456">
        <v>1.4499547500000001</v>
      </c>
      <c r="AC7456">
        <v>0</v>
      </c>
      <c r="AD7456">
        <v>0</v>
      </c>
      <c r="AE7456">
        <v>6.8655989999999996</v>
      </c>
      <c r="AF7456">
        <v>0</v>
      </c>
      <c r="AG7456">
        <v>2.1377999999999999</v>
      </c>
      <c r="AH7456">
        <v>-7.899999999999574E-4</v>
      </c>
      <c r="AI7456">
        <v>2.896475000000919</v>
      </c>
      <c r="AJ7456">
        <v>31.932113999999999</v>
      </c>
      <c r="AK7456">
        <v>2.9455580000000001</v>
      </c>
      <c r="AL7456">
        <v>0</v>
      </c>
      <c r="AM7456">
        <v>0</v>
      </c>
      <c r="AN7456">
        <v>1.9839860000072349</v>
      </c>
      <c r="AO7456">
        <v>3.7863910000000001</v>
      </c>
      <c r="AP7456">
        <v>0</v>
      </c>
      <c r="AQ7456">
        <v>0</v>
      </c>
      <c r="AR7456">
        <v>0</v>
      </c>
      <c r="AS7456">
        <v>0</v>
      </c>
      <c r="AT7456">
        <v>0</v>
      </c>
      <c r="AU7456">
        <v>0</v>
      </c>
      <c r="AV7456">
        <v>0</v>
      </c>
      <c r="AW7456">
        <v>0</v>
      </c>
      <c r="AX7456">
        <v>0</v>
      </c>
      <c r="AY7456">
        <v>0</v>
      </c>
      <c r="AZ7456">
        <v>0</v>
      </c>
      <c r="BA7456">
        <v>0</v>
      </c>
      <c r="BB7456">
        <v>0</v>
      </c>
      <c r="BC7456">
        <v>0</v>
      </c>
      <c r="BD7456">
        <v>0</v>
      </c>
      <c r="BE7456">
        <v>0</v>
      </c>
      <c r="BF7456">
        <v>0</v>
      </c>
      <c r="BG7456">
        <v>0</v>
      </c>
      <c r="BH7456">
        <v>0</v>
      </c>
      <c r="BI7456">
        <v>0</v>
      </c>
      <c r="BJ7456">
        <v>0</v>
      </c>
      <c r="BK7456">
        <v>0</v>
      </c>
      <c r="BL7456">
        <v>0</v>
      </c>
      <c r="BM7456">
        <v>0</v>
      </c>
      <c r="BN7456">
        <v>0</v>
      </c>
      <c r="BO7456">
        <v>0</v>
      </c>
      <c r="BP7456">
        <v>0</v>
      </c>
      <c r="BQ7456">
        <v>0</v>
      </c>
      <c r="BR7456">
        <v>0</v>
      </c>
      <c r="BS7456">
        <v>0</v>
      </c>
      <c r="BT7456">
        <v>0</v>
      </c>
      <c r="BU7456">
        <v>0</v>
      </c>
      <c r="BV7456">
        <v>0</v>
      </c>
      <c r="BW7456">
        <v>0</v>
      </c>
      <c r="BX7456">
        <v>0</v>
      </c>
      <c r="BY7456">
        <v>0</v>
      </c>
      <c r="BZ7456">
        <v>0</v>
      </c>
      <c r="CA7456">
        <v>0</v>
      </c>
      <c r="CB7456">
        <v>0</v>
      </c>
      <c r="CC7456">
        <v>0</v>
      </c>
      <c r="CD7456">
        <v>0</v>
      </c>
      <c r="CE7456">
        <v>0</v>
      </c>
      <c r="CF7456">
        <v>0</v>
      </c>
      <c r="CG7456">
        <v>0</v>
      </c>
      <c r="CH7456">
        <v>0</v>
      </c>
      <c r="CI7456">
        <v>0</v>
      </c>
      <c r="CJ7456">
        <v>0</v>
      </c>
      <c r="CK7456">
        <v>0</v>
      </c>
      <c r="CL7456">
        <v>0</v>
      </c>
      <c r="CM7456">
        <v>0</v>
      </c>
      <c r="CN7456">
        <v>0</v>
      </c>
      <c r="CO7456">
        <v>0</v>
      </c>
      <c r="CP7456">
        <v>0</v>
      </c>
      <c r="CQ7456">
        <v>0</v>
      </c>
      <c r="CR7456">
        <v>0</v>
      </c>
      <c r="CS7456">
        <v>0</v>
      </c>
      <c r="CT7456">
        <v>0</v>
      </c>
      <c r="CU7456">
        <v>0</v>
      </c>
      <c r="CV7456">
        <v>0</v>
      </c>
      <c r="CW7456">
        <v>0</v>
      </c>
      <c r="CX7456">
        <v>0</v>
      </c>
      <c r="CY7456">
        <v>0</v>
      </c>
      <c r="CZ7456">
        <v>0</v>
      </c>
      <c r="DA7456">
        <v>0</v>
      </c>
      <c r="DB7456">
        <v>0</v>
      </c>
      <c r="DC7456">
        <v>0</v>
      </c>
      <c r="DD7456">
        <v>0</v>
      </c>
      <c r="DE7456">
        <v>0</v>
      </c>
      <c r="DF7456">
        <v>0</v>
      </c>
      <c r="DG7456">
        <v>0</v>
      </c>
      <c r="DH7456">
        <v>0</v>
      </c>
      <c r="DI7456">
        <v>0</v>
      </c>
      <c r="DJ7456">
        <v>0</v>
      </c>
      <c r="DK7456">
        <v>0</v>
      </c>
      <c r="DL7456">
        <v>0</v>
      </c>
      <c r="DM7456">
        <v>0</v>
      </c>
      <c r="DN7456">
        <v>0</v>
      </c>
      <c r="DO7456">
        <v>0</v>
      </c>
      <c r="DP7456">
        <v>0</v>
      </c>
      <c r="DQ7456">
        <v>0</v>
      </c>
      <c r="DR7456">
        <v>72.600962999999993</v>
      </c>
    </row>
    <row r="7457" spans="1:122" s="2" customFormat="1" ht="18" x14ac:dyDescent="0.35">
      <c r="A7457" s="7" t="s">
        <v>240</v>
      </c>
      <c r="B7457">
        <v>0.34298899999999999</v>
      </c>
      <c r="C7457">
        <v>0</v>
      </c>
      <c r="D7457">
        <v>0</v>
      </c>
      <c r="E7457">
        <v>0</v>
      </c>
      <c r="F7457">
        <v>4.1573225000000003</v>
      </c>
      <c r="G7457">
        <v>0</v>
      </c>
      <c r="H7457">
        <v>0</v>
      </c>
      <c r="I7457">
        <v>0</v>
      </c>
      <c r="J7457">
        <v>-2.8107845</v>
      </c>
      <c r="K7457">
        <v>-0.25000899999999998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.23863799999999949</v>
      </c>
      <c r="R7457">
        <v>0.54172399999999998</v>
      </c>
      <c r="S7457">
        <v>0.50945499999999999</v>
      </c>
      <c r="T7457">
        <v>0</v>
      </c>
      <c r="U7457">
        <v>0.52017800000000003</v>
      </c>
      <c r="V7457">
        <v>0.36892900000000001</v>
      </c>
      <c r="W7457">
        <v>0.75090400000000002</v>
      </c>
      <c r="X7457">
        <v>0</v>
      </c>
      <c r="Y7457">
        <v>0.67322199999999999</v>
      </c>
      <c r="Z7457">
        <v>1.119834</v>
      </c>
      <c r="AA7457">
        <v>-9.9999999999999995E-7</v>
      </c>
      <c r="AB7457">
        <v>1.4499547500000001</v>
      </c>
      <c r="AC7457">
        <v>0</v>
      </c>
      <c r="AD7457">
        <v>0</v>
      </c>
      <c r="AE7457">
        <v>1.8000000000019001E-5</v>
      </c>
      <c r="AF7457">
        <v>0</v>
      </c>
      <c r="AG7457">
        <v>6.0210000000000003E-3</v>
      </c>
      <c r="AH7457">
        <v>0.27834599999999998</v>
      </c>
      <c r="AI7457">
        <v>0</v>
      </c>
      <c r="AJ7457">
        <v>0.28436699999999998</v>
      </c>
      <c r="AK7457">
        <v>0</v>
      </c>
      <c r="AL7457">
        <v>0</v>
      </c>
      <c r="AM7457">
        <v>0.17527466666666669</v>
      </c>
      <c r="AN7457">
        <v>0</v>
      </c>
      <c r="AO7457">
        <v>3.7863910000000001</v>
      </c>
      <c r="AP7457">
        <v>0</v>
      </c>
      <c r="AQ7457">
        <v>0</v>
      </c>
      <c r="AR7457">
        <v>0</v>
      </c>
      <c r="AS7457">
        <v>0.26622433333333329</v>
      </c>
      <c r="AT7457">
        <v>0.26622433333333329</v>
      </c>
      <c r="AU7457">
        <v>0</v>
      </c>
      <c r="AV7457">
        <v>0</v>
      </c>
      <c r="AW7457">
        <v>1.651305</v>
      </c>
      <c r="AX7457">
        <v>0</v>
      </c>
      <c r="AY7457">
        <v>1.6503386666666671</v>
      </c>
      <c r="AZ7457">
        <v>3.4170648000043</v>
      </c>
      <c r="BA7457">
        <v>0</v>
      </c>
      <c r="BB7457">
        <v>0</v>
      </c>
      <c r="BC7457">
        <v>0</v>
      </c>
      <c r="BD7457">
        <v>-4.9568891649869329</v>
      </c>
      <c r="BE7457">
        <v>0</v>
      </c>
      <c r="BF7457">
        <v>0</v>
      </c>
      <c r="BG7457">
        <v>0</v>
      </c>
      <c r="BH7457">
        <v>0.48711399999999999</v>
      </c>
      <c r="BI7457">
        <v>0.48711399999999999</v>
      </c>
      <c r="BJ7457">
        <v>0</v>
      </c>
      <c r="BK7457">
        <v>0</v>
      </c>
      <c r="BL7457">
        <v>0</v>
      </c>
      <c r="BM7457">
        <v>0</v>
      </c>
      <c r="BN7457">
        <v>0</v>
      </c>
      <c r="BO7457">
        <v>0</v>
      </c>
      <c r="BP7457">
        <v>0</v>
      </c>
      <c r="BQ7457">
        <v>0</v>
      </c>
      <c r="BR7457">
        <v>0</v>
      </c>
      <c r="BS7457">
        <v>0</v>
      </c>
      <c r="BT7457">
        <v>0</v>
      </c>
      <c r="BU7457">
        <v>0</v>
      </c>
      <c r="BV7457">
        <v>0</v>
      </c>
      <c r="BW7457">
        <v>0</v>
      </c>
      <c r="BX7457">
        <v>0</v>
      </c>
      <c r="BY7457">
        <v>0</v>
      </c>
      <c r="BZ7457">
        <v>0</v>
      </c>
      <c r="CA7457">
        <v>0</v>
      </c>
      <c r="CB7457">
        <v>0</v>
      </c>
      <c r="CC7457">
        <v>0</v>
      </c>
      <c r="CD7457">
        <v>0</v>
      </c>
      <c r="CE7457">
        <v>0</v>
      </c>
      <c r="CF7457">
        <v>0</v>
      </c>
      <c r="CG7457">
        <v>0</v>
      </c>
      <c r="CH7457">
        <v>0</v>
      </c>
      <c r="CI7457">
        <v>0</v>
      </c>
      <c r="CJ7457">
        <v>0</v>
      </c>
      <c r="CK7457">
        <v>0</v>
      </c>
      <c r="CL7457">
        <v>0</v>
      </c>
      <c r="CM7457">
        <v>0</v>
      </c>
      <c r="CN7457">
        <v>0</v>
      </c>
      <c r="CO7457">
        <v>0</v>
      </c>
      <c r="CP7457">
        <v>0</v>
      </c>
      <c r="CQ7457">
        <v>0</v>
      </c>
      <c r="CR7457">
        <v>0</v>
      </c>
      <c r="CS7457">
        <v>0</v>
      </c>
      <c r="CT7457">
        <v>0</v>
      </c>
      <c r="CU7457">
        <v>0</v>
      </c>
      <c r="CV7457">
        <v>0</v>
      </c>
      <c r="CW7457">
        <v>0</v>
      </c>
      <c r="CX7457">
        <v>0</v>
      </c>
      <c r="CY7457">
        <v>0</v>
      </c>
      <c r="CZ7457">
        <v>0</v>
      </c>
      <c r="DA7457">
        <v>0</v>
      </c>
      <c r="DB7457">
        <v>0</v>
      </c>
      <c r="DC7457">
        <v>0</v>
      </c>
      <c r="DD7457">
        <v>0</v>
      </c>
      <c r="DE7457">
        <v>0</v>
      </c>
      <c r="DF7457">
        <v>0</v>
      </c>
      <c r="DG7457">
        <v>0</v>
      </c>
      <c r="DH7457">
        <v>0</v>
      </c>
      <c r="DI7457">
        <v>0</v>
      </c>
      <c r="DJ7457">
        <v>0</v>
      </c>
      <c r="DK7457">
        <v>0</v>
      </c>
      <c r="DL7457">
        <v>0</v>
      </c>
      <c r="DM7457">
        <v>0</v>
      </c>
      <c r="DN7457">
        <v>0</v>
      </c>
      <c r="DO7457">
        <v>0</v>
      </c>
      <c r="DP7457">
        <v>0</v>
      </c>
      <c r="DQ7457">
        <v>0</v>
      </c>
      <c r="DR7457">
        <v>2.3063500000000001</v>
      </c>
    </row>
    <row r="7458" spans="1:122" s="2" customFormat="1" ht="18" x14ac:dyDescent="0.35">
      <c r="A7458" s="6" t="s">
        <v>241</v>
      </c>
      <c r="B7458">
        <v>0</v>
      </c>
      <c r="C7458">
        <v>0</v>
      </c>
      <c r="D7458">
        <v>0</v>
      </c>
      <c r="E7458">
        <v>1.768170375</v>
      </c>
      <c r="F7458">
        <v>5.3475939999999991</v>
      </c>
      <c r="G7458">
        <v>0</v>
      </c>
      <c r="H7458">
        <v>0.72883000000000009</v>
      </c>
      <c r="I7458">
        <v>-0.1110920624988125</v>
      </c>
      <c r="J7458">
        <v>-5.621569</v>
      </c>
      <c r="K7458">
        <v>-2.060629</v>
      </c>
      <c r="L7458">
        <v>7.6006140000000002</v>
      </c>
      <c r="M7458">
        <v>0</v>
      </c>
      <c r="N7458">
        <v>0</v>
      </c>
      <c r="O7458">
        <v>-0.42711700000000002</v>
      </c>
      <c r="P7458">
        <v>-7.8614280000000001</v>
      </c>
      <c r="Q7458">
        <v>0.23863799999999949</v>
      </c>
      <c r="R7458">
        <v>0.54172399999999998</v>
      </c>
      <c r="S7458">
        <v>6.9657975000000008</v>
      </c>
      <c r="T7458">
        <v>0</v>
      </c>
      <c r="U7458">
        <v>15.966355</v>
      </c>
      <c r="V7458">
        <v>0.70680099999999979</v>
      </c>
      <c r="W7458">
        <v>0.77606700000000028</v>
      </c>
      <c r="X7458">
        <v>0.77543925000000002</v>
      </c>
      <c r="Y7458">
        <v>1.346444</v>
      </c>
      <c r="Z7458">
        <v>2.5964379999999991</v>
      </c>
      <c r="AA7458">
        <v>1.122881</v>
      </c>
      <c r="AB7458">
        <v>2.8999095000000001</v>
      </c>
      <c r="AC7458">
        <v>0</v>
      </c>
      <c r="AD7458">
        <v>0</v>
      </c>
      <c r="AE7458">
        <v>2.1788790000000091</v>
      </c>
      <c r="AF7458">
        <v>0.56888466666666659</v>
      </c>
      <c r="AG7458">
        <v>0.391235</v>
      </c>
      <c r="AH7458">
        <v>0.119418</v>
      </c>
      <c r="AI7458">
        <v>0</v>
      </c>
      <c r="AJ7458">
        <v>1.589844</v>
      </c>
      <c r="AK7458">
        <v>2.9455580000000001</v>
      </c>
      <c r="AL7458">
        <v>1.1357870000000001</v>
      </c>
      <c r="AM7458">
        <v>0.17527466666666669</v>
      </c>
      <c r="AN7458">
        <v>0</v>
      </c>
      <c r="AO7458">
        <v>0.33446700000000001</v>
      </c>
      <c r="AP7458">
        <v>0</v>
      </c>
      <c r="AQ7458">
        <v>0</v>
      </c>
      <c r="AR7458">
        <v>0</v>
      </c>
      <c r="AS7458">
        <v>0.26622433333333329</v>
      </c>
      <c r="AT7458">
        <v>0.26622433333333329</v>
      </c>
      <c r="AU7458">
        <v>0</v>
      </c>
      <c r="AV7458">
        <v>0.15860620000185011</v>
      </c>
      <c r="AW7458">
        <v>1.651305</v>
      </c>
      <c r="AX7458">
        <v>0</v>
      </c>
      <c r="AY7458">
        <v>1.6503386666666671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-7.1829970000000003</v>
      </c>
      <c r="BG7458">
        <v>0</v>
      </c>
      <c r="BH7458">
        <v>0.13513800000000001</v>
      </c>
      <c r="BI7458">
        <v>0.5012350000000001</v>
      </c>
      <c r="BJ7458">
        <v>0</v>
      </c>
      <c r="BK7458">
        <v>0</v>
      </c>
      <c r="BL7458">
        <v>5.0615807321428292</v>
      </c>
      <c r="BM7458">
        <v>25.865225000004099</v>
      </c>
      <c r="BN7458">
        <v>0.98762166666666662</v>
      </c>
      <c r="BO7458">
        <v>0</v>
      </c>
      <c r="BP7458">
        <v>1.190430741427982</v>
      </c>
      <c r="BQ7458">
        <v>0</v>
      </c>
      <c r="BR7458">
        <v>0</v>
      </c>
      <c r="BS7458">
        <v>6.2503357266666661</v>
      </c>
      <c r="BT7458">
        <v>0</v>
      </c>
      <c r="BU7458">
        <v>0</v>
      </c>
      <c r="BV7458">
        <v>0</v>
      </c>
      <c r="BW7458">
        <v>0</v>
      </c>
      <c r="BX7458">
        <v>0</v>
      </c>
      <c r="BY7458">
        <v>0</v>
      </c>
      <c r="BZ7458">
        <v>0</v>
      </c>
      <c r="CA7458">
        <v>0</v>
      </c>
      <c r="CB7458">
        <v>0</v>
      </c>
      <c r="CC7458">
        <v>0</v>
      </c>
      <c r="CD7458">
        <v>0</v>
      </c>
      <c r="CE7458">
        <v>0</v>
      </c>
      <c r="CF7458">
        <v>0</v>
      </c>
      <c r="CG7458">
        <v>0</v>
      </c>
      <c r="CH7458">
        <v>0</v>
      </c>
      <c r="CI7458">
        <v>0</v>
      </c>
      <c r="CJ7458">
        <v>0</v>
      </c>
      <c r="CK7458">
        <v>0</v>
      </c>
      <c r="CL7458">
        <v>0</v>
      </c>
      <c r="CM7458">
        <v>0</v>
      </c>
      <c r="CN7458">
        <v>0</v>
      </c>
      <c r="CO7458">
        <v>0</v>
      </c>
      <c r="CP7458">
        <v>0</v>
      </c>
      <c r="CQ7458">
        <v>0</v>
      </c>
      <c r="CR7458">
        <v>0</v>
      </c>
      <c r="CS7458">
        <v>0</v>
      </c>
      <c r="CT7458">
        <v>0</v>
      </c>
      <c r="CU7458">
        <v>0</v>
      </c>
      <c r="CV7458">
        <v>0</v>
      </c>
      <c r="CW7458">
        <v>0</v>
      </c>
      <c r="CX7458">
        <v>0</v>
      </c>
      <c r="CY7458">
        <v>0</v>
      </c>
      <c r="CZ7458">
        <v>0</v>
      </c>
      <c r="DA7458">
        <v>0</v>
      </c>
      <c r="DB7458">
        <v>0</v>
      </c>
      <c r="DC7458">
        <v>0</v>
      </c>
      <c r="DD7458">
        <v>0</v>
      </c>
      <c r="DE7458">
        <v>0</v>
      </c>
      <c r="DF7458">
        <v>0</v>
      </c>
      <c r="DG7458">
        <v>0</v>
      </c>
      <c r="DH7458">
        <v>0</v>
      </c>
      <c r="DI7458">
        <v>0</v>
      </c>
      <c r="DJ7458">
        <v>0</v>
      </c>
      <c r="DK7458">
        <v>0</v>
      </c>
      <c r="DL7458">
        <v>0</v>
      </c>
      <c r="DM7458">
        <v>0</v>
      </c>
      <c r="DN7458">
        <v>0</v>
      </c>
      <c r="DO7458">
        <v>0</v>
      </c>
      <c r="DP7458">
        <v>0</v>
      </c>
      <c r="DQ7458">
        <v>0</v>
      </c>
      <c r="DR7458">
        <v>24.058153000000001</v>
      </c>
    </row>
    <row r="7459" spans="1:122" s="2" customFormat="1" ht="18" x14ac:dyDescent="0.35">
      <c r="A7459" s="7" t="s">
        <v>242</v>
      </c>
      <c r="B7459">
        <v>0</v>
      </c>
      <c r="C7459">
        <v>0</v>
      </c>
      <c r="D7459">
        <v>0</v>
      </c>
      <c r="E7459">
        <v>1.768170375</v>
      </c>
      <c r="F7459">
        <v>5.3475939999999991</v>
      </c>
      <c r="G7459">
        <v>0</v>
      </c>
      <c r="H7459">
        <v>0.72883000000000009</v>
      </c>
      <c r="I7459">
        <v>-0.1110920624988125</v>
      </c>
      <c r="J7459">
        <v>-5.621569</v>
      </c>
      <c r="K7459">
        <v>-2.060629</v>
      </c>
      <c r="L7459">
        <v>7.6006140000000002</v>
      </c>
      <c r="M7459">
        <v>0</v>
      </c>
      <c r="N7459">
        <v>0</v>
      </c>
      <c r="O7459">
        <v>-0.42711700000000002</v>
      </c>
      <c r="P7459">
        <v>-7.8614280000000001</v>
      </c>
      <c r="Q7459">
        <v>0.23863799999999949</v>
      </c>
      <c r="R7459">
        <v>0.54172399999999998</v>
      </c>
      <c r="S7459">
        <v>6.9657975000000008</v>
      </c>
      <c r="T7459">
        <v>0</v>
      </c>
      <c r="U7459">
        <v>15.966355</v>
      </c>
      <c r="V7459">
        <v>0.70680099999999979</v>
      </c>
      <c r="W7459">
        <v>0.77606700000000028</v>
      </c>
      <c r="X7459">
        <v>0.77543925000000002</v>
      </c>
      <c r="Y7459">
        <v>1.346444</v>
      </c>
      <c r="Z7459">
        <v>2.5964379999999991</v>
      </c>
      <c r="AA7459">
        <v>1.122881</v>
      </c>
      <c r="AB7459">
        <v>2.8999095000000001</v>
      </c>
      <c r="AC7459">
        <v>0</v>
      </c>
      <c r="AD7459">
        <v>0</v>
      </c>
      <c r="AE7459">
        <v>2.1788790000000091</v>
      </c>
      <c r="AF7459">
        <v>0.56888466666666659</v>
      </c>
      <c r="AG7459">
        <v>0.391235</v>
      </c>
      <c r="AH7459">
        <v>0.119418</v>
      </c>
      <c r="AI7459">
        <v>0</v>
      </c>
      <c r="AJ7459">
        <v>1.589844</v>
      </c>
      <c r="AK7459">
        <v>2.9455580000000001</v>
      </c>
      <c r="AL7459">
        <v>1.1357870000000001</v>
      </c>
      <c r="AM7459">
        <v>0.17527466666666669</v>
      </c>
      <c r="AN7459">
        <v>0</v>
      </c>
      <c r="AO7459">
        <v>0.33446700000000001</v>
      </c>
      <c r="AP7459">
        <v>0</v>
      </c>
      <c r="AQ7459">
        <v>0</v>
      </c>
      <c r="AR7459">
        <v>0</v>
      </c>
      <c r="AS7459">
        <v>0.26622433333333329</v>
      </c>
      <c r="AT7459">
        <v>0.26622433333333329</v>
      </c>
      <c r="AU7459">
        <v>0</v>
      </c>
      <c r="AV7459">
        <v>0.15860620000185011</v>
      </c>
      <c r="AW7459">
        <v>1.651305</v>
      </c>
      <c r="AX7459">
        <v>0</v>
      </c>
      <c r="AY7459">
        <v>1.6503386666666671</v>
      </c>
      <c r="AZ7459">
        <v>0</v>
      </c>
      <c r="BA7459">
        <v>0</v>
      </c>
      <c r="BB7459">
        <v>0</v>
      </c>
      <c r="BC7459">
        <v>0</v>
      </c>
      <c r="BD7459">
        <v>0</v>
      </c>
      <c r="BE7459">
        <v>0</v>
      </c>
      <c r="BF7459">
        <v>-7.1829970000000003</v>
      </c>
      <c r="BG7459">
        <v>0</v>
      </c>
      <c r="BH7459">
        <v>0.13513800000000001</v>
      </c>
      <c r="BI7459">
        <v>0.5012350000000001</v>
      </c>
      <c r="BJ7459">
        <v>0</v>
      </c>
      <c r="BK7459">
        <v>0</v>
      </c>
      <c r="BL7459">
        <v>5.0615807321428292</v>
      </c>
      <c r="BM7459">
        <v>25.865225000004099</v>
      </c>
      <c r="BN7459">
        <v>0.98762166666666662</v>
      </c>
      <c r="BO7459">
        <v>0</v>
      </c>
      <c r="BP7459">
        <v>1.190430741427982</v>
      </c>
      <c r="BQ7459">
        <v>0</v>
      </c>
      <c r="BR7459">
        <v>0</v>
      </c>
      <c r="BS7459">
        <v>6.2503357266666661</v>
      </c>
      <c r="BT7459">
        <v>0</v>
      </c>
      <c r="BU7459">
        <v>0</v>
      </c>
      <c r="BV7459">
        <v>0</v>
      </c>
      <c r="BW7459">
        <v>0</v>
      </c>
      <c r="BX7459">
        <v>0</v>
      </c>
      <c r="BY7459">
        <v>0</v>
      </c>
      <c r="BZ7459">
        <v>0</v>
      </c>
      <c r="CA7459">
        <v>0</v>
      </c>
      <c r="CB7459">
        <v>0</v>
      </c>
      <c r="CC7459">
        <v>0</v>
      </c>
      <c r="CD7459">
        <v>0</v>
      </c>
      <c r="CE7459">
        <v>0</v>
      </c>
      <c r="CF7459">
        <v>0</v>
      </c>
      <c r="CG7459">
        <v>0</v>
      </c>
      <c r="CH7459">
        <v>0</v>
      </c>
      <c r="CI7459">
        <v>0</v>
      </c>
      <c r="CJ7459">
        <v>0</v>
      </c>
      <c r="CK7459">
        <v>0</v>
      </c>
      <c r="CL7459">
        <v>0</v>
      </c>
      <c r="CM7459">
        <v>0</v>
      </c>
      <c r="CN7459">
        <v>0</v>
      </c>
      <c r="CO7459">
        <v>0</v>
      </c>
      <c r="CP7459">
        <v>0</v>
      </c>
      <c r="CQ7459">
        <v>0</v>
      </c>
      <c r="CR7459">
        <v>0</v>
      </c>
      <c r="CS7459">
        <v>0</v>
      </c>
      <c r="CT7459">
        <v>0</v>
      </c>
      <c r="CU7459">
        <v>0</v>
      </c>
      <c r="CV7459">
        <v>0</v>
      </c>
      <c r="CW7459">
        <v>0</v>
      </c>
      <c r="CX7459">
        <v>0</v>
      </c>
      <c r="CY7459">
        <v>0</v>
      </c>
      <c r="CZ7459">
        <v>0</v>
      </c>
      <c r="DA7459">
        <v>0</v>
      </c>
      <c r="DB7459">
        <v>0</v>
      </c>
      <c r="DC7459">
        <v>0</v>
      </c>
      <c r="DD7459">
        <v>0</v>
      </c>
      <c r="DE7459">
        <v>0</v>
      </c>
      <c r="DF7459">
        <v>0</v>
      </c>
      <c r="DG7459">
        <v>0</v>
      </c>
      <c r="DH7459">
        <v>0</v>
      </c>
      <c r="DI7459">
        <v>0</v>
      </c>
      <c r="DJ7459">
        <v>0</v>
      </c>
      <c r="DK7459">
        <v>0</v>
      </c>
      <c r="DL7459">
        <v>0</v>
      </c>
      <c r="DM7459">
        <v>0</v>
      </c>
      <c r="DN7459">
        <v>0</v>
      </c>
      <c r="DO7459">
        <v>0</v>
      </c>
      <c r="DP7459">
        <v>0</v>
      </c>
      <c r="DQ7459">
        <v>0</v>
      </c>
      <c r="DR7459">
        <v>24.058153000000001</v>
      </c>
    </row>
    <row r="7460" spans="1:122" s="2" customFormat="1" ht="18" x14ac:dyDescent="0.35">
      <c r="A7460" s="5" t="s">
        <v>244</v>
      </c>
      <c r="B7460">
        <v>0.34298899999999999</v>
      </c>
      <c r="C7460">
        <v>0.13933100000000001</v>
      </c>
      <c r="D7460">
        <v>0.19847824999999999</v>
      </c>
      <c r="E7460">
        <v>3.5363407499999999</v>
      </c>
      <c r="F7460">
        <v>0.61339719999999998</v>
      </c>
      <c r="G7460">
        <v>0</v>
      </c>
      <c r="H7460">
        <v>0</v>
      </c>
      <c r="I7460">
        <v>0</v>
      </c>
      <c r="J7460">
        <v>-0.83763399999999955</v>
      </c>
      <c r="K7460">
        <v>-0.71488749999999968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.56888466666666659</v>
      </c>
      <c r="AG7460">
        <v>-0.85397500000000048</v>
      </c>
      <c r="AH7460">
        <v>0</v>
      </c>
      <c r="AI7460">
        <v>2.896475000000919</v>
      </c>
      <c r="AJ7460">
        <v>3.37600000000005E-3</v>
      </c>
      <c r="AK7460">
        <v>3.3900364999999999</v>
      </c>
      <c r="AL7460">
        <v>-1.153400000000016E-2</v>
      </c>
      <c r="AM7460">
        <v>0</v>
      </c>
      <c r="AN7460">
        <v>0</v>
      </c>
      <c r="AO7460">
        <v>2.2564523333333328</v>
      </c>
      <c r="AP7460">
        <v>0</v>
      </c>
      <c r="AQ7460">
        <v>0.3810545000046659</v>
      </c>
      <c r="AR7460">
        <v>0</v>
      </c>
      <c r="AS7460">
        <v>0</v>
      </c>
      <c r="AT7460">
        <v>1.523500000000011E-3</v>
      </c>
      <c r="AU7460">
        <v>0</v>
      </c>
      <c r="AV7460">
        <v>0</v>
      </c>
      <c r="AW7460">
        <v>4.0357599999999811E-3</v>
      </c>
      <c r="AX7460">
        <v>0</v>
      </c>
      <c r="AY7460">
        <v>-6.3511356799999996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23.560898629999429</v>
      </c>
      <c r="BK7460">
        <v>0</v>
      </c>
      <c r="BL7460">
        <v>0</v>
      </c>
      <c r="BM7460">
        <v>0</v>
      </c>
      <c r="BN7460">
        <v>0.98762166666666662</v>
      </c>
      <c r="BO7460">
        <v>2.8256742387486611</v>
      </c>
      <c r="BP7460">
        <v>0</v>
      </c>
      <c r="BQ7460">
        <v>0</v>
      </c>
      <c r="BR7460">
        <v>0</v>
      </c>
      <c r="BS7460">
        <v>6.2503357266666661</v>
      </c>
      <c r="BT7460">
        <v>0</v>
      </c>
      <c r="BU7460">
        <v>0</v>
      </c>
      <c r="BV7460">
        <v>0</v>
      </c>
      <c r="BW7460">
        <v>0</v>
      </c>
      <c r="BX7460">
        <v>0</v>
      </c>
      <c r="BY7460">
        <v>0</v>
      </c>
      <c r="BZ7460">
        <v>0</v>
      </c>
      <c r="CA7460">
        <v>0</v>
      </c>
      <c r="CB7460">
        <v>0</v>
      </c>
      <c r="CC7460">
        <v>0</v>
      </c>
      <c r="CD7460">
        <v>0</v>
      </c>
      <c r="CE7460">
        <v>0</v>
      </c>
      <c r="CF7460">
        <v>0</v>
      </c>
      <c r="CG7460">
        <v>0</v>
      </c>
      <c r="CH7460">
        <v>0</v>
      </c>
      <c r="CI7460">
        <v>0</v>
      </c>
      <c r="CJ7460">
        <v>0</v>
      </c>
      <c r="CK7460">
        <v>0</v>
      </c>
      <c r="CL7460">
        <v>0</v>
      </c>
      <c r="CM7460">
        <v>0</v>
      </c>
      <c r="CN7460">
        <v>0</v>
      </c>
      <c r="CO7460">
        <v>0</v>
      </c>
      <c r="CP7460">
        <v>0</v>
      </c>
      <c r="CQ7460">
        <v>0</v>
      </c>
      <c r="CR7460">
        <v>0</v>
      </c>
      <c r="CS7460">
        <v>0</v>
      </c>
      <c r="CT7460">
        <v>0</v>
      </c>
      <c r="CU7460">
        <v>0</v>
      </c>
      <c r="CV7460">
        <v>0</v>
      </c>
      <c r="CW7460">
        <v>0</v>
      </c>
      <c r="CX7460">
        <v>0</v>
      </c>
      <c r="CY7460">
        <v>0</v>
      </c>
      <c r="CZ7460">
        <v>0</v>
      </c>
      <c r="DA7460">
        <v>0</v>
      </c>
      <c r="DB7460">
        <v>0</v>
      </c>
      <c r="DC7460">
        <v>0</v>
      </c>
      <c r="DD7460">
        <v>0</v>
      </c>
      <c r="DE7460">
        <v>0</v>
      </c>
      <c r="DF7460">
        <v>0</v>
      </c>
      <c r="DG7460">
        <v>0</v>
      </c>
      <c r="DH7460">
        <v>0</v>
      </c>
      <c r="DI7460">
        <v>0</v>
      </c>
      <c r="DJ7460">
        <v>0</v>
      </c>
      <c r="DK7460">
        <v>0</v>
      </c>
      <c r="DL7460">
        <v>0</v>
      </c>
      <c r="DM7460">
        <v>0</v>
      </c>
      <c r="DN7460">
        <v>0</v>
      </c>
      <c r="DO7460">
        <v>0</v>
      </c>
      <c r="DP7460">
        <v>0</v>
      </c>
      <c r="DQ7460">
        <v>0</v>
      </c>
      <c r="DR7460">
        <v>12.117601280000001</v>
      </c>
    </row>
    <row r="7461" spans="1:122" s="2" customFormat="1" ht="18" x14ac:dyDescent="0.35">
      <c r="A7461" s="6" t="s">
        <v>245</v>
      </c>
      <c r="B7461">
        <v>0.34298899999999999</v>
      </c>
      <c r="C7461">
        <v>0.13933100000000001</v>
      </c>
      <c r="D7461">
        <v>0.19847824999999999</v>
      </c>
      <c r="E7461">
        <v>3.5363407499999999</v>
      </c>
      <c r="F7461">
        <v>0.61339719999999998</v>
      </c>
      <c r="G7461">
        <v>0</v>
      </c>
      <c r="H7461">
        <v>0</v>
      </c>
      <c r="I7461">
        <v>0</v>
      </c>
      <c r="J7461">
        <v>-0.83763399999999955</v>
      </c>
      <c r="K7461">
        <v>-0.71488749999999968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.56888466666666659</v>
      </c>
      <c r="AG7461">
        <v>-0.85397500000000048</v>
      </c>
      <c r="AH7461">
        <v>0</v>
      </c>
      <c r="AI7461">
        <v>0</v>
      </c>
      <c r="AJ7461">
        <v>1.688000000000025E-3</v>
      </c>
      <c r="AK7461">
        <v>3.3900364999999999</v>
      </c>
      <c r="AL7461">
        <v>-1.153400000000016E-2</v>
      </c>
      <c r="AM7461">
        <v>0</v>
      </c>
      <c r="AN7461">
        <v>0</v>
      </c>
      <c r="AO7461">
        <v>2.2564523333333328</v>
      </c>
      <c r="AP7461">
        <v>0</v>
      </c>
      <c r="AQ7461">
        <v>0.3810545000046659</v>
      </c>
      <c r="AR7461">
        <v>0</v>
      </c>
      <c r="AS7461">
        <v>0</v>
      </c>
      <c r="AT7461">
        <v>1.523500000000011E-3</v>
      </c>
      <c r="AU7461">
        <v>0</v>
      </c>
      <c r="AV7461">
        <v>0</v>
      </c>
      <c r="AW7461">
        <v>4.0357599999999811E-3</v>
      </c>
      <c r="AX7461">
        <v>0</v>
      </c>
      <c r="AY7461">
        <v>-6.3511356799999996</v>
      </c>
      <c r="AZ7461">
        <v>0</v>
      </c>
      <c r="BA7461">
        <v>0</v>
      </c>
      <c r="BB7461">
        <v>0</v>
      </c>
      <c r="BC7461">
        <v>0</v>
      </c>
      <c r="BD7461">
        <v>0</v>
      </c>
      <c r="BE7461">
        <v>0</v>
      </c>
      <c r="BF7461">
        <v>0</v>
      </c>
      <c r="BG7461">
        <v>0</v>
      </c>
      <c r="BH7461">
        <v>0</v>
      </c>
      <c r="BI7461">
        <v>0</v>
      </c>
      <c r="BJ7461">
        <v>0</v>
      </c>
      <c r="BK7461">
        <v>0</v>
      </c>
      <c r="BL7461">
        <v>0</v>
      </c>
      <c r="BM7461">
        <v>0</v>
      </c>
      <c r="BN7461">
        <v>0</v>
      </c>
      <c r="BO7461">
        <v>0</v>
      </c>
      <c r="BP7461">
        <v>0</v>
      </c>
      <c r="BQ7461">
        <v>0</v>
      </c>
      <c r="BR7461">
        <v>0</v>
      </c>
      <c r="BS7461">
        <v>0</v>
      </c>
      <c r="BT7461">
        <v>0</v>
      </c>
      <c r="BU7461">
        <v>0</v>
      </c>
      <c r="BV7461">
        <v>0</v>
      </c>
      <c r="BW7461">
        <v>0</v>
      </c>
      <c r="BX7461">
        <v>0</v>
      </c>
      <c r="BY7461">
        <v>0</v>
      </c>
      <c r="BZ7461">
        <v>0</v>
      </c>
      <c r="CA7461">
        <v>0</v>
      </c>
      <c r="CB7461">
        <v>0</v>
      </c>
      <c r="CC7461">
        <v>0</v>
      </c>
      <c r="CD7461">
        <v>0</v>
      </c>
      <c r="CE7461">
        <v>0</v>
      </c>
      <c r="CF7461">
        <v>0</v>
      </c>
      <c r="CG7461">
        <v>0</v>
      </c>
      <c r="CH7461">
        <v>0</v>
      </c>
      <c r="CI7461">
        <v>0</v>
      </c>
      <c r="CJ7461">
        <v>0</v>
      </c>
      <c r="CK7461">
        <v>0</v>
      </c>
      <c r="CL7461">
        <v>0</v>
      </c>
      <c r="CM7461">
        <v>0</v>
      </c>
      <c r="CN7461">
        <v>0</v>
      </c>
      <c r="CO7461">
        <v>0</v>
      </c>
      <c r="CP7461">
        <v>0</v>
      </c>
      <c r="CQ7461">
        <v>0</v>
      </c>
      <c r="CR7461">
        <v>0</v>
      </c>
      <c r="CS7461">
        <v>0</v>
      </c>
      <c r="CT7461">
        <v>0</v>
      </c>
      <c r="CU7461">
        <v>0</v>
      </c>
      <c r="CV7461">
        <v>0</v>
      </c>
      <c r="CW7461">
        <v>0</v>
      </c>
      <c r="CX7461">
        <v>0</v>
      </c>
      <c r="CY7461">
        <v>0</v>
      </c>
      <c r="CZ7461">
        <v>0</v>
      </c>
      <c r="DA7461">
        <v>0</v>
      </c>
      <c r="DB7461">
        <v>0</v>
      </c>
      <c r="DC7461">
        <v>0</v>
      </c>
      <c r="DD7461">
        <v>0</v>
      </c>
      <c r="DE7461">
        <v>0</v>
      </c>
      <c r="DF7461">
        <v>0</v>
      </c>
      <c r="DG7461">
        <v>0</v>
      </c>
      <c r="DH7461">
        <v>0</v>
      </c>
      <c r="DI7461">
        <v>0</v>
      </c>
      <c r="DJ7461">
        <v>0</v>
      </c>
      <c r="DK7461">
        <v>0</v>
      </c>
      <c r="DL7461">
        <v>0</v>
      </c>
      <c r="DM7461">
        <v>0</v>
      </c>
      <c r="DN7461">
        <v>0</v>
      </c>
      <c r="DO7461">
        <v>0</v>
      </c>
      <c r="DP7461">
        <v>0</v>
      </c>
      <c r="DQ7461">
        <v>0</v>
      </c>
      <c r="DR7461">
        <v>-7.6815720000001003E-2</v>
      </c>
    </row>
    <row r="7462" spans="1:122" s="2" customFormat="1" ht="18" x14ac:dyDescent="0.35">
      <c r="A7462" s="7" t="s">
        <v>246</v>
      </c>
      <c r="B7462">
        <v>0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.3810545000046659</v>
      </c>
      <c r="AR7462">
        <v>0</v>
      </c>
      <c r="AS7462">
        <v>0</v>
      </c>
      <c r="AT7462">
        <v>1.523500000000011E-3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  <c r="BM7462">
        <v>0</v>
      </c>
      <c r="BN7462">
        <v>0</v>
      </c>
      <c r="BO7462">
        <v>0</v>
      </c>
      <c r="BP7462">
        <v>0</v>
      </c>
      <c r="BQ7462">
        <v>0</v>
      </c>
      <c r="BR7462">
        <v>0</v>
      </c>
      <c r="BS7462">
        <v>0</v>
      </c>
      <c r="BT7462">
        <v>0</v>
      </c>
      <c r="BU7462">
        <v>0</v>
      </c>
      <c r="BV7462">
        <v>0</v>
      </c>
      <c r="BW7462">
        <v>0</v>
      </c>
      <c r="BX7462">
        <v>0</v>
      </c>
      <c r="BY7462">
        <v>0</v>
      </c>
      <c r="BZ7462">
        <v>0</v>
      </c>
      <c r="CA7462">
        <v>0</v>
      </c>
      <c r="CB7462">
        <v>0</v>
      </c>
      <c r="CC7462">
        <v>0</v>
      </c>
      <c r="CD7462">
        <v>0</v>
      </c>
      <c r="CE7462">
        <v>0</v>
      </c>
      <c r="CF7462">
        <v>0</v>
      </c>
      <c r="CG7462">
        <v>0</v>
      </c>
      <c r="CH7462">
        <v>0</v>
      </c>
      <c r="CI7462">
        <v>0</v>
      </c>
      <c r="CJ7462">
        <v>0</v>
      </c>
      <c r="CK7462">
        <v>0</v>
      </c>
      <c r="CL7462">
        <v>0</v>
      </c>
      <c r="CM7462">
        <v>0</v>
      </c>
      <c r="CN7462">
        <v>0</v>
      </c>
      <c r="CO7462">
        <v>0</v>
      </c>
      <c r="CP7462">
        <v>0</v>
      </c>
      <c r="CQ7462">
        <v>0</v>
      </c>
      <c r="CR7462">
        <v>0</v>
      </c>
      <c r="CS7462">
        <v>0</v>
      </c>
      <c r="CT7462">
        <v>0</v>
      </c>
      <c r="CU7462">
        <v>0</v>
      </c>
      <c r="CV7462">
        <v>0</v>
      </c>
      <c r="CW7462">
        <v>0</v>
      </c>
      <c r="CX7462">
        <v>0</v>
      </c>
      <c r="CY7462">
        <v>0</v>
      </c>
      <c r="CZ7462">
        <v>0</v>
      </c>
      <c r="DA7462">
        <v>0</v>
      </c>
      <c r="DB7462">
        <v>0</v>
      </c>
      <c r="DC7462">
        <v>0</v>
      </c>
      <c r="DD7462">
        <v>0</v>
      </c>
      <c r="DE7462">
        <v>0</v>
      </c>
      <c r="DF7462">
        <v>0</v>
      </c>
      <c r="DG7462">
        <v>0</v>
      </c>
      <c r="DH7462">
        <v>0</v>
      </c>
      <c r="DI7462">
        <v>0</v>
      </c>
      <c r="DJ7462">
        <v>0</v>
      </c>
      <c r="DK7462">
        <v>0</v>
      </c>
      <c r="DL7462">
        <v>0</v>
      </c>
      <c r="DM7462">
        <v>0</v>
      </c>
      <c r="DN7462">
        <v>0</v>
      </c>
      <c r="DO7462">
        <v>0</v>
      </c>
      <c r="DP7462">
        <v>0</v>
      </c>
      <c r="DQ7462">
        <v>0</v>
      </c>
      <c r="DR7462">
        <v>0.32565464</v>
      </c>
    </row>
    <row r="7463" spans="1:122" s="2" customFormat="1" ht="18" x14ac:dyDescent="0.35">
      <c r="A7463" s="7" t="s">
        <v>247</v>
      </c>
      <c r="B7463">
        <v>0.34298899999999999</v>
      </c>
      <c r="C7463">
        <v>0.13933100000000001</v>
      </c>
      <c r="D7463">
        <v>0.19847824999999999</v>
      </c>
      <c r="E7463">
        <v>3.5363407499999999</v>
      </c>
      <c r="F7463">
        <v>0.61339719999999998</v>
      </c>
      <c r="G7463">
        <v>0</v>
      </c>
      <c r="H7463">
        <v>0</v>
      </c>
      <c r="I7463">
        <v>0</v>
      </c>
      <c r="J7463">
        <v>-0.83763399999999955</v>
      </c>
      <c r="K7463">
        <v>-0.71488749999999968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-0.85397500000000048</v>
      </c>
      <c r="AH7463">
        <v>0</v>
      </c>
      <c r="AI7463">
        <v>0</v>
      </c>
      <c r="AJ7463">
        <v>8.4400000000001249E-4</v>
      </c>
      <c r="AK7463">
        <v>3.3900364999999999</v>
      </c>
      <c r="AL7463">
        <v>-1.153400000000016E-2</v>
      </c>
      <c r="AM7463">
        <v>0</v>
      </c>
      <c r="AN7463">
        <v>0</v>
      </c>
      <c r="AO7463">
        <v>2.2564523333333328</v>
      </c>
      <c r="AP7463">
        <v>0</v>
      </c>
      <c r="AQ7463">
        <v>0</v>
      </c>
      <c r="AR7463">
        <v>0</v>
      </c>
      <c r="AS7463">
        <v>0</v>
      </c>
      <c r="AT7463">
        <v>0</v>
      </c>
      <c r="AU7463">
        <v>0</v>
      </c>
      <c r="AV7463">
        <v>0</v>
      </c>
      <c r="AW7463">
        <v>0</v>
      </c>
      <c r="AX7463">
        <v>0</v>
      </c>
      <c r="AY7463">
        <v>0</v>
      </c>
      <c r="AZ7463">
        <v>0</v>
      </c>
      <c r="BA7463">
        <v>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  <c r="BM7463">
        <v>0</v>
      </c>
      <c r="BN7463">
        <v>0</v>
      </c>
      <c r="BO7463">
        <v>0</v>
      </c>
      <c r="BP7463">
        <v>0</v>
      </c>
      <c r="BQ7463">
        <v>0</v>
      </c>
      <c r="BR7463">
        <v>0</v>
      </c>
      <c r="BS7463">
        <v>0</v>
      </c>
      <c r="BT7463">
        <v>0</v>
      </c>
      <c r="BU7463">
        <v>0</v>
      </c>
      <c r="BV7463">
        <v>0</v>
      </c>
      <c r="BW7463">
        <v>0</v>
      </c>
      <c r="BX7463">
        <v>0</v>
      </c>
      <c r="BY7463">
        <v>0</v>
      </c>
      <c r="BZ7463">
        <v>0</v>
      </c>
      <c r="CA7463">
        <v>0</v>
      </c>
      <c r="CB7463">
        <v>0</v>
      </c>
      <c r="CC7463">
        <v>0</v>
      </c>
      <c r="CD7463">
        <v>0</v>
      </c>
      <c r="CE7463">
        <v>0</v>
      </c>
      <c r="CF7463">
        <v>0</v>
      </c>
      <c r="CG7463">
        <v>0</v>
      </c>
      <c r="CH7463">
        <v>0</v>
      </c>
      <c r="CI7463">
        <v>0</v>
      </c>
      <c r="CJ7463">
        <v>0</v>
      </c>
      <c r="CK7463">
        <v>0</v>
      </c>
      <c r="CL7463">
        <v>0</v>
      </c>
      <c r="CM7463">
        <v>0</v>
      </c>
      <c r="CN7463">
        <v>0</v>
      </c>
      <c r="CO7463">
        <v>0</v>
      </c>
      <c r="CP7463">
        <v>0</v>
      </c>
      <c r="CQ7463">
        <v>0</v>
      </c>
      <c r="CR7463">
        <v>0</v>
      </c>
      <c r="CS7463">
        <v>0</v>
      </c>
      <c r="CT7463">
        <v>0</v>
      </c>
      <c r="CU7463">
        <v>0</v>
      </c>
      <c r="CV7463">
        <v>0</v>
      </c>
      <c r="CW7463">
        <v>0</v>
      </c>
      <c r="CX7463">
        <v>0</v>
      </c>
      <c r="CY7463">
        <v>0</v>
      </c>
      <c r="CZ7463">
        <v>0</v>
      </c>
      <c r="DA7463">
        <v>0</v>
      </c>
      <c r="DB7463">
        <v>0</v>
      </c>
      <c r="DC7463">
        <v>0</v>
      </c>
      <c r="DD7463">
        <v>0</v>
      </c>
      <c r="DE7463">
        <v>0</v>
      </c>
      <c r="DF7463">
        <v>0</v>
      </c>
      <c r="DG7463">
        <v>0</v>
      </c>
      <c r="DH7463">
        <v>0</v>
      </c>
      <c r="DI7463">
        <v>0</v>
      </c>
      <c r="DJ7463">
        <v>0</v>
      </c>
      <c r="DK7463">
        <v>0</v>
      </c>
      <c r="DL7463">
        <v>0</v>
      </c>
      <c r="DM7463">
        <v>0</v>
      </c>
      <c r="DN7463">
        <v>0</v>
      </c>
      <c r="DO7463">
        <v>0</v>
      </c>
      <c r="DP7463">
        <v>0</v>
      </c>
      <c r="DQ7463">
        <v>0</v>
      </c>
      <c r="DR7463">
        <v>-0.72812500000000102</v>
      </c>
    </row>
    <row r="7464" spans="1:122" s="2" customFormat="1" ht="18" x14ac:dyDescent="0.35">
      <c r="A7464" s="7" t="s">
        <v>248</v>
      </c>
      <c r="B7464">
        <v>0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.56888466666666659</v>
      </c>
      <c r="AG7464">
        <v>0</v>
      </c>
      <c r="AH7464">
        <v>0</v>
      </c>
      <c r="AI7464">
        <v>0</v>
      </c>
      <c r="AJ7464">
        <v>8.4400000000001249E-4</v>
      </c>
      <c r="AK7464">
        <v>0</v>
      </c>
      <c r="AL7464">
        <v>0</v>
      </c>
      <c r="AM7464">
        <v>0</v>
      </c>
      <c r="AN7464">
        <v>0</v>
      </c>
      <c r="AO7464">
        <v>0</v>
      </c>
      <c r="AP7464">
        <v>0</v>
      </c>
      <c r="AQ7464">
        <v>0</v>
      </c>
      <c r="AR7464">
        <v>0</v>
      </c>
      <c r="AS7464">
        <v>0</v>
      </c>
      <c r="AT7464">
        <v>0</v>
      </c>
      <c r="AU7464">
        <v>0</v>
      </c>
      <c r="AV7464">
        <v>0</v>
      </c>
      <c r="AW7464">
        <v>4.0357599999999811E-3</v>
      </c>
      <c r="AX7464">
        <v>0</v>
      </c>
      <c r="AY7464">
        <v>-6.3511356799999996</v>
      </c>
      <c r="AZ7464">
        <v>0</v>
      </c>
      <c r="BA7464">
        <v>0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K7464">
        <v>0</v>
      </c>
      <c r="BL7464">
        <v>0</v>
      </c>
      <c r="BM7464">
        <v>0</v>
      </c>
      <c r="BN7464">
        <v>0</v>
      </c>
      <c r="BO7464">
        <v>0</v>
      </c>
      <c r="BP7464">
        <v>0</v>
      </c>
      <c r="BQ7464">
        <v>0</v>
      </c>
      <c r="BR7464">
        <v>0</v>
      </c>
      <c r="BS7464">
        <v>0</v>
      </c>
      <c r="BT7464">
        <v>0</v>
      </c>
      <c r="BU7464">
        <v>0</v>
      </c>
      <c r="BV7464">
        <v>0</v>
      </c>
      <c r="BW7464">
        <v>0</v>
      </c>
      <c r="BX7464">
        <v>0</v>
      </c>
      <c r="BY7464">
        <v>0</v>
      </c>
      <c r="BZ7464">
        <v>0</v>
      </c>
      <c r="CA7464">
        <v>0</v>
      </c>
      <c r="CB7464">
        <v>0</v>
      </c>
      <c r="CC7464">
        <v>0</v>
      </c>
      <c r="CD7464">
        <v>0</v>
      </c>
      <c r="CE7464">
        <v>0</v>
      </c>
      <c r="CF7464">
        <v>0</v>
      </c>
      <c r="CG7464">
        <v>0</v>
      </c>
      <c r="CH7464">
        <v>0</v>
      </c>
      <c r="CI7464">
        <v>0</v>
      </c>
      <c r="CJ7464">
        <v>0</v>
      </c>
      <c r="CK7464">
        <v>0</v>
      </c>
      <c r="CL7464">
        <v>0</v>
      </c>
      <c r="CM7464">
        <v>0</v>
      </c>
      <c r="CN7464">
        <v>0</v>
      </c>
      <c r="CO7464">
        <v>0</v>
      </c>
      <c r="CP7464">
        <v>0</v>
      </c>
      <c r="CQ7464">
        <v>0</v>
      </c>
      <c r="CR7464">
        <v>0</v>
      </c>
      <c r="CS7464">
        <v>0</v>
      </c>
      <c r="CT7464">
        <v>0</v>
      </c>
      <c r="CU7464">
        <v>0</v>
      </c>
      <c r="CV7464">
        <v>0</v>
      </c>
      <c r="CW7464">
        <v>0</v>
      </c>
      <c r="CX7464">
        <v>0</v>
      </c>
      <c r="CY7464">
        <v>0</v>
      </c>
      <c r="CZ7464">
        <v>0</v>
      </c>
      <c r="DA7464">
        <v>0</v>
      </c>
      <c r="DB7464">
        <v>0</v>
      </c>
      <c r="DC7464">
        <v>0</v>
      </c>
      <c r="DD7464">
        <v>0</v>
      </c>
      <c r="DE7464">
        <v>0</v>
      </c>
      <c r="DF7464">
        <v>0</v>
      </c>
      <c r="DG7464">
        <v>0</v>
      </c>
      <c r="DH7464">
        <v>0</v>
      </c>
      <c r="DI7464">
        <v>0</v>
      </c>
      <c r="DJ7464">
        <v>0</v>
      </c>
      <c r="DK7464">
        <v>0</v>
      </c>
      <c r="DL7464">
        <v>0</v>
      </c>
      <c r="DM7464">
        <v>0</v>
      </c>
      <c r="DN7464">
        <v>0</v>
      </c>
      <c r="DO7464">
        <v>0</v>
      </c>
      <c r="DP7464">
        <v>0</v>
      </c>
      <c r="DQ7464">
        <v>0</v>
      </c>
      <c r="DR7464">
        <v>0.32565464</v>
      </c>
    </row>
    <row r="7465" spans="1:122" s="2" customFormat="1" ht="18" x14ac:dyDescent="0.35">
      <c r="A7465" s="6" t="s">
        <v>253</v>
      </c>
      <c r="B7465">
        <v>0</v>
      </c>
      <c r="C7465">
        <v>0</v>
      </c>
      <c r="D7465">
        <v>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  <c r="AH7465">
        <v>0</v>
      </c>
      <c r="AI7465">
        <v>2.896475000000919</v>
      </c>
      <c r="AJ7465">
        <v>1.688000000000025E-3</v>
      </c>
      <c r="AK7465">
        <v>0</v>
      </c>
      <c r="AL7465">
        <v>0</v>
      </c>
      <c r="AM7465">
        <v>0</v>
      </c>
      <c r="AN7465">
        <v>0</v>
      </c>
      <c r="AO7465">
        <v>0</v>
      </c>
      <c r="AP7465">
        <v>0</v>
      </c>
      <c r="AQ7465">
        <v>0</v>
      </c>
      <c r="AR7465">
        <v>0</v>
      </c>
      <c r="AS7465">
        <v>0</v>
      </c>
      <c r="AT7465">
        <v>0</v>
      </c>
      <c r="AU7465">
        <v>0</v>
      </c>
      <c r="AV7465">
        <v>0</v>
      </c>
      <c r="AW7465">
        <v>0</v>
      </c>
      <c r="AX7465">
        <v>0</v>
      </c>
      <c r="AY7465">
        <v>0</v>
      </c>
      <c r="AZ7465">
        <v>0</v>
      </c>
      <c r="BA7465">
        <v>0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23.560898629999429</v>
      </c>
      <c r="BK7465">
        <v>0</v>
      </c>
      <c r="BL7465">
        <v>0</v>
      </c>
      <c r="BM7465">
        <v>0</v>
      </c>
      <c r="BN7465">
        <v>0.98762166666666662</v>
      </c>
      <c r="BO7465">
        <v>2.8256742387486611</v>
      </c>
      <c r="BP7465">
        <v>0</v>
      </c>
      <c r="BQ7465">
        <v>0</v>
      </c>
      <c r="BR7465">
        <v>0</v>
      </c>
      <c r="BS7465">
        <v>6.2503357266666661</v>
      </c>
      <c r="BT7465">
        <v>0</v>
      </c>
      <c r="BU7465">
        <v>0</v>
      </c>
      <c r="BV7465">
        <v>0</v>
      </c>
      <c r="BW7465">
        <v>0</v>
      </c>
      <c r="BX7465">
        <v>0</v>
      </c>
      <c r="BY7465">
        <v>0</v>
      </c>
      <c r="BZ7465">
        <v>0</v>
      </c>
      <c r="CA7465">
        <v>0</v>
      </c>
      <c r="CB7465">
        <v>0</v>
      </c>
      <c r="CC7465">
        <v>0</v>
      </c>
      <c r="CD7465">
        <v>0</v>
      </c>
      <c r="CE7465">
        <v>0</v>
      </c>
      <c r="CF7465">
        <v>0</v>
      </c>
      <c r="CG7465">
        <v>0</v>
      </c>
      <c r="CH7465">
        <v>0</v>
      </c>
      <c r="CI7465">
        <v>0</v>
      </c>
      <c r="CJ7465">
        <v>0</v>
      </c>
      <c r="CK7465">
        <v>0</v>
      </c>
      <c r="CL7465">
        <v>0</v>
      </c>
      <c r="CM7465">
        <v>0</v>
      </c>
      <c r="CN7465">
        <v>0</v>
      </c>
      <c r="CO7465">
        <v>0</v>
      </c>
      <c r="CP7465">
        <v>0</v>
      </c>
      <c r="CQ7465">
        <v>0</v>
      </c>
      <c r="CR7465">
        <v>0</v>
      </c>
      <c r="CS7465">
        <v>0</v>
      </c>
      <c r="CT7465">
        <v>0</v>
      </c>
      <c r="CU7465">
        <v>0</v>
      </c>
      <c r="CV7465">
        <v>0</v>
      </c>
      <c r="CW7465">
        <v>0</v>
      </c>
      <c r="CX7465">
        <v>0</v>
      </c>
      <c r="CY7465">
        <v>0</v>
      </c>
      <c r="CZ7465">
        <v>0</v>
      </c>
      <c r="DA7465">
        <v>0</v>
      </c>
      <c r="DB7465">
        <v>0</v>
      </c>
      <c r="DC7465">
        <v>0</v>
      </c>
      <c r="DD7465">
        <v>0</v>
      </c>
      <c r="DE7465">
        <v>0</v>
      </c>
      <c r="DF7465">
        <v>0</v>
      </c>
      <c r="DG7465">
        <v>0</v>
      </c>
      <c r="DH7465">
        <v>0</v>
      </c>
      <c r="DI7465">
        <v>0</v>
      </c>
      <c r="DJ7465">
        <v>0</v>
      </c>
      <c r="DK7465">
        <v>0</v>
      </c>
      <c r="DL7465">
        <v>0</v>
      </c>
      <c r="DM7465">
        <v>0</v>
      </c>
      <c r="DN7465">
        <v>0</v>
      </c>
      <c r="DO7465">
        <v>0</v>
      </c>
      <c r="DP7465">
        <v>0</v>
      </c>
      <c r="DQ7465">
        <v>0</v>
      </c>
      <c r="DR7465">
        <v>12.194417</v>
      </c>
    </row>
    <row r="7466" spans="1:122" s="2" customFormat="1" ht="18" x14ac:dyDescent="0.35">
      <c r="A7466" s="7" t="s">
        <v>254</v>
      </c>
      <c r="B7466">
        <v>0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  <c r="AI7466">
        <v>2.896475000000919</v>
      </c>
      <c r="AJ7466">
        <v>1.688000000000025E-3</v>
      </c>
      <c r="AK7466">
        <v>0</v>
      </c>
      <c r="AL7466">
        <v>0</v>
      </c>
      <c r="AM7466">
        <v>0</v>
      </c>
      <c r="AN7466">
        <v>0</v>
      </c>
      <c r="AO7466">
        <v>0</v>
      </c>
      <c r="AP7466">
        <v>0</v>
      </c>
      <c r="AQ7466">
        <v>0</v>
      </c>
      <c r="AR7466">
        <v>0</v>
      </c>
      <c r="AS7466">
        <v>0</v>
      </c>
      <c r="AT7466">
        <v>0</v>
      </c>
      <c r="AU7466">
        <v>0</v>
      </c>
      <c r="AV7466">
        <v>0</v>
      </c>
      <c r="AW7466">
        <v>0</v>
      </c>
      <c r="AX7466">
        <v>0</v>
      </c>
      <c r="AY7466">
        <v>0</v>
      </c>
      <c r="AZ7466">
        <v>0</v>
      </c>
      <c r="BA7466">
        <v>0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23.560898629999429</v>
      </c>
      <c r="BK7466">
        <v>0</v>
      </c>
      <c r="BL7466">
        <v>0</v>
      </c>
      <c r="BM7466">
        <v>0</v>
      </c>
      <c r="BN7466">
        <v>0.98762166666666662</v>
      </c>
      <c r="BO7466">
        <v>2.8256742387486611</v>
      </c>
      <c r="BP7466">
        <v>0</v>
      </c>
      <c r="BQ7466">
        <v>0</v>
      </c>
      <c r="BR7466">
        <v>0</v>
      </c>
      <c r="BS7466">
        <v>6.2503357266666661</v>
      </c>
      <c r="BT7466">
        <v>0</v>
      </c>
      <c r="BU7466">
        <v>0</v>
      </c>
      <c r="BV7466">
        <v>0</v>
      </c>
      <c r="BW7466">
        <v>0</v>
      </c>
      <c r="BX7466">
        <v>0</v>
      </c>
      <c r="BY7466">
        <v>0</v>
      </c>
      <c r="BZ7466">
        <v>0</v>
      </c>
      <c r="CA7466">
        <v>0</v>
      </c>
      <c r="CB7466">
        <v>0</v>
      </c>
      <c r="CC7466">
        <v>0</v>
      </c>
      <c r="CD7466">
        <v>0</v>
      </c>
      <c r="CE7466">
        <v>0</v>
      </c>
      <c r="CF7466">
        <v>0</v>
      </c>
      <c r="CG7466">
        <v>0</v>
      </c>
      <c r="CH7466">
        <v>0</v>
      </c>
      <c r="CI7466">
        <v>0</v>
      </c>
      <c r="CJ7466">
        <v>0</v>
      </c>
      <c r="CK7466">
        <v>0</v>
      </c>
      <c r="CL7466">
        <v>0</v>
      </c>
      <c r="CM7466">
        <v>0</v>
      </c>
      <c r="CN7466">
        <v>0</v>
      </c>
      <c r="CO7466">
        <v>0</v>
      </c>
      <c r="CP7466">
        <v>0</v>
      </c>
      <c r="CQ7466">
        <v>0</v>
      </c>
      <c r="CR7466">
        <v>0</v>
      </c>
      <c r="CS7466">
        <v>0</v>
      </c>
      <c r="CT7466">
        <v>0</v>
      </c>
      <c r="CU7466">
        <v>0</v>
      </c>
      <c r="CV7466">
        <v>0</v>
      </c>
      <c r="CW7466">
        <v>0</v>
      </c>
      <c r="CX7466">
        <v>0</v>
      </c>
      <c r="CY7466">
        <v>0</v>
      </c>
      <c r="CZ7466">
        <v>0</v>
      </c>
      <c r="DA7466">
        <v>0</v>
      </c>
      <c r="DB7466">
        <v>0</v>
      </c>
      <c r="DC7466">
        <v>0</v>
      </c>
      <c r="DD7466">
        <v>0</v>
      </c>
      <c r="DE7466">
        <v>0</v>
      </c>
      <c r="DF7466">
        <v>0</v>
      </c>
      <c r="DG7466">
        <v>0</v>
      </c>
      <c r="DH7466">
        <v>0</v>
      </c>
      <c r="DI7466">
        <v>0</v>
      </c>
      <c r="DJ7466">
        <v>0</v>
      </c>
      <c r="DK7466">
        <v>0</v>
      </c>
      <c r="DL7466">
        <v>0</v>
      </c>
      <c r="DM7466">
        <v>0</v>
      </c>
      <c r="DN7466">
        <v>0</v>
      </c>
      <c r="DO7466">
        <v>0</v>
      </c>
      <c r="DP7466">
        <v>0</v>
      </c>
      <c r="DQ7466">
        <v>0</v>
      </c>
      <c r="DR7466">
        <v>12.194417</v>
      </c>
    </row>
    <row r="7467" spans="1:122" s="2" customFormat="1" ht="18" x14ac:dyDescent="0.35">
      <c r="A7467" s="5" t="s">
        <v>255</v>
      </c>
      <c r="B7467">
        <v>0</v>
      </c>
      <c r="C7467">
        <v>0.13933100000000001</v>
      </c>
      <c r="D7467">
        <v>0.19847824999999999</v>
      </c>
      <c r="E7467">
        <v>3.5363407499999999</v>
      </c>
      <c r="F7467">
        <v>0.61339719999999998</v>
      </c>
      <c r="G7467">
        <v>8.5065000000000002E-2</v>
      </c>
      <c r="H7467">
        <v>0</v>
      </c>
      <c r="I7467">
        <v>-0.1110920624988125</v>
      </c>
      <c r="J7467">
        <v>-0.83763399999999955</v>
      </c>
      <c r="K7467">
        <v>-0.71488749999999968</v>
      </c>
      <c r="L7467">
        <v>0.54333749999999981</v>
      </c>
      <c r="M7467">
        <v>0</v>
      </c>
      <c r="N7467">
        <v>0</v>
      </c>
      <c r="O7467">
        <v>-0.85423399999999994</v>
      </c>
      <c r="P7467">
        <v>0.38620700000000002</v>
      </c>
      <c r="Q7467">
        <v>0</v>
      </c>
      <c r="R7467">
        <v>0.17197733333333079</v>
      </c>
      <c r="S7467">
        <v>0</v>
      </c>
      <c r="T7467">
        <v>4.4526000000000003E-2</v>
      </c>
      <c r="U7467">
        <v>0.22991933333333259</v>
      </c>
      <c r="V7467">
        <v>0</v>
      </c>
      <c r="W7467">
        <v>8.3933333333332527E-3</v>
      </c>
      <c r="X7467">
        <v>1.5508785</v>
      </c>
      <c r="Y7467">
        <v>-0.18947749999999999</v>
      </c>
      <c r="Z7467">
        <v>4.0427666666666667E-2</v>
      </c>
      <c r="AA7467">
        <v>0</v>
      </c>
      <c r="AB7467">
        <v>1.1650480000000001</v>
      </c>
      <c r="AC7467">
        <v>5.1972437501234481E-2</v>
      </c>
      <c r="AD7467">
        <v>0.22874640908805141</v>
      </c>
      <c r="AE7467">
        <v>1.082111499999995</v>
      </c>
      <c r="AF7467">
        <v>0.56888466666666659</v>
      </c>
      <c r="AG7467">
        <v>-0.85397500000000048</v>
      </c>
      <c r="AH7467">
        <v>-1.2478610000000001</v>
      </c>
      <c r="AI7467">
        <v>0</v>
      </c>
      <c r="AJ7467">
        <v>-2.331308000000003</v>
      </c>
      <c r="AK7467">
        <v>0</v>
      </c>
      <c r="AL7467">
        <v>0</v>
      </c>
      <c r="AM7467">
        <v>0</v>
      </c>
      <c r="AN7467">
        <v>0</v>
      </c>
      <c r="AO7467">
        <v>0</v>
      </c>
      <c r="AP7467">
        <v>0</v>
      </c>
      <c r="AQ7467">
        <v>0</v>
      </c>
      <c r="AR7467">
        <v>0</v>
      </c>
      <c r="AS7467">
        <v>0</v>
      </c>
      <c r="AT7467">
        <v>0</v>
      </c>
      <c r="AU7467">
        <v>0</v>
      </c>
      <c r="AV7467">
        <v>0</v>
      </c>
      <c r="AW7467">
        <v>0</v>
      </c>
      <c r="AX7467">
        <v>0</v>
      </c>
      <c r="AY7467">
        <v>0</v>
      </c>
      <c r="AZ7467">
        <v>0</v>
      </c>
      <c r="BA7467">
        <v>0</v>
      </c>
      <c r="BB7467">
        <v>0</v>
      </c>
      <c r="BC7467">
        <v>0</v>
      </c>
      <c r="BD7467">
        <v>0</v>
      </c>
      <c r="BE7467">
        <v>0</v>
      </c>
      <c r="BF7467">
        <v>0</v>
      </c>
      <c r="BG7467">
        <v>0</v>
      </c>
      <c r="BH7467">
        <v>0</v>
      </c>
      <c r="BI7467">
        <v>0</v>
      </c>
      <c r="BJ7467">
        <v>0</v>
      </c>
      <c r="BK7467">
        <v>0</v>
      </c>
      <c r="BL7467">
        <v>0</v>
      </c>
      <c r="BM7467">
        <v>0</v>
      </c>
      <c r="BN7467">
        <v>0</v>
      </c>
      <c r="BO7467">
        <v>0</v>
      </c>
      <c r="BP7467">
        <v>0</v>
      </c>
      <c r="BQ7467">
        <v>0</v>
      </c>
      <c r="BR7467">
        <v>0</v>
      </c>
      <c r="BS7467">
        <v>0</v>
      </c>
      <c r="BT7467">
        <v>0</v>
      </c>
      <c r="BU7467">
        <v>1.2894419166662681</v>
      </c>
      <c r="BV7467">
        <v>0</v>
      </c>
      <c r="BW7467">
        <v>0</v>
      </c>
      <c r="BX7467">
        <v>0.78020874996582279</v>
      </c>
      <c r="BY7467">
        <v>0</v>
      </c>
      <c r="BZ7467">
        <v>0</v>
      </c>
      <c r="CA7467">
        <v>0</v>
      </c>
      <c r="CB7467">
        <v>0</v>
      </c>
      <c r="CC7467">
        <v>0</v>
      </c>
      <c r="CD7467">
        <v>0</v>
      </c>
      <c r="CE7467">
        <v>0</v>
      </c>
      <c r="CF7467">
        <v>0.64562729727169266</v>
      </c>
      <c r="CG7467">
        <v>0</v>
      </c>
      <c r="CH7467">
        <v>-1.8249301023752201E-2</v>
      </c>
      <c r="CI7467">
        <v>0</v>
      </c>
      <c r="CJ7467">
        <v>3.685333333333333E-3</v>
      </c>
      <c r="CK7467">
        <v>0</v>
      </c>
      <c r="CL7467">
        <v>0</v>
      </c>
      <c r="CM7467">
        <v>3.685333333333333E-3</v>
      </c>
      <c r="CN7467">
        <v>0</v>
      </c>
      <c r="CO7467">
        <v>0</v>
      </c>
      <c r="CP7467">
        <v>4.0684E-4</v>
      </c>
      <c r="CQ7467">
        <v>0</v>
      </c>
      <c r="CR7467">
        <v>4.0684E-4</v>
      </c>
      <c r="CS7467">
        <v>0</v>
      </c>
      <c r="CT7467">
        <v>0</v>
      </c>
      <c r="CU7467">
        <v>0</v>
      </c>
      <c r="CV7467">
        <v>0</v>
      </c>
      <c r="CW7467">
        <v>0</v>
      </c>
      <c r="CX7467">
        <v>0</v>
      </c>
      <c r="CY7467">
        <v>2.690127632729689</v>
      </c>
      <c r="CZ7467">
        <v>0</v>
      </c>
      <c r="DA7467">
        <v>0</v>
      </c>
      <c r="DB7467">
        <v>6.8962917349963391</v>
      </c>
      <c r="DC7467">
        <v>1.0149502833361721</v>
      </c>
      <c r="DD7467">
        <v>0</v>
      </c>
      <c r="DE7467">
        <v>0</v>
      </c>
      <c r="DF7467">
        <v>0</v>
      </c>
      <c r="DG7467">
        <v>-0.37437890600049278</v>
      </c>
      <c r="DH7467">
        <v>0</v>
      </c>
      <c r="DI7467">
        <v>0</v>
      </c>
      <c r="DJ7467">
        <v>0</v>
      </c>
      <c r="DK7467">
        <v>0</v>
      </c>
      <c r="DL7467">
        <v>0</v>
      </c>
      <c r="DM7467">
        <v>0</v>
      </c>
      <c r="DN7467">
        <v>0</v>
      </c>
      <c r="DO7467">
        <v>0</v>
      </c>
      <c r="DP7467">
        <v>0</v>
      </c>
      <c r="DQ7467">
        <v>0</v>
      </c>
      <c r="DR7467">
        <v>3.0644904099999999</v>
      </c>
    </row>
    <row r="7468" spans="1:122" s="2" customFormat="1" ht="18" x14ac:dyDescent="0.35">
      <c r="A7468" s="6" t="s">
        <v>256</v>
      </c>
      <c r="B7468">
        <v>0</v>
      </c>
      <c r="C7468">
        <v>0.13933100000000001</v>
      </c>
      <c r="D7468">
        <v>0.19847824999999999</v>
      </c>
      <c r="E7468">
        <v>3.5363407499999999</v>
      </c>
      <c r="F7468">
        <v>0.61339719999999998</v>
      </c>
      <c r="G7468">
        <v>8.5065000000000002E-2</v>
      </c>
      <c r="H7468">
        <v>0</v>
      </c>
      <c r="I7468">
        <v>-0.1110920624988125</v>
      </c>
      <c r="J7468">
        <v>-0.83763399999999955</v>
      </c>
      <c r="K7468">
        <v>-0.71488749999999968</v>
      </c>
      <c r="L7468">
        <v>0.54333749999999981</v>
      </c>
      <c r="M7468">
        <v>0</v>
      </c>
      <c r="N7468">
        <v>0</v>
      </c>
      <c r="O7468">
        <v>-0.85423399999999994</v>
      </c>
      <c r="P7468">
        <v>0.38620700000000002</v>
      </c>
      <c r="Q7468">
        <v>0</v>
      </c>
      <c r="R7468">
        <v>0.17197733333333079</v>
      </c>
      <c r="S7468">
        <v>0</v>
      </c>
      <c r="T7468">
        <v>4.4526000000000003E-2</v>
      </c>
      <c r="U7468">
        <v>0.22991933333333259</v>
      </c>
      <c r="V7468">
        <v>0</v>
      </c>
      <c r="W7468">
        <v>8.3933333333332527E-3</v>
      </c>
      <c r="X7468">
        <v>1.5508785</v>
      </c>
      <c r="Y7468">
        <v>-0.18947749999999999</v>
      </c>
      <c r="Z7468">
        <v>4.0427666666666667E-2</v>
      </c>
      <c r="AA7468">
        <v>0</v>
      </c>
      <c r="AB7468">
        <v>1.1650480000000001</v>
      </c>
      <c r="AC7468">
        <v>5.1972437501234481E-2</v>
      </c>
      <c r="AD7468">
        <v>0.22874640908805141</v>
      </c>
      <c r="AE7468">
        <v>1.082111499999995</v>
      </c>
      <c r="AF7468">
        <v>0.56888466666666659</v>
      </c>
      <c r="AG7468">
        <v>-0.85397500000000048</v>
      </c>
      <c r="AH7468">
        <v>-1.2478610000000001</v>
      </c>
      <c r="AI7468">
        <v>0</v>
      </c>
      <c r="AJ7468">
        <v>-2.331308000000003</v>
      </c>
      <c r="AK7468">
        <v>0</v>
      </c>
      <c r="AL7468">
        <v>0</v>
      </c>
      <c r="AM7468">
        <v>0</v>
      </c>
      <c r="AN7468">
        <v>0</v>
      </c>
      <c r="AO7468">
        <v>0</v>
      </c>
      <c r="AP7468">
        <v>0</v>
      </c>
      <c r="AQ7468">
        <v>0</v>
      </c>
      <c r="AR7468">
        <v>0</v>
      </c>
      <c r="AS7468">
        <v>0</v>
      </c>
      <c r="AT7468">
        <v>0</v>
      </c>
      <c r="AU7468">
        <v>0</v>
      </c>
      <c r="AV7468">
        <v>0</v>
      </c>
      <c r="AW7468">
        <v>0</v>
      </c>
      <c r="AX7468">
        <v>0</v>
      </c>
      <c r="AY7468">
        <v>0</v>
      </c>
      <c r="AZ7468">
        <v>0</v>
      </c>
      <c r="BA7468">
        <v>0</v>
      </c>
      <c r="BB7468">
        <v>0</v>
      </c>
      <c r="BC7468">
        <v>0</v>
      </c>
      <c r="BD7468">
        <v>0</v>
      </c>
      <c r="BE7468">
        <v>0</v>
      </c>
      <c r="BF7468">
        <v>0</v>
      </c>
      <c r="BG7468">
        <v>0</v>
      </c>
      <c r="BH7468">
        <v>0</v>
      </c>
      <c r="BI7468">
        <v>0</v>
      </c>
      <c r="BJ7468">
        <v>0</v>
      </c>
      <c r="BK7468">
        <v>0</v>
      </c>
      <c r="BL7468">
        <v>0</v>
      </c>
      <c r="BM7468">
        <v>0</v>
      </c>
      <c r="BN7468">
        <v>0</v>
      </c>
      <c r="BO7468">
        <v>0</v>
      </c>
      <c r="BP7468">
        <v>0</v>
      </c>
      <c r="BQ7468">
        <v>0</v>
      </c>
      <c r="BR7468">
        <v>0</v>
      </c>
      <c r="BS7468">
        <v>0</v>
      </c>
      <c r="BT7468">
        <v>0</v>
      </c>
      <c r="BU7468">
        <v>1.2894419166662681</v>
      </c>
      <c r="BV7468">
        <v>0</v>
      </c>
      <c r="BW7468">
        <v>0</v>
      </c>
      <c r="BX7468">
        <v>0.78020874996582279</v>
      </c>
      <c r="BY7468">
        <v>0</v>
      </c>
      <c r="BZ7468">
        <v>0</v>
      </c>
      <c r="CA7468">
        <v>0</v>
      </c>
      <c r="CB7468">
        <v>0</v>
      </c>
      <c r="CC7468">
        <v>0</v>
      </c>
      <c r="CD7468">
        <v>0</v>
      </c>
      <c r="CE7468">
        <v>0</v>
      </c>
      <c r="CF7468">
        <v>0.64562729727169266</v>
      </c>
      <c r="CG7468">
        <v>0</v>
      </c>
      <c r="CH7468">
        <v>-1.8249301023752201E-2</v>
      </c>
      <c r="CI7468">
        <v>0</v>
      </c>
      <c r="CJ7468">
        <v>3.685333333333333E-3</v>
      </c>
      <c r="CK7468">
        <v>0</v>
      </c>
      <c r="CL7468">
        <v>0</v>
      </c>
      <c r="CM7468">
        <v>3.685333333333333E-3</v>
      </c>
      <c r="CN7468">
        <v>0</v>
      </c>
      <c r="CO7468">
        <v>0</v>
      </c>
      <c r="CP7468">
        <v>4.0684E-4</v>
      </c>
      <c r="CQ7468">
        <v>0</v>
      </c>
      <c r="CR7468">
        <v>4.0684E-4</v>
      </c>
      <c r="CS7468">
        <v>0</v>
      </c>
      <c r="CT7468">
        <v>0</v>
      </c>
      <c r="CU7468">
        <v>0</v>
      </c>
      <c r="CV7468">
        <v>0</v>
      </c>
      <c r="CW7468">
        <v>0</v>
      </c>
      <c r="CX7468">
        <v>0</v>
      </c>
      <c r="CY7468">
        <v>2.690127632729689</v>
      </c>
      <c r="CZ7468">
        <v>0</v>
      </c>
      <c r="DA7468">
        <v>0</v>
      </c>
      <c r="DB7468">
        <v>6.8962917349963391</v>
      </c>
      <c r="DC7468">
        <v>1.0149502833361721</v>
      </c>
      <c r="DD7468">
        <v>0</v>
      </c>
      <c r="DE7468">
        <v>0</v>
      </c>
      <c r="DF7468">
        <v>0</v>
      </c>
      <c r="DG7468">
        <v>-0.37437890600049278</v>
      </c>
      <c r="DH7468">
        <v>0</v>
      </c>
      <c r="DI7468">
        <v>0</v>
      </c>
      <c r="DJ7468">
        <v>0</v>
      </c>
      <c r="DK7468">
        <v>0</v>
      </c>
      <c r="DL7468">
        <v>0</v>
      </c>
      <c r="DM7468">
        <v>0</v>
      </c>
      <c r="DN7468">
        <v>0</v>
      </c>
      <c r="DO7468">
        <v>0</v>
      </c>
      <c r="DP7468">
        <v>0</v>
      </c>
      <c r="DQ7468">
        <v>0</v>
      </c>
      <c r="DR7468">
        <v>3.0644904099999999</v>
      </c>
    </row>
    <row r="7469" spans="1:122" s="2" customFormat="1" ht="18" x14ac:dyDescent="0.35">
      <c r="A7469" s="7" t="s">
        <v>261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>
        <v>0</v>
      </c>
      <c r="AJ7469">
        <v>0</v>
      </c>
      <c r="AK7469">
        <v>0</v>
      </c>
      <c r="AL7469">
        <v>0</v>
      </c>
      <c r="AM7469">
        <v>0</v>
      </c>
      <c r="AN7469">
        <v>0</v>
      </c>
      <c r="AO7469">
        <v>0</v>
      </c>
      <c r="AP7469">
        <v>0</v>
      </c>
      <c r="AQ7469">
        <v>0</v>
      </c>
      <c r="AR7469">
        <v>0</v>
      </c>
      <c r="AS7469">
        <v>0</v>
      </c>
      <c r="AT7469">
        <v>0</v>
      </c>
      <c r="AU7469">
        <v>0</v>
      </c>
      <c r="AV7469">
        <v>0</v>
      </c>
      <c r="AW7469">
        <v>0</v>
      </c>
      <c r="AX7469">
        <v>0</v>
      </c>
      <c r="AY7469">
        <v>0</v>
      </c>
      <c r="AZ7469">
        <v>0</v>
      </c>
      <c r="BA7469">
        <v>0</v>
      </c>
      <c r="BB7469">
        <v>0</v>
      </c>
      <c r="BC7469">
        <v>0</v>
      </c>
      <c r="BD7469">
        <v>0</v>
      </c>
      <c r="BE7469">
        <v>0</v>
      </c>
      <c r="BF7469">
        <v>0</v>
      </c>
      <c r="BG7469">
        <v>0</v>
      </c>
      <c r="BH7469">
        <v>0</v>
      </c>
      <c r="BI7469">
        <v>0</v>
      </c>
      <c r="BJ7469">
        <v>0</v>
      </c>
      <c r="BK7469">
        <v>0</v>
      </c>
      <c r="BL7469">
        <v>0</v>
      </c>
      <c r="BM7469">
        <v>0</v>
      </c>
      <c r="BN7469">
        <v>0</v>
      </c>
      <c r="BO7469">
        <v>0</v>
      </c>
      <c r="BP7469">
        <v>0</v>
      </c>
      <c r="BQ7469">
        <v>0</v>
      </c>
      <c r="BR7469">
        <v>0</v>
      </c>
      <c r="BS7469">
        <v>0</v>
      </c>
      <c r="BT7469">
        <v>0</v>
      </c>
      <c r="BU7469">
        <v>0</v>
      </c>
      <c r="BV7469">
        <v>0</v>
      </c>
      <c r="BW7469">
        <v>0</v>
      </c>
      <c r="BX7469">
        <v>0</v>
      </c>
      <c r="BY7469">
        <v>0</v>
      </c>
      <c r="BZ7469">
        <v>0</v>
      </c>
      <c r="CA7469">
        <v>0</v>
      </c>
      <c r="CB7469">
        <v>0</v>
      </c>
      <c r="CC7469">
        <v>0</v>
      </c>
      <c r="CD7469">
        <v>0</v>
      </c>
      <c r="CE7469">
        <v>0</v>
      </c>
      <c r="CF7469">
        <v>0.64562729727169266</v>
      </c>
      <c r="CG7469">
        <v>0</v>
      </c>
      <c r="CH7469">
        <v>-1.8249301023752201E-2</v>
      </c>
      <c r="CI7469">
        <v>0</v>
      </c>
      <c r="CJ7469">
        <v>3.685333333333333E-3</v>
      </c>
      <c r="CK7469">
        <v>0</v>
      </c>
      <c r="CL7469">
        <v>0</v>
      </c>
      <c r="CM7469">
        <v>3.685333333333333E-3</v>
      </c>
      <c r="CN7469">
        <v>0</v>
      </c>
      <c r="CO7469">
        <v>0</v>
      </c>
      <c r="CP7469">
        <v>0</v>
      </c>
      <c r="CQ7469">
        <v>0</v>
      </c>
      <c r="CR7469">
        <v>0</v>
      </c>
      <c r="CS7469">
        <v>0</v>
      </c>
      <c r="CT7469">
        <v>0</v>
      </c>
      <c r="CU7469">
        <v>0</v>
      </c>
      <c r="CV7469">
        <v>0</v>
      </c>
      <c r="CW7469">
        <v>0</v>
      </c>
      <c r="CX7469">
        <v>0</v>
      </c>
      <c r="CY7469">
        <v>0</v>
      </c>
      <c r="CZ7469">
        <v>0</v>
      </c>
      <c r="DA7469">
        <v>0</v>
      </c>
      <c r="DB7469">
        <v>0</v>
      </c>
      <c r="DC7469">
        <v>1.0149502833361721</v>
      </c>
      <c r="DD7469">
        <v>0</v>
      </c>
      <c r="DE7469">
        <v>0</v>
      </c>
      <c r="DF7469">
        <v>0</v>
      </c>
      <c r="DG7469">
        <v>-0.37437890600049278</v>
      </c>
      <c r="DH7469">
        <v>0</v>
      </c>
      <c r="DI7469">
        <v>0</v>
      </c>
      <c r="DJ7469">
        <v>0</v>
      </c>
      <c r="DK7469">
        <v>0</v>
      </c>
      <c r="DL7469">
        <v>0</v>
      </c>
      <c r="DM7469">
        <v>0</v>
      </c>
      <c r="DN7469">
        <v>0</v>
      </c>
      <c r="DO7469">
        <v>0</v>
      </c>
      <c r="DP7469">
        <v>0</v>
      </c>
      <c r="DQ7469">
        <v>0</v>
      </c>
      <c r="DR7469">
        <v>3.4971899999999998E-3</v>
      </c>
    </row>
    <row r="7470" spans="1:122" s="2" customFormat="1" ht="18" x14ac:dyDescent="0.35">
      <c r="A7470" s="7" t="s">
        <v>264</v>
      </c>
      <c r="B7470">
        <v>0</v>
      </c>
      <c r="C7470">
        <v>0.13933100000000001</v>
      </c>
      <c r="D7470">
        <v>0.19847824999999999</v>
      </c>
      <c r="E7470">
        <v>3.5363407499999999</v>
      </c>
      <c r="F7470">
        <v>0.61339719999999998</v>
      </c>
      <c r="G7470">
        <v>8.5065000000000002E-2</v>
      </c>
      <c r="H7470">
        <v>0</v>
      </c>
      <c r="I7470">
        <v>-0.1110920624988125</v>
      </c>
      <c r="J7470">
        <v>-0.83763399999999955</v>
      </c>
      <c r="K7470">
        <v>-0.71488749999999968</v>
      </c>
      <c r="L7470">
        <v>0.54333749999999981</v>
      </c>
      <c r="M7470">
        <v>0</v>
      </c>
      <c r="N7470">
        <v>0</v>
      </c>
      <c r="O7470">
        <v>-0.85423399999999994</v>
      </c>
      <c r="P7470">
        <v>0.38620700000000002</v>
      </c>
      <c r="Q7470">
        <v>0</v>
      </c>
      <c r="R7470">
        <v>0.17197733333333079</v>
      </c>
      <c r="S7470">
        <v>0</v>
      </c>
      <c r="T7470">
        <v>4.4526000000000003E-2</v>
      </c>
      <c r="U7470">
        <v>0.22991933333333259</v>
      </c>
      <c r="V7470">
        <v>0</v>
      </c>
      <c r="W7470">
        <v>8.3933333333332527E-3</v>
      </c>
      <c r="X7470">
        <v>1.5508785</v>
      </c>
      <c r="Y7470">
        <v>-0.18947749999999999</v>
      </c>
      <c r="Z7470">
        <v>4.0427666666666667E-2</v>
      </c>
      <c r="AA7470">
        <v>0</v>
      </c>
      <c r="AB7470">
        <v>1.1650480000000001</v>
      </c>
      <c r="AC7470">
        <v>5.1972437501234481E-2</v>
      </c>
      <c r="AD7470">
        <v>0.22874640908805141</v>
      </c>
      <c r="AE7470">
        <v>1.082111499999995</v>
      </c>
      <c r="AF7470">
        <v>0.56888466666666659</v>
      </c>
      <c r="AG7470">
        <v>-0.85397500000000048</v>
      </c>
      <c r="AH7470">
        <v>-1.2478610000000001</v>
      </c>
      <c r="AI7470">
        <v>0</v>
      </c>
      <c r="AJ7470">
        <v>-2.331308000000003</v>
      </c>
      <c r="AK7470">
        <v>0</v>
      </c>
      <c r="AL7470">
        <v>0</v>
      </c>
      <c r="AM7470">
        <v>0</v>
      </c>
      <c r="AN7470">
        <v>0</v>
      </c>
      <c r="AO7470">
        <v>0</v>
      </c>
      <c r="AP7470">
        <v>0</v>
      </c>
      <c r="AQ7470">
        <v>0</v>
      </c>
      <c r="AR7470">
        <v>0</v>
      </c>
      <c r="AS7470">
        <v>0</v>
      </c>
      <c r="AT7470">
        <v>0</v>
      </c>
      <c r="AU7470">
        <v>0</v>
      </c>
      <c r="AV7470">
        <v>0</v>
      </c>
      <c r="AW7470">
        <v>0</v>
      </c>
      <c r="AX7470">
        <v>0</v>
      </c>
      <c r="AY7470">
        <v>0</v>
      </c>
      <c r="AZ7470">
        <v>0</v>
      </c>
      <c r="BA7470">
        <v>0</v>
      </c>
      <c r="BB7470">
        <v>0</v>
      </c>
      <c r="BC7470">
        <v>0</v>
      </c>
      <c r="BD7470">
        <v>0</v>
      </c>
      <c r="BE7470">
        <v>0</v>
      </c>
      <c r="BF7470">
        <v>0</v>
      </c>
      <c r="BG7470">
        <v>0</v>
      </c>
      <c r="BH7470">
        <v>0</v>
      </c>
      <c r="BI7470">
        <v>0</v>
      </c>
      <c r="BJ7470">
        <v>0</v>
      </c>
      <c r="BK7470">
        <v>0</v>
      </c>
      <c r="BL7470">
        <v>0</v>
      </c>
      <c r="BM7470">
        <v>0</v>
      </c>
      <c r="BN7470">
        <v>0</v>
      </c>
      <c r="BO7470">
        <v>0</v>
      </c>
      <c r="BP7470">
        <v>0</v>
      </c>
      <c r="BQ7470">
        <v>0</v>
      </c>
      <c r="BR7470">
        <v>0</v>
      </c>
      <c r="BS7470">
        <v>0</v>
      </c>
      <c r="BT7470">
        <v>0</v>
      </c>
      <c r="BU7470">
        <v>0</v>
      </c>
      <c r="BV7470">
        <v>0</v>
      </c>
      <c r="BW7470">
        <v>0</v>
      </c>
      <c r="BX7470">
        <v>0</v>
      </c>
      <c r="BY7470">
        <v>0</v>
      </c>
      <c r="BZ7470">
        <v>0</v>
      </c>
      <c r="CA7470">
        <v>0</v>
      </c>
      <c r="CB7470">
        <v>0</v>
      </c>
      <c r="CC7470">
        <v>0</v>
      </c>
      <c r="CD7470">
        <v>0</v>
      </c>
      <c r="CE7470">
        <v>0</v>
      </c>
      <c r="CF7470">
        <v>0</v>
      </c>
      <c r="CG7470">
        <v>0</v>
      </c>
      <c r="CH7470">
        <v>0</v>
      </c>
      <c r="CI7470">
        <v>0</v>
      </c>
      <c r="CJ7470">
        <v>0</v>
      </c>
      <c r="CK7470">
        <v>0</v>
      </c>
      <c r="CL7470">
        <v>0</v>
      </c>
      <c r="CM7470">
        <v>0</v>
      </c>
      <c r="CN7470">
        <v>0</v>
      </c>
      <c r="CO7470">
        <v>0</v>
      </c>
      <c r="CP7470">
        <v>4.0684E-4</v>
      </c>
      <c r="CQ7470">
        <v>0</v>
      </c>
      <c r="CR7470">
        <v>4.0684E-4</v>
      </c>
      <c r="CS7470">
        <v>0</v>
      </c>
      <c r="CT7470">
        <v>0</v>
      </c>
      <c r="CU7470">
        <v>0</v>
      </c>
      <c r="CV7470">
        <v>0</v>
      </c>
      <c r="CW7470">
        <v>0</v>
      </c>
      <c r="CX7470">
        <v>0</v>
      </c>
      <c r="CY7470">
        <v>0</v>
      </c>
      <c r="CZ7470">
        <v>0</v>
      </c>
      <c r="DA7470">
        <v>0</v>
      </c>
      <c r="DB7470">
        <v>0</v>
      </c>
      <c r="DC7470">
        <v>0</v>
      </c>
      <c r="DD7470">
        <v>0</v>
      </c>
      <c r="DE7470">
        <v>0</v>
      </c>
      <c r="DF7470">
        <v>0</v>
      </c>
      <c r="DG7470">
        <v>0</v>
      </c>
      <c r="DH7470">
        <v>0</v>
      </c>
      <c r="DI7470">
        <v>0</v>
      </c>
      <c r="DJ7470">
        <v>0</v>
      </c>
      <c r="DK7470">
        <v>0</v>
      </c>
      <c r="DL7470">
        <v>0</v>
      </c>
      <c r="DM7470">
        <v>0</v>
      </c>
      <c r="DN7470">
        <v>0</v>
      </c>
      <c r="DO7470">
        <v>0</v>
      </c>
      <c r="DP7470">
        <v>0</v>
      </c>
      <c r="DQ7470">
        <v>0</v>
      </c>
      <c r="DR7470">
        <v>3.06074717</v>
      </c>
    </row>
    <row r="7471" spans="1:122" s="2" customFormat="1" ht="18" x14ac:dyDescent="0.35">
      <c r="A7471" s="7" t="s">
        <v>265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>
        <v>0</v>
      </c>
      <c r="AJ7471">
        <v>0</v>
      </c>
      <c r="AK7471">
        <v>0</v>
      </c>
      <c r="AL7471">
        <v>0</v>
      </c>
      <c r="AM7471">
        <v>0</v>
      </c>
      <c r="AN7471">
        <v>0</v>
      </c>
      <c r="AO7471">
        <v>0</v>
      </c>
      <c r="AP7471">
        <v>0</v>
      </c>
      <c r="AQ7471">
        <v>0</v>
      </c>
      <c r="AR7471">
        <v>0</v>
      </c>
      <c r="AS7471">
        <v>0</v>
      </c>
      <c r="AT7471">
        <v>0</v>
      </c>
      <c r="AU7471">
        <v>0</v>
      </c>
      <c r="AV7471">
        <v>0</v>
      </c>
      <c r="AW7471">
        <v>0</v>
      </c>
      <c r="AX7471">
        <v>0</v>
      </c>
      <c r="AY7471">
        <v>0</v>
      </c>
      <c r="AZ7471">
        <v>0</v>
      </c>
      <c r="BA7471">
        <v>0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  <c r="BM7471">
        <v>0</v>
      </c>
      <c r="BN7471">
        <v>0</v>
      </c>
      <c r="BO7471">
        <v>0</v>
      </c>
      <c r="BP7471">
        <v>0</v>
      </c>
      <c r="BQ7471">
        <v>0</v>
      </c>
      <c r="BR7471">
        <v>0</v>
      </c>
      <c r="BS7471">
        <v>0</v>
      </c>
      <c r="BT7471">
        <v>0</v>
      </c>
      <c r="BU7471">
        <v>1.2894419166662681</v>
      </c>
      <c r="BV7471">
        <v>0</v>
      </c>
      <c r="BW7471">
        <v>0</v>
      </c>
      <c r="BX7471">
        <v>0.78020874996582279</v>
      </c>
      <c r="BY7471">
        <v>0</v>
      </c>
      <c r="BZ7471">
        <v>0</v>
      </c>
      <c r="CA7471">
        <v>0</v>
      </c>
      <c r="CB7471">
        <v>0</v>
      </c>
      <c r="CC7471">
        <v>0</v>
      </c>
      <c r="CD7471">
        <v>0</v>
      </c>
      <c r="CE7471">
        <v>0</v>
      </c>
      <c r="CF7471">
        <v>0</v>
      </c>
      <c r="CG7471">
        <v>0</v>
      </c>
      <c r="CH7471">
        <v>0</v>
      </c>
      <c r="CI7471">
        <v>0</v>
      </c>
      <c r="CJ7471">
        <v>0</v>
      </c>
      <c r="CK7471">
        <v>0</v>
      </c>
      <c r="CL7471">
        <v>0</v>
      </c>
      <c r="CM7471">
        <v>0</v>
      </c>
      <c r="CN7471">
        <v>0</v>
      </c>
      <c r="CO7471">
        <v>0</v>
      </c>
      <c r="CP7471">
        <v>0</v>
      </c>
      <c r="CQ7471">
        <v>0</v>
      </c>
      <c r="CR7471">
        <v>0</v>
      </c>
      <c r="CS7471">
        <v>0</v>
      </c>
      <c r="CT7471">
        <v>0</v>
      </c>
      <c r="CU7471">
        <v>0</v>
      </c>
      <c r="CV7471">
        <v>0</v>
      </c>
      <c r="CW7471">
        <v>0</v>
      </c>
      <c r="CX7471">
        <v>0</v>
      </c>
      <c r="CY7471">
        <v>2.690127632729689</v>
      </c>
      <c r="CZ7471">
        <v>0</v>
      </c>
      <c r="DA7471">
        <v>0</v>
      </c>
      <c r="DB7471">
        <v>6.8962917349963391</v>
      </c>
      <c r="DC7471">
        <v>0</v>
      </c>
      <c r="DD7471">
        <v>0</v>
      </c>
      <c r="DE7471">
        <v>0</v>
      </c>
      <c r="DF7471">
        <v>0</v>
      </c>
      <c r="DG7471">
        <v>0</v>
      </c>
      <c r="DH7471">
        <v>0</v>
      </c>
      <c r="DI7471">
        <v>0</v>
      </c>
      <c r="DJ7471">
        <v>0</v>
      </c>
      <c r="DK7471">
        <v>0</v>
      </c>
      <c r="DL7471">
        <v>0</v>
      </c>
      <c r="DM7471">
        <v>0</v>
      </c>
      <c r="DN7471">
        <v>0</v>
      </c>
      <c r="DO7471">
        <v>0</v>
      </c>
      <c r="DP7471">
        <v>0</v>
      </c>
      <c r="DQ7471">
        <v>0</v>
      </c>
      <c r="DR7471">
        <v>2.4604999999988658E-4</v>
      </c>
    </row>
    <row r="7472" spans="1:122" s="2" customFormat="1" ht="18" x14ac:dyDescent="0.35">
      <c r="A7472" s="5" t="s">
        <v>266</v>
      </c>
      <c r="B7472">
        <v>0.34298899999999999</v>
      </c>
      <c r="C7472">
        <v>0</v>
      </c>
      <c r="D7472">
        <v>0.19847824999999999</v>
      </c>
      <c r="E7472">
        <v>0</v>
      </c>
      <c r="F7472">
        <v>0.61339719999999998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.54333749999999981</v>
      </c>
      <c r="M7472">
        <v>0</v>
      </c>
      <c r="N7472">
        <v>0</v>
      </c>
      <c r="O7472">
        <v>0</v>
      </c>
      <c r="P7472">
        <v>0.38620700000000002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5.1972437501234481E-2</v>
      </c>
      <c r="AD7472">
        <v>0.22874640908805141</v>
      </c>
      <c r="AE7472">
        <v>1.082111499999995</v>
      </c>
      <c r="AF7472">
        <v>0</v>
      </c>
      <c r="AG7472">
        <v>0</v>
      </c>
      <c r="AH7472">
        <v>0</v>
      </c>
      <c r="AI7472">
        <v>0</v>
      </c>
      <c r="AJ7472">
        <v>0</v>
      </c>
      <c r="AK7472">
        <v>0</v>
      </c>
      <c r="AL7472">
        <v>0</v>
      </c>
      <c r="AM7472">
        <v>0</v>
      </c>
      <c r="AN7472">
        <v>0</v>
      </c>
      <c r="AO7472">
        <v>0</v>
      </c>
      <c r="AP7472">
        <v>0</v>
      </c>
      <c r="AQ7472">
        <v>0</v>
      </c>
      <c r="AR7472">
        <v>0</v>
      </c>
      <c r="AS7472">
        <v>0</v>
      </c>
      <c r="AT7472">
        <v>0</v>
      </c>
      <c r="AU7472">
        <v>0</v>
      </c>
      <c r="AV7472">
        <v>0.15860620000185011</v>
      </c>
      <c r="AW7472">
        <v>4.0357599999999811E-3</v>
      </c>
      <c r="AX7472">
        <v>0</v>
      </c>
      <c r="AY7472">
        <v>-6.3511356799999996</v>
      </c>
      <c r="AZ7472">
        <v>0</v>
      </c>
      <c r="BA7472">
        <v>0</v>
      </c>
      <c r="BB7472">
        <v>0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  <c r="BM7472">
        <v>0</v>
      </c>
      <c r="BN7472">
        <v>0</v>
      </c>
      <c r="BO7472">
        <v>0</v>
      </c>
      <c r="BP7472">
        <v>0</v>
      </c>
      <c r="BQ7472">
        <v>0</v>
      </c>
      <c r="BR7472">
        <v>0</v>
      </c>
      <c r="BS7472">
        <v>0</v>
      </c>
      <c r="BT7472">
        <v>0</v>
      </c>
      <c r="BU7472">
        <v>0</v>
      </c>
      <c r="BV7472">
        <v>0</v>
      </c>
      <c r="BW7472">
        <v>0</v>
      </c>
      <c r="BX7472">
        <v>0</v>
      </c>
      <c r="BY7472">
        <v>0</v>
      </c>
      <c r="BZ7472">
        <v>0</v>
      </c>
      <c r="CA7472">
        <v>0</v>
      </c>
      <c r="CB7472">
        <v>0</v>
      </c>
      <c r="CC7472">
        <v>0</v>
      </c>
      <c r="CD7472">
        <v>0</v>
      </c>
      <c r="CE7472">
        <v>0</v>
      </c>
      <c r="CF7472">
        <v>0</v>
      </c>
      <c r="CG7472">
        <v>0</v>
      </c>
      <c r="CH7472">
        <v>0</v>
      </c>
      <c r="CI7472">
        <v>0</v>
      </c>
      <c r="CJ7472">
        <v>3.685333333333333E-3</v>
      </c>
      <c r="CK7472">
        <v>0</v>
      </c>
      <c r="CL7472">
        <v>0</v>
      </c>
      <c r="CM7472">
        <v>3.685333333333333E-3</v>
      </c>
      <c r="CN7472">
        <v>0</v>
      </c>
      <c r="CO7472">
        <v>0</v>
      </c>
      <c r="CP7472">
        <v>0</v>
      </c>
      <c r="CQ7472">
        <v>0</v>
      </c>
      <c r="CR7472">
        <v>0</v>
      </c>
      <c r="CS7472">
        <v>0</v>
      </c>
      <c r="CT7472">
        <v>0</v>
      </c>
      <c r="CU7472">
        <v>0</v>
      </c>
      <c r="CV7472">
        <v>0</v>
      </c>
      <c r="CW7472">
        <v>0</v>
      </c>
      <c r="CX7472">
        <v>0</v>
      </c>
      <c r="CY7472">
        <v>0</v>
      </c>
      <c r="CZ7472">
        <v>0</v>
      </c>
      <c r="DA7472">
        <v>0</v>
      </c>
      <c r="DB7472">
        <v>0</v>
      </c>
      <c r="DC7472">
        <v>0</v>
      </c>
      <c r="DD7472">
        <v>0</v>
      </c>
      <c r="DE7472">
        <v>0</v>
      </c>
      <c r="DF7472">
        <v>3.1887531418185309</v>
      </c>
      <c r="DG7472">
        <v>-0.37437890600049278</v>
      </c>
      <c r="DH7472">
        <v>0</v>
      </c>
      <c r="DI7472">
        <v>0</v>
      </c>
      <c r="DJ7472">
        <v>0</v>
      </c>
      <c r="DK7472">
        <v>0</v>
      </c>
      <c r="DL7472">
        <v>0</v>
      </c>
      <c r="DM7472">
        <v>0</v>
      </c>
      <c r="DN7472">
        <v>0</v>
      </c>
      <c r="DO7472">
        <v>0</v>
      </c>
      <c r="DP7472">
        <v>0</v>
      </c>
      <c r="DQ7472">
        <v>0</v>
      </c>
      <c r="DR7472">
        <v>-7.2914279999999998E-2</v>
      </c>
    </row>
    <row r="7473" spans="1:122" s="2" customFormat="1" ht="18" x14ac:dyDescent="0.35">
      <c r="A7473" s="6" t="s">
        <v>267</v>
      </c>
      <c r="B7473">
        <v>0.34298899999999999</v>
      </c>
      <c r="C7473">
        <v>0</v>
      </c>
      <c r="D7473">
        <v>0.19847824999999999</v>
      </c>
      <c r="E7473">
        <v>0</v>
      </c>
      <c r="F7473">
        <v>0.61339719999999998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.54333749999999981</v>
      </c>
      <c r="M7473">
        <v>0</v>
      </c>
      <c r="N7473">
        <v>0</v>
      </c>
      <c r="O7473">
        <v>0</v>
      </c>
      <c r="P7473">
        <v>0.38620700000000002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5.1972437501234481E-2</v>
      </c>
      <c r="AD7473">
        <v>0.22874640908805141</v>
      </c>
      <c r="AE7473">
        <v>1.082111499999995</v>
      </c>
      <c r="AF7473">
        <v>0</v>
      </c>
      <c r="AG7473">
        <v>0</v>
      </c>
      <c r="AH7473">
        <v>0</v>
      </c>
      <c r="AI7473">
        <v>0</v>
      </c>
      <c r="AJ7473">
        <v>0</v>
      </c>
      <c r="AK7473">
        <v>0</v>
      </c>
      <c r="AL7473">
        <v>0</v>
      </c>
      <c r="AM7473">
        <v>0</v>
      </c>
      <c r="AN7473">
        <v>0</v>
      </c>
      <c r="AO7473">
        <v>0</v>
      </c>
      <c r="AP7473">
        <v>0</v>
      </c>
      <c r="AQ7473">
        <v>0</v>
      </c>
      <c r="AR7473">
        <v>0</v>
      </c>
      <c r="AS7473">
        <v>0</v>
      </c>
      <c r="AT7473">
        <v>0</v>
      </c>
      <c r="AU7473">
        <v>0</v>
      </c>
      <c r="AV7473">
        <v>0.15860620000185011</v>
      </c>
      <c r="AW7473">
        <v>4.0357599999999811E-3</v>
      </c>
      <c r="AX7473">
        <v>0</v>
      </c>
      <c r="AY7473">
        <v>-6.3511356799999996</v>
      </c>
      <c r="AZ7473">
        <v>0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  <c r="BM7473">
        <v>0</v>
      </c>
      <c r="BN7473">
        <v>0</v>
      </c>
      <c r="BO7473">
        <v>0</v>
      </c>
      <c r="BP7473">
        <v>0</v>
      </c>
      <c r="BQ7473">
        <v>0</v>
      </c>
      <c r="BR7473">
        <v>0</v>
      </c>
      <c r="BS7473">
        <v>0</v>
      </c>
      <c r="BT7473">
        <v>0</v>
      </c>
      <c r="BU7473">
        <v>0</v>
      </c>
      <c r="BV7473">
        <v>0</v>
      </c>
      <c r="BW7473">
        <v>0</v>
      </c>
      <c r="BX7473">
        <v>0</v>
      </c>
      <c r="BY7473">
        <v>0</v>
      </c>
      <c r="BZ7473">
        <v>0</v>
      </c>
      <c r="CA7473">
        <v>0</v>
      </c>
      <c r="CB7473">
        <v>0</v>
      </c>
      <c r="CC7473">
        <v>0</v>
      </c>
      <c r="CD7473">
        <v>0</v>
      </c>
      <c r="CE7473">
        <v>0</v>
      </c>
      <c r="CF7473">
        <v>0</v>
      </c>
      <c r="CG7473">
        <v>0</v>
      </c>
      <c r="CH7473">
        <v>0</v>
      </c>
      <c r="CI7473">
        <v>0</v>
      </c>
      <c r="CJ7473">
        <v>3.685333333333333E-3</v>
      </c>
      <c r="CK7473">
        <v>0</v>
      </c>
      <c r="CL7473">
        <v>0</v>
      </c>
      <c r="CM7473">
        <v>3.685333333333333E-3</v>
      </c>
      <c r="CN7473">
        <v>0</v>
      </c>
      <c r="CO7473">
        <v>0</v>
      </c>
      <c r="CP7473">
        <v>0</v>
      </c>
      <c r="CQ7473">
        <v>0</v>
      </c>
      <c r="CR7473">
        <v>0</v>
      </c>
      <c r="CS7473">
        <v>0</v>
      </c>
      <c r="CT7473">
        <v>0</v>
      </c>
      <c r="CU7473">
        <v>0</v>
      </c>
      <c r="CV7473">
        <v>0</v>
      </c>
      <c r="CW7473">
        <v>0</v>
      </c>
      <c r="CX7473">
        <v>0</v>
      </c>
      <c r="CY7473">
        <v>0</v>
      </c>
      <c r="CZ7473">
        <v>0</v>
      </c>
      <c r="DA7473">
        <v>0</v>
      </c>
      <c r="DB7473">
        <v>0</v>
      </c>
      <c r="DC7473">
        <v>0</v>
      </c>
      <c r="DD7473">
        <v>0</v>
      </c>
      <c r="DE7473">
        <v>0</v>
      </c>
      <c r="DF7473">
        <v>3.1887531418185309</v>
      </c>
      <c r="DG7473">
        <v>-0.37437890600049278</v>
      </c>
      <c r="DH7473">
        <v>0</v>
      </c>
      <c r="DI7473">
        <v>0</v>
      </c>
      <c r="DJ7473">
        <v>0</v>
      </c>
      <c r="DK7473">
        <v>0</v>
      </c>
      <c r="DL7473">
        <v>0</v>
      </c>
      <c r="DM7473">
        <v>0</v>
      </c>
      <c r="DN7473">
        <v>0</v>
      </c>
      <c r="DO7473">
        <v>0</v>
      </c>
      <c r="DP7473">
        <v>0</v>
      </c>
      <c r="DQ7473">
        <v>0</v>
      </c>
      <c r="DR7473">
        <v>-7.2914279999999998E-2</v>
      </c>
    </row>
    <row r="7474" spans="1:122" s="2" customFormat="1" ht="18" x14ac:dyDescent="0.35">
      <c r="A7474" s="7" t="s">
        <v>268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>
        <v>0</v>
      </c>
      <c r="AJ7474">
        <v>0</v>
      </c>
      <c r="AK7474">
        <v>0</v>
      </c>
      <c r="AL7474">
        <v>0</v>
      </c>
      <c r="AM7474">
        <v>0</v>
      </c>
      <c r="AN7474">
        <v>0</v>
      </c>
      <c r="AO7474">
        <v>0</v>
      </c>
      <c r="AP7474">
        <v>0</v>
      </c>
      <c r="AQ7474">
        <v>0</v>
      </c>
      <c r="AR7474">
        <v>0</v>
      </c>
      <c r="AS7474">
        <v>0</v>
      </c>
      <c r="AT7474">
        <v>0</v>
      </c>
      <c r="AU7474">
        <v>0</v>
      </c>
      <c r="AV7474">
        <v>0</v>
      </c>
      <c r="AW7474">
        <v>0</v>
      </c>
      <c r="AX7474">
        <v>0</v>
      </c>
      <c r="AY7474">
        <v>0</v>
      </c>
      <c r="AZ7474">
        <v>0</v>
      </c>
      <c r="BA7474">
        <v>0</v>
      </c>
      <c r="BB7474">
        <v>0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  <c r="BM7474">
        <v>0</v>
      </c>
      <c r="BN7474">
        <v>0</v>
      </c>
      <c r="BO7474">
        <v>0</v>
      </c>
      <c r="BP7474">
        <v>0</v>
      </c>
      <c r="BQ7474">
        <v>0</v>
      </c>
      <c r="BR7474">
        <v>0</v>
      </c>
      <c r="BS7474">
        <v>0</v>
      </c>
      <c r="BT7474">
        <v>0</v>
      </c>
      <c r="BU7474">
        <v>0</v>
      </c>
      <c r="BV7474">
        <v>0</v>
      </c>
      <c r="BW7474">
        <v>0</v>
      </c>
      <c r="BX7474">
        <v>0</v>
      </c>
      <c r="BY7474">
        <v>0</v>
      </c>
      <c r="BZ7474">
        <v>0</v>
      </c>
      <c r="CA7474">
        <v>0</v>
      </c>
      <c r="CB7474">
        <v>0</v>
      </c>
      <c r="CC7474">
        <v>0</v>
      </c>
      <c r="CD7474">
        <v>0</v>
      </c>
      <c r="CE7474">
        <v>0</v>
      </c>
      <c r="CF7474">
        <v>0</v>
      </c>
      <c r="CG7474">
        <v>0</v>
      </c>
      <c r="CH7474">
        <v>0</v>
      </c>
      <c r="CI7474">
        <v>0</v>
      </c>
      <c r="CJ7474">
        <v>0</v>
      </c>
      <c r="CK7474">
        <v>0</v>
      </c>
      <c r="CL7474">
        <v>0</v>
      </c>
      <c r="CM7474">
        <v>0</v>
      </c>
      <c r="CN7474">
        <v>0</v>
      </c>
      <c r="CO7474">
        <v>0</v>
      </c>
      <c r="CP7474">
        <v>0</v>
      </c>
      <c r="CQ7474">
        <v>0</v>
      </c>
      <c r="CR7474">
        <v>0</v>
      </c>
      <c r="CS7474">
        <v>0</v>
      </c>
      <c r="CT7474">
        <v>0</v>
      </c>
      <c r="CU7474">
        <v>0</v>
      </c>
      <c r="CV7474">
        <v>0</v>
      </c>
      <c r="CW7474">
        <v>0</v>
      </c>
      <c r="CX7474">
        <v>0</v>
      </c>
      <c r="CY7474">
        <v>0</v>
      </c>
      <c r="CZ7474">
        <v>0</v>
      </c>
      <c r="DA7474">
        <v>0</v>
      </c>
      <c r="DB7474">
        <v>0</v>
      </c>
      <c r="DC7474">
        <v>0</v>
      </c>
      <c r="DD7474">
        <v>0</v>
      </c>
      <c r="DE7474">
        <v>0</v>
      </c>
      <c r="DF7474">
        <v>3.1887531418185309</v>
      </c>
      <c r="DG7474">
        <v>-0.37437890600049278</v>
      </c>
      <c r="DH7474">
        <v>0</v>
      </c>
      <c r="DI7474">
        <v>0</v>
      </c>
      <c r="DJ7474">
        <v>0</v>
      </c>
      <c r="DK7474">
        <v>0</v>
      </c>
      <c r="DL7474">
        <v>0</v>
      </c>
      <c r="DM7474">
        <v>0</v>
      </c>
      <c r="DN7474">
        <v>0</v>
      </c>
      <c r="DO7474">
        <v>0</v>
      </c>
      <c r="DP7474">
        <v>0</v>
      </c>
      <c r="DQ7474">
        <v>0</v>
      </c>
      <c r="DR7474">
        <v>2.2934299999999991E-3</v>
      </c>
    </row>
    <row r="7475" spans="1:122" s="2" customFormat="1" ht="18" x14ac:dyDescent="0.35">
      <c r="A7475" s="7" t="s">
        <v>270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>
        <v>0</v>
      </c>
      <c r="AJ7475">
        <v>0</v>
      </c>
      <c r="AK7475">
        <v>0</v>
      </c>
      <c r="AL7475">
        <v>0</v>
      </c>
      <c r="AM7475">
        <v>0</v>
      </c>
      <c r="AN7475">
        <v>0</v>
      </c>
      <c r="AO7475">
        <v>0</v>
      </c>
      <c r="AP7475">
        <v>0</v>
      </c>
      <c r="AQ7475">
        <v>0</v>
      </c>
      <c r="AR7475">
        <v>0</v>
      </c>
      <c r="AS7475">
        <v>0</v>
      </c>
      <c r="AT7475">
        <v>0</v>
      </c>
      <c r="AU7475">
        <v>0</v>
      </c>
      <c r="AV7475">
        <v>0</v>
      </c>
      <c r="AW7475">
        <v>0</v>
      </c>
      <c r="AX7475">
        <v>0</v>
      </c>
      <c r="AY7475">
        <v>0</v>
      </c>
      <c r="AZ7475">
        <v>0</v>
      </c>
      <c r="BA7475">
        <v>0</v>
      </c>
      <c r="BB7475">
        <v>0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  <c r="BM7475">
        <v>0</v>
      </c>
      <c r="BN7475">
        <v>0</v>
      </c>
      <c r="BO7475">
        <v>0</v>
      </c>
      <c r="BP7475">
        <v>0</v>
      </c>
      <c r="BQ7475">
        <v>0</v>
      </c>
      <c r="BR7475">
        <v>0</v>
      </c>
      <c r="BS7475">
        <v>0</v>
      </c>
      <c r="BT7475">
        <v>0</v>
      </c>
      <c r="BU7475">
        <v>0</v>
      </c>
      <c r="BV7475">
        <v>0</v>
      </c>
      <c r="BW7475">
        <v>0</v>
      </c>
      <c r="BX7475">
        <v>0</v>
      </c>
      <c r="BY7475">
        <v>0</v>
      </c>
      <c r="BZ7475">
        <v>0</v>
      </c>
      <c r="CA7475">
        <v>0</v>
      </c>
      <c r="CB7475">
        <v>0</v>
      </c>
      <c r="CC7475">
        <v>0</v>
      </c>
      <c r="CD7475">
        <v>0</v>
      </c>
      <c r="CE7475">
        <v>0</v>
      </c>
      <c r="CF7475">
        <v>0</v>
      </c>
      <c r="CG7475">
        <v>0</v>
      </c>
      <c r="CH7475">
        <v>0</v>
      </c>
      <c r="CI7475">
        <v>0</v>
      </c>
      <c r="CJ7475">
        <v>3.685333333333333E-3</v>
      </c>
      <c r="CK7475">
        <v>0</v>
      </c>
      <c r="CL7475">
        <v>0</v>
      </c>
      <c r="CM7475">
        <v>3.685333333333333E-3</v>
      </c>
      <c r="CN7475">
        <v>0</v>
      </c>
      <c r="CO7475">
        <v>0</v>
      </c>
      <c r="CP7475">
        <v>0</v>
      </c>
      <c r="CQ7475">
        <v>0</v>
      </c>
      <c r="CR7475">
        <v>0</v>
      </c>
      <c r="CS7475">
        <v>0</v>
      </c>
      <c r="CT7475">
        <v>0</v>
      </c>
      <c r="CU7475">
        <v>0</v>
      </c>
      <c r="CV7475">
        <v>0</v>
      </c>
      <c r="CW7475">
        <v>0</v>
      </c>
      <c r="CX7475">
        <v>0</v>
      </c>
      <c r="CY7475">
        <v>0</v>
      </c>
      <c r="CZ7475">
        <v>0</v>
      </c>
      <c r="DA7475">
        <v>0</v>
      </c>
      <c r="DB7475">
        <v>0</v>
      </c>
      <c r="DC7475">
        <v>0</v>
      </c>
      <c r="DD7475">
        <v>0</v>
      </c>
      <c r="DE7475">
        <v>0</v>
      </c>
      <c r="DF7475">
        <v>0</v>
      </c>
      <c r="DG7475">
        <v>0</v>
      </c>
      <c r="DH7475">
        <v>0</v>
      </c>
      <c r="DI7475">
        <v>0</v>
      </c>
      <c r="DJ7475">
        <v>0</v>
      </c>
      <c r="DK7475">
        <v>0</v>
      </c>
      <c r="DL7475">
        <v>0</v>
      </c>
      <c r="DM7475">
        <v>0</v>
      </c>
      <c r="DN7475">
        <v>0</v>
      </c>
      <c r="DO7475">
        <v>0</v>
      </c>
      <c r="DP7475">
        <v>0</v>
      </c>
      <c r="DQ7475">
        <v>0</v>
      </c>
      <c r="DR7475">
        <v>2.2934299999999991E-3</v>
      </c>
    </row>
    <row r="7476" spans="1:122" s="2" customFormat="1" ht="18" x14ac:dyDescent="0.35">
      <c r="A7476" s="7" t="s">
        <v>272</v>
      </c>
      <c r="B7476">
        <v>0.34298899999999999</v>
      </c>
      <c r="C7476">
        <v>0</v>
      </c>
      <c r="D7476">
        <v>0</v>
      </c>
      <c r="E7476">
        <v>0</v>
      </c>
      <c r="F7476">
        <v>0.30669859999999999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.15860620000185011</v>
      </c>
      <c r="AW7476">
        <v>0</v>
      </c>
      <c r="AX7476">
        <v>0</v>
      </c>
      <c r="AY7476">
        <v>-3.1755678399999998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  <c r="BM7476">
        <v>0</v>
      </c>
      <c r="BN7476">
        <v>0</v>
      </c>
      <c r="BO7476">
        <v>0</v>
      </c>
      <c r="BP7476">
        <v>0</v>
      </c>
      <c r="BQ7476">
        <v>0</v>
      </c>
      <c r="BR7476">
        <v>0</v>
      </c>
      <c r="BS7476">
        <v>0</v>
      </c>
      <c r="BT7476">
        <v>0</v>
      </c>
      <c r="BU7476">
        <v>0</v>
      </c>
      <c r="BV7476">
        <v>0</v>
      </c>
      <c r="BW7476">
        <v>0</v>
      </c>
      <c r="BX7476">
        <v>0</v>
      </c>
      <c r="BY7476">
        <v>0</v>
      </c>
      <c r="BZ7476">
        <v>0</v>
      </c>
      <c r="CA7476">
        <v>0</v>
      </c>
      <c r="CB7476">
        <v>0</v>
      </c>
      <c r="CC7476">
        <v>0</v>
      </c>
      <c r="CD7476">
        <v>0</v>
      </c>
      <c r="CE7476">
        <v>0</v>
      </c>
      <c r="CF7476">
        <v>0</v>
      </c>
      <c r="CG7476">
        <v>0</v>
      </c>
      <c r="CH7476">
        <v>0</v>
      </c>
      <c r="CI7476">
        <v>0</v>
      </c>
      <c r="CJ7476">
        <v>0</v>
      </c>
      <c r="CK7476">
        <v>0</v>
      </c>
      <c r="CL7476">
        <v>0</v>
      </c>
      <c r="CM7476">
        <v>0</v>
      </c>
      <c r="CN7476">
        <v>0</v>
      </c>
      <c r="CO7476">
        <v>0</v>
      </c>
      <c r="CP7476">
        <v>0</v>
      </c>
      <c r="CQ7476">
        <v>0</v>
      </c>
      <c r="CR7476">
        <v>0</v>
      </c>
      <c r="CS7476">
        <v>0</v>
      </c>
      <c r="CT7476">
        <v>0</v>
      </c>
      <c r="CU7476">
        <v>0</v>
      </c>
      <c r="CV7476">
        <v>0</v>
      </c>
      <c r="CW7476">
        <v>0</v>
      </c>
      <c r="CX7476">
        <v>0</v>
      </c>
      <c r="CY7476">
        <v>0</v>
      </c>
      <c r="CZ7476">
        <v>0</v>
      </c>
      <c r="DA7476">
        <v>0</v>
      </c>
      <c r="DB7476">
        <v>0</v>
      </c>
      <c r="DC7476">
        <v>0</v>
      </c>
      <c r="DD7476">
        <v>0</v>
      </c>
      <c r="DE7476">
        <v>0</v>
      </c>
      <c r="DF7476">
        <v>0</v>
      </c>
      <c r="DG7476">
        <v>0</v>
      </c>
      <c r="DH7476">
        <v>0</v>
      </c>
      <c r="DI7476">
        <v>0</v>
      </c>
      <c r="DJ7476">
        <v>0</v>
      </c>
      <c r="DK7476">
        <v>0</v>
      </c>
      <c r="DL7476">
        <v>0</v>
      </c>
      <c r="DM7476">
        <v>0</v>
      </c>
      <c r="DN7476">
        <v>0</v>
      </c>
      <c r="DO7476">
        <v>0</v>
      </c>
      <c r="DP7476">
        <v>0</v>
      </c>
      <c r="DQ7476">
        <v>0</v>
      </c>
      <c r="DR7476">
        <v>2.2934299999999991E-3</v>
      </c>
    </row>
    <row r="7477" spans="1:122" s="2" customFormat="1" ht="18" x14ac:dyDescent="0.35">
      <c r="A7477" s="7" t="s">
        <v>273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.22874640908805141</v>
      </c>
      <c r="AE7477">
        <v>0.54105574999999773</v>
      </c>
      <c r="AF7477">
        <v>0</v>
      </c>
      <c r="AG7477">
        <v>0</v>
      </c>
      <c r="AH7477">
        <v>0</v>
      </c>
      <c r="AI7477">
        <v>0</v>
      </c>
      <c r="AJ7477">
        <v>0</v>
      </c>
      <c r="AK7477">
        <v>0</v>
      </c>
      <c r="AL7477">
        <v>0</v>
      </c>
      <c r="AM7477">
        <v>0</v>
      </c>
      <c r="AN7477">
        <v>0</v>
      </c>
      <c r="AO7477">
        <v>0</v>
      </c>
      <c r="AP7477">
        <v>0</v>
      </c>
      <c r="AQ7477">
        <v>0</v>
      </c>
      <c r="AR7477">
        <v>0</v>
      </c>
      <c r="AS7477">
        <v>0</v>
      </c>
      <c r="AT7477">
        <v>0</v>
      </c>
      <c r="AU7477">
        <v>0</v>
      </c>
      <c r="AV7477">
        <v>0</v>
      </c>
      <c r="AW7477">
        <v>0</v>
      </c>
      <c r="AX7477">
        <v>0</v>
      </c>
      <c r="AY7477">
        <v>0</v>
      </c>
      <c r="AZ7477">
        <v>0</v>
      </c>
      <c r="BA7477">
        <v>0</v>
      </c>
      <c r="BB7477">
        <v>0</v>
      </c>
      <c r="BC7477">
        <v>0</v>
      </c>
      <c r="BD7477">
        <v>0</v>
      </c>
      <c r="BE7477">
        <v>0</v>
      </c>
      <c r="BF7477">
        <v>0</v>
      </c>
      <c r="BG7477">
        <v>0</v>
      </c>
      <c r="BH7477">
        <v>0</v>
      </c>
      <c r="BI7477">
        <v>0</v>
      </c>
      <c r="BJ7477">
        <v>0</v>
      </c>
      <c r="BK7477">
        <v>0</v>
      </c>
      <c r="BL7477">
        <v>0</v>
      </c>
      <c r="BM7477">
        <v>0</v>
      </c>
      <c r="BN7477">
        <v>0</v>
      </c>
      <c r="BO7477">
        <v>0</v>
      </c>
      <c r="BP7477">
        <v>0</v>
      </c>
      <c r="BQ7477">
        <v>0</v>
      </c>
      <c r="BR7477">
        <v>0</v>
      </c>
      <c r="BS7477">
        <v>0</v>
      </c>
      <c r="BT7477">
        <v>0</v>
      </c>
      <c r="BU7477">
        <v>0</v>
      </c>
      <c r="BV7477">
        <v>0</v>
      </c>
      <c r="BW7477">
        <v>0</v>
      </c>
      <c r="BX7477">
        <v>0</v>
      </c>
      <c r="BY7477">
        <v>0</v>
      </c>
      <c r="BZ7477">
        <v>0</v>
      </c>
      <c r="CA7477">
        <v>0</v>
      </c>
      <c r="CB7477">
        <v>0</v>
      </c>
      <c r="CC7477">
        <v>0</v>
      </c>
      <c r="CD7477">
        <v>0</v>
      </c>
      <c r="CE7477">
        <v>0</v>
      </c>
      <c r="CF7477">
        <v>0</v>
      </c>
      <c r="CG7477">
        <v>0</v>
      </c>
      <c r="CH7477">
        <v>0</v>
      </c>
      <c r="CI7477">
        <v>0</v>
      </c>
      <c r="CJ7477">
        <v>0</v>
      </c>
      <c r="CK7477">
        <v>0</v>
      </c>
      <c r="CL7477">
        <v>0</v>
      </c>
      <c r="CM7477">
        <v>0</v>
      </c>
      <c r="CN7477">
        <v>0</v>
      </c>
      <c r="CO7477">
        <v>0</v>
      </c>
      <c r="CP7477">
        <v>0</v>
      </c>
      <c r="CQ7477">
        <v>0</v>
      </c>
      <c r="CR7477">
        <v>0</v>
      </c>
      <c r="CS7477">
        <v>0</v>
      </c>
      <c r="CT7477">
        <v>0</v>
      </c>
      <c r="CU7477">
        <v>0</v>
      </c>
      <c r="CV7477">
        <v>0</v>
      </c>
      <c r="CW7477">
        <v>0</v>
      </c>
      <c r="CX7477">
        <v>0</v>
      </c>
      <c r="CY7477">
        <v>0</v>
      </c>
      <c r="CZ7477">
        <v>0</v>
      </c>
      <c r="DA7477">
        <v>0</v>
      </c>
      <c r="DB7477">
        <v>0</v>
      </c>
      <c r="DC7477">
        <v>0</v>
      </c>
      <c r="DD7477">
        <v>0</v>
      </c>
      <c r="DE7477">
        <v>0</v>
      </c>
      <c r="DF7477">
        <v>0</v>
      </c>
      <c r="DG7477">
        <v>0</v>
      </c>
      <c r="DH7477">
        <v>0</v>
      </c>
      <c r="DI7477">
        <v>0</v>
      </c>
      <c r="DJ7477">
        <v>0</v>
      </c>
      <c r="DK7477">
        <v>0</v>
      </c>
      <c r="DL7477">
        <v>0</v>
      </c>
      <c r="DM7477">
        <v>0</v>
      </c>
      <c r="DN7477">
        <v>0</v>
      </c>
      <c r="DO7477">
        <v>0</v>
      </c>
      <c r="DP7477">
        <v>0</v>
      </c>
      <c r="DQ7477">
        <v>0</v>
      </c>
      <c r="DR7477">
        <v>2.2934299999999991E-3</v>
      </c>
    </row>
    <row r="7478" spans="1:122" s="2" customFormat="1" ht="18" x14ac:dyDescent="0.35">
      <c r="A7478" s="7" t="s">
        <v>275</v>
      </c>
      <c r="B7478">
        <v>0</v>
      </c>
      <c r="C7478">
        <v>0</v>
      </c>
      <c r="D7478">
        <v>0.19847824999999999</v>
      </c>
      <c r="E7478">
        <v>0</v>
      </c>
      <c r="F7478">
        <v>0.30669859999999999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.54333749999999981</v>
      </c>
      <c r="M7478">
        <v>0</v>
      </c>
      <c r="N7478">
        <v>0</v>
      </c>
      <c r="O7478">
        <v>0</v>
      </c>
      <c r="P7478">
        <v>0.38620700000000002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5.1972437501234481E-2</v>
      </c>
      <c r="AD7478">
        <v>0</v>
      </c>
      <c r="AE7478">
        <v>0.54105574999999773</v>
      </c>
      <c r="AF7478">
        <v>0</v>
      </c>
      <c r="AG7478">
        <v>0</v>
      </c>
      <c r="AH7478">
        <v>0</v>
      </c>
      <c r="AI7478">
        <v>0</v>
      </c>
      <c r="AJ7478">
        <v>0</v>
      </c>
      <c r="AK7478">
        <v>0</v>
      </c>
      <c r="AL7478">
        <v>0</v>
      </c>
      <c r="AM7478">
        <v>0</v>
      </c>
      <c r="AN7478">
        <v>0</v>
      </c>
      <c r="AO7478">
        <v>0</v>
      </c>
      <c r="AP7478">
        <v>0</v>
      </c>
      <c r="AQ7478">
        <v>0</v>
      </c>
      <c r="AR7478">
        <v>0</v>
      </c>
      <c r="AS7478">
        <v>0</v>
      </c>
      <c r="AT7478">
        <v>0</v>
      </c>
      <c r="AU7478">
        <v>0</v>
      </c>
      <c r="AV7478">
        <v>0</v>
      </c>
      <c r="AW7478">
        <v>4.0357599999999811E-3</v>
      </c>
      <c r="AX7478">
        <v>0</v>
      </c>
      <c r="AY7478">
        <v>-3.1755678399999998</v>
      </c>
      <c r="AZ7478">
        <v>0</v>
      </c>
      <c r="BA7478">
        <v>0</v>
      </c>
      <c r="BB7478">
        <v>0</v>
      </c>
      <c r="BC7478">
        <v>0</v>
      </c>
      <c r="BD7478">
        <v>0</v>
      </c>
      <c r="BE7478">
        <v>0</v>
      </c>
      <c r="BF7478">
        <v>0</v>
      </c>
      <c r="BG7478">
        <v>0</v>
      </c>
      <c r="BH7478">
        <v>0</v>
      </c>
      <c r="BI7478">
        <v>0</v>
      </c>
      <c r="BJ7478">
        <v>0</v>
      </c>
      <c r="BK7478">
        <v>0</v>
      </c>
      <c r="BL7478">
        <v>0</v>
      </c>
      <c r="BM7478">
        <v>0</v>
      </c>
      <c r="BN7478">
        <v>0</v>
      </c>
      <c r="BO7478">
        <v>0</v>
      </c>
      <c r="BP7478">
        <v>0</v>
      </c>
      <c r="BQ7478">
        <v>0</v>
      </c>
      <c r="BR7478">
        <v>0</v>
      </c>
      <c r="BS7478">
        <v>0</v>
      </c>
      <c r="BT7478">
        <v>0</v>
      </c>
      <c r="BU7478">
        <v>0</v>
      </c>
      <c r="BV7478">
        <v>0</v>
      </c>
      <c r="BW7478">
        <v>0</v>
      </c>
      <c r="BX7478">
        <v>0</v>
      </c>
      <c r="BY7478">
        <v>0</v>
      </c>
      <c r="BZ7478">
        <v>0</v>
      </c>
      <c r="CA7478">
        <v>0</v>
      </c>
      <c r="CB7478">
        <v>0</v>
      </c>
      <c r="CC7478">
        <v>0</v>
      </c>
      <c r="CD7478">
        <v>0</v>
      </c>
      <c r="CE7478">
        <v>0</v>
      </c>
      <c r="CF7478">
        <v>0</v>
      </c>
      <c r="CG7478">
        <v>0</v>
      </c>
      <c r="CH7478">
        <v>0</v>
      </c>
      <c r="CI7478">
        <v>0</v>
      </c>
      <c r="CJ7478">
        <v>0</v>
      </c>
      <c r="CK7478">
        <v>0</v>
      </c>
      <c r="CL7478">
        <v>0</v>
      </c>
      <c r="CM7478">
        <v>0</v>
      </c>
      <c r="CN7478">
        <v>0</v>
      </c>
      <c r="CO7478">
        <v>0</v>
      </c>
      <c r="CP7478">
        <v>0</v>
      </c>
      <c r="CQ7478">
        <v>0</v>
      </c>
      <c r="CR7478">
        <v>0</v>
      </c>
      <c r="CS7478">
        <v>0</v>
      </c>
      <c r="CT7478">
        <v>0</v>
      </c>
      <c r="CU7478">
        <v>0</v>
      </c>
      <c r="CV7478">
        <v>0</v>
      </c>
      <c r="CW7478">
        <v>0</v>
      </c>
      <c r="CX7478">
        <v>0</v>
      </c>
      <c r="CY7478">
        <v>0</v>
      </c>
      <c r="CZ7478">
        <v>0</v>
      </c>
      <c r="DA7478">
        <v>0</v>
      </c>
      <c r="DB7478">
        <v>0</v>
      </c>
      <c r="DC7478">
        <v>0</v>
      </c>
      <c r="DD7478">
        <v>0</v>
      </c>
      <c r="DE7478">
        <v>0</v>
      </c>
      <c r="DF7478">
        <v>0</v>
      </c>
      <c r="DG7478">
        <v>0</v>
      </c>
      <c r="DH7478">
        <v>0</v>
      </c>
      <c r="DI7478">
        <v>0</v>
      </c>
      <c r="DJ7478">
        <v>0</v>
      </c>
      <c r="DK7478">
        <v>0</v>
      </c>
      <c r="DL7478">
        <v>0</v>
      </c>
      <c r="DM7478">
        <v>0</v>
      </c>
      <c r="DN7478">
        <v>0</v>
      </c>
      <c r="DO7478">
        <v>0</v>
      </c>
      <c r="DP7478">
        <v>0</v>
      </c>
      <c r="DQ7478">
        <v>0</v>
      </c>
      <c r="DR7478">
        <v>-8.2087999999999994E-2</v>
      </c>
    </row>
    <row r="7479" spans="1:122" s="2" customFormat="1" ht="18" x14ac:dyDescent="0.35">
      <c r="A7479" s="5" t="s">
        <v>302</v>
      </c>
      <c r="B7479">
        <v>0.34298899999999999</v>
      </c>
      <c r="C7479">
        <v>0.13933100000000001</v>
      </c>
      <c r="D7479">
        <v>0</v>
      </c>
      <c r="E7479">
        <v>3.5363407499999999</v>
      </c>
      <c r="F7479">
        <v>0.61339719999999998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8.3933333333332527E-3</v>
      </c>
      <c r="X7479">
        <v>0</v>
      </c>
      <c r="Y7479">
        <v>0</v>
      </c>
      <c r="Z7479">
        <v>4.0427666666666667E-2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0</v>
      </c>
      <c r="BD7479">
        <v>0</v>
      </c>
      <c r="BE7479">
        <v>0</v>
      </c>
      <c r="BF7479">
        <v>0</v>
      </c>
      <c r="BG7479">
        <v>0</v>
      </c>
      <c r="BH7479">
        <v>0</v>
      </c>
      <c r="BI7479">
        <v>0</v>
      </c>
      <c r="BJ7479">
        <v>0</v>
      </c>
      <c r="BK7479">
        <v>0</v>
      </c>
      <c r="BL7479">
        <v>0</v>
      </c>
      <c r="BM7479">
        <v>0</v>
      </c>
      <c r="BN7479">
        <v>0</v>
      </c>
      <c r="BO7479">
        <v>0</v>
      </c>
      <c r="BP7479">
        <v>0</v>
      </c>
      <c r="BQ7479">
        <v>0</v>
      </c>
      <c r="BR7479">
        <v>0</v>
      </c>
      <c r="BS7479">
        <v>0</v>
      </c>
      <c r="BT7479">
        <v>0</v>
      </c>
      <c r="BU7479">
        <v>0</v>
      </c>
      <c r="BV7479">
        <v>0</v>
      </c>
      <c r="BW7479">
        <v>0</v>
      </c>
      <c r="BX7479">
        <v>0</v>
      </c>
      <c r="BY7479">
        <v>0</v>
      </c>
      <c r="BZ7479">
        <v>0</v>
      </c>
      <c r="CA7479">
        <v>0</v>
      </c>
      <c r="CB7479">
        <v>0</v>
      </c>
      <c r="CC7479">
        <v>0</v>
      </c>
      <c r="CD7479">
        <v>0</v>
      </c>
      <c r="CE7479">
        <v>0</v>
      </c>
      <c r="CF7479">
        <v>0</v>
      </c>
      <c r="CG7479">
        <v>0</v>
      </c>
      <c r="CH7479">
        <v>0</v>
      </c>
      <c r="CI7479">
        <v>0</v>
      </c>
      <c r="CJ7479">
        <v>0</v>
      </c>
      <c r="CK7479">
        <v>0</v>
      </c>
      <c r="CL7479">
        <v>0</v>
      </c>
      <c r="CM7479">
        <v>0</v>
      </c>
      <c r="CN7479">
        <v>0</v>
      </c>
      <c r="CO7479">
        <v>0</v>
      </c>
      <c r="CP7479">
        <v>0</v>
      </c>
      <c r="CQ7479">
        <v>0</v>
      </c>
      <c r="CR7479">
        <v>0</v>
      </c>
      <c r="CS7479">
        <v>0</v>
      </c>
      <c r="CT7479">
        <v>0</v>
      </c>
      <c r="CU7479">
        <v>0</v>
      </c>
      <c r="CV7479">
        <v>0</v>
      </c>
      <c r="CW7479">
        <v>0</v>
      </c>
      <c r="CX7479">
        <v>0</v>
      </c>
      <c r="CY7479">
        <v>0</v>
      </c>
      <c r="CZ7479">
        <v>0</v>
      </c>
      <c r="DA7479">
        <v>0</v>
      </c>
      <c r="DB7479">
        <v>0</v>
      </c>
      <c r="DC7479">
        <v>0</v>
      </c>
      <c r="DD7479">
        <v>0</v>
      </c>
      <c r="DE7479">
        <v>0</v>
      </c>
      <c r="DF7479">
        <v>0</v>
      </c>
      <c r="DG7479">
        <v>0</v>
      </c>
      <c r="DH7479">
        <v>0</v>
      </c>
      <c r="DI7479">
        <v>0</v>
      </c>
      <c r="DJ7479">
        <v>0</v>
      </c>
      <c r="DK7479">
        <v>0</v>
      </c>
      <c r="DL7479">
        <v>0</v>
      </c>
      <c r="DM7479">
        <v>0</v>
      </c>
      <c r="DN7479">
        <v>0</v>
      </c>
      <c r="DO7479">
        <v>0</v>
      </c>
      <c r="DP7479">
        <v>0</v>
      </c>
      <c r="DQ7479">
        <v>0</v>
      </c>
      <c r="DR7479">
        <v>7.5681000000102472E-2</v>
      </c>
    </row>
    <row r="7480" spans="1:122" s="2" customFormat="1" ht="18" x14ac:dyDescent="0.35">
      <c r="A7480" s="6" t="s">
        <v>303</v>
      </c>
      <c r="B7480">
        <v>0.34298899999999999</v>
      </c>
      <c r="C7480">
        <v>0.13933100000000001</v>
      </c>
      <c r="D7480">
        <v>0</v>
      </c>
      <c r="E7480">
        <v>3.5363407499999999</v>
      </c>
      <c r="F7480">
        <v>0.61339719999999998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8.3933333333332527E-3</v>
      </c>
      <c r="X7480">
        <v>0</v>
      </c>
      <c r="Y7480">
        <v>0</v>
      </c>
      <c r="Z7480">
        <v>4.0427666666666667E-2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>
        <v>0</v>
      </c>
      <c r="AJ7480">
        <v>0</v>
      </c>
      <c r="AK7480">
        <v>0</v>
      </c>
      <c r="AL7480">
        <v>0</v>
      </c>
      <c r="AM7480">
        <v>0</v>
      </c>
      <c r="AN7480">
        <v>0</v>
      </c>
      <c r="AO7480">
        <v>0</v>
      </c>
      <c r="AP7480">
        <v>0</v>
      </c>
      <c r="AQ7480">
        <v>0</v>
      </c>
      <c r="AR7480">
        <v>0</v>
      </c>
      <c r="AS7480">
        <v>0</v>
      </c>
      <c r="AT7480">
        <v>0</v>
      </c>
      <c r="AU7480">
        <v>0</v>
      </c>
      <c r="AV7480">
        <v>0</v>
      </c>
      <c r="AW7480">
        <v>0</v>
      </c>
      <c r="AX7480">
        <v>0</v>
      </c>
      <c r="AY7480">
        <v>0</v>
      </c>
      <c r="AZ7480">
        <v>0</v>
      </c>
      <c r="BA7480">
        <v>0</v>
      </c>
      <c r="BB7480">
        <v>0</v>
      </c>
      <c r="BC7480">
        <v>0</v>
      </c>
      <c r="BD7480">
        <v>0</v>
      </c>
      <c r="BE7480">
        <v>0</v>
      </c>
      <c r="BF7480">
        <v>0</v>
      </c>
      <c r="BG7480">
        <v>0</v>
      </c>
      <c r="BH7480">
        <v>0</v>
      </c>
      <c r="BI7480">
        <v>0</v>
      </c>
      <c r="BJ7480">
        <v>0</v>
      </c>
      <c r="BK7480">
        <v>0</v>
      </c>
      <c r="BL7480">
        <v>0</v>
      </c>
      <c r="BM7480">
        <v>0</v>
      </c>
      <c r="BN7480">
        <v>0</v>
      </c>
      <c r="BO7480">
        <v>0</v>
      </c>
      <c r="BP7480">
        <v>0</v>
      </c>
      <c r="BQ7480">
        <v>0</v>
      </c>
      <c r="BR7480">
        <v>0</v>
      </c>
      <c r="BS7480">
        <v>0</v>
      </c>
      <c r="BT7480">
        <v>0</v>
      </c>
      <c r="BU7480">
        <v>0</v>
      </c>
      <c r="BV7480">
        <v>0</v>
      </c>
      <c r="BW7480">
        <v>0</v>
      </c>
      <c r="BX7480">
        <v>0</v>
      </c>
      <c r="BY7480">
        <v>0</v>
      </c>
      <c r="BZ7480">
        <v>0</v>
      </c>
      <c r="CA7480">
        <v>0</v>
      </c>
      <c r="CB7480">
        <v>0</v>
      </c>
      <c r="CC7480">
        <v>0</v>
      </c>
      <c r="CD7480">
        <v>0</v>
      </c>
      <c r="CE7480">
        <v>0</v>
      </c>
      <c r="CF7480">
        <v>0</v>
      </c>
      <c r="CG7480">
        <v>0</v>
      </c>
      <c r="CH7480">
        <v>0</v>
      </c>
      <c r="CI7480">
        <v>0</v>
      </c>
      <c r="CJ7480">
        <v>0</v>
      </c>
      <c r="CK7480">
        <v>0</v>
      </c>
      <c r="CL7480">
        <v>0</v>
      </c>
      <c r="CM7480">
        <v>0</v>
      </c>
      <c r="CN7480">
        <v>0</v>
      </c>
      <c r="CO7480">
        <v>0</v>
      </c>
      <c r="CP7480">
        <v>0</v>
      </c>
      <c r="CQ7480">
        <v>0</v>
      </c>
      <c r="CR7480">
        <v>0</v>
      </c>
      <c r="CS7480">
        <v>0</v>
      </c>
      <c r="CT7480">
        <v>0</v>
      </c>
      <c r="CU7480">
        <v>0</v>
      </c>
      <c r="CV7480">
        <v>0</v>
      </c>
      <c r="CW7480">
        <v>0</v>
      </c>
      <c r="CX7480">
        <v>0</v>
      </c>
      <c r="CY7480">
        <v>0</v>
      </c>
      <c r="CZ7480">
        <v>0</v>
      </c>
      <c r="DA7480">
        <v>0</v>
      </c>
      <c r="DB7480">
        <v>0</v>
      </c>
      <c r="DC7480">
        <v>0</v>
      </c>
      <c r="DD7480">
        <v>0</v>
      </c>
      <c r="DE7480">
        <v>0</v>
      </c>
      <c r="DF7480">
        <v>0</v>
      </c>
      <c r="DG7480">
        <v>0</v>
      </c>
      <c r="DH7480">
        <v>0</v>
      </c>
      <c r="DI7480">
        <v>0</v>
      </c>
      <c r="DJ7480">
        <v>0</v>
      </c>
      <c r="DK7480">
        <v>0</v>
      </c>
      <c r="DL7480">
        <v>0</v>
      </c>
      <c r="DM7480">
        <v>0</v>
      </c>
      <c r="DN7480">
        <v>0</v>
      </c>
      <c r="DO7480">
        <v>0</v>
      </c>
      <c r="DP7480">
        <v>0</v>
      </c>
      <c r="DQ7480">
        <v>0</v>
      </c>
      <c r="DR7480">
        <v>7.5681000000102472E-2</v>
      </c>
    </row>
    <row r="7481" spans="1:122" s="2" customFormat="1" ht="18" x14ac:dyDescent="0.35">
      <c r="A7481" s="7" t="s">
        <v>30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8.3933333333332527E-3</v>
      </c>
      <c r="X7481">
        <v>0</v>
      </c>
      <c r="Y7481">
        <v>0</v>
      </c>
      <c r="Z7481">
        <v>4.0427666666666667E-2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0</v>
      </c>
      <c r="AH7481">
        <v>0</v>
      </c>
      <c r="AI7481">
        <v>0</v>
      </c>
      <c r="AJ7481">
        <v>0</v>
      </c>
      <c r="AK7481">
        <v>0</v>
      </c>
      <c r="AL7481">
        <v>0</v>
      </c>
      <c r="AM7481">
        <v>0</v>
      </c>
      <c r="AN7481">
        <v>0</v>
      </c>
      <c r="AO7481">
        <v>0</v>
      </c>
      <c r="AP7481">
        <v>0</v>
      </c>
      <c r="AQ7481">
        <v>0</v>
      </c>
      <c r="AR7481">
        <v>0</v>
      </c>
      <c r="AS7481">
        <v>0</v>
      </c>
      <c r="AT7481">
        <v>0</v>
      </c>
      <c r="AU7481">
        <v>0</v>
      </c>
      <c r="AV7481">
        <v>0</v>
      </c>
      <c r="AW7481">
        <v>0</v>
      </c>
      <c r="AX7481">
        <v>0</v>
      </c>
      <c r="AY7481">
        <v>0</v>
      </c>
      <c r="AZ7481">
        <v>0</v>
      </c>
      <c r="BA7481">
        <v>0</v>
      </c>
      <c r="BB7481">
        <v>0</v>
      </c>
      <c r="BC7481">
        <v>0</v>
      </c>
      <c r="BD7481">
        <v>0</v>
      </c>
      <c r="BE7481">
        <v>0</v>
      </c>
      <c r="BF7481">
        <v>0</v>
      </c>
      <c r="BG7481">
        <v>0</v>
      </c>
      <c r="BH7481">
        <v>0</v>
      </c>
      <c r="BI7481">
        <v>0</v>
      </c>
      <c r="BJ7481">
        <v>0</v>
      </c>
      <c r="BK7481">
        <v>0</v>
      </c>
      <c r="BL7481">
        <v>0</v>
      </c>
      <c r="BM7481">
        <v>0</v>
      </c>
      <c r="BN7481">
        <v>0</v>
      </c>
      <c r="BO7481">
        <v>0</v>
      </c>
      <c r="BP7481">
        <v>0</v>
      </c>
      <c r="BQ7481">
        <v>0</v>
      </c>
      <c r="BR7481">
        <v>0</v>
      </c>
      <c r="BS7481">
        <v>0</v>
      </c>
      <c r="BT7481">
        <v>0</v>
      </c>
      <c r="BU7481">
        <v>0</v>
      </c>
      <c r="BV7481">
        <v>0</v>
      </c>
      <c r="BW7481">
        <v>0</v>
      </c>
      <c r="BX7481">
        <v>0</v>
      </c>
      <c r="BY7481">
        <v>0</v>
      </c>
      <c r="BZ7481">
        <v>0</v>
      </c>
      <c r="CA7481">
        <v>0</v>
      </c>
      <c r="CB7481">
        <v>0</v>
      </c>
      <c r="CC7481">
        <v>0</v>
      </c>
      <c r="CD7481">
        <v>0</v>
      </c>
      <c r="CE7481">
        <v>0</v>
      </c>
      <c r="CF7481">
        <v>0</v>
      </c>
      <c r="CG7481">
        <v>0</v>
      </c>
      <c r="CH7481">
        <v>0</v>
      </c>
      <c r="CI7481">
        <v>0</v>
      </c>
      <c r="CJ7481">
        <v>0</v>
      </c>
      <c r="CK7481">
        <v>0</v>
      </c>
      <c r="CL7481">
        <v>0</v>
      </c>
      <c r="CM7481">
        <v>0</v>
      </c>
      <c r="CN7481">
        <v>0</v>
      </c>
      <c r="CO7481">
        <v>0</v>
      </c>
      <c r="CP7481">
        <v>0</v>
      </c>
      <c r="CQ7481">
        <v>0</v>
      </c>
      <c r="CR7481">
        <v>0</v>
      </c>
      <c r="CS7481">
        <v>0</v>
      </c>
      <c r="CT7481">
        <v>0</v>
      </c>
      <c r="CU7481">
        <v>0</v>
      </c>
      <c r="CV7481">
        <v>0</v>
      </c>
      <c r="CW7481">
        <v>0</v>
      </c>
      <c r="CX7481">
        <v>0</v>
      </c>
      <c r="CY7481">
        <v>0</v>
      </c>
      <c r="CZ7481">
        <v>0</v>
      </c>
      <c r="DA7481">
        <v>0</v>
      </c>
      <c r="DB7481">
        <v>0</v>
      </c>
      <c r="DC7481">
        <v>0</v>
      </c>
      <c r="DD7481">
        <v>0</v>
      </c>
      <c r="DE7481">
        <v>0</v>
      </c>
      <c r="DF7481">
        <v>0</v>
      </c>
      <c r="DG7481">
        <v>0</v>
      </c>
      <c r="DH7481">
        <v>0</v>
      </c>
      <c r="DI7481">
        <v>0</v>
      </c>
      <c r="DJ7481">
        <v>0</v>
      </c>
      <c r="DK7481">
        <v>0</v>
      </c>
      <c r="DL7481">
        <v>0</v>
      </c>
      <c r="DM7481">
        <v>0</v>
      </c>
      <c r="DN7481">
        <v>0</v>
      </c>
      <c r="DO7481">
        <v>0</v>
      </c>
      <c r="DP7481">
        <v>0</v>
      </c>
      <c r="DQ7481">
        <v>0</v>
      </c>
      <c r="DR7481">
        <v>3.7840500000051243E-2</v>
      </c>
    </row>
    <row r="7482" spans="1:122" s="2" customFormat="1" ht="18" x14ac:dyDescent="0.35">
      <c r="A7482" s="7" t="s">
        <v>306</v>
      </c>
      <c r="B7482">
        <v>0.34298899999999999</v>
      </c>
      <c r="C7482">
        <v>0.13933100000000001</v>
      </c>
      <c r="D7482">
        <v>0</v>
      </c>
      <c r="E7482">
        <v>3.5363407499999999</v>
      </c>
      <c r="F7482">
        <v>0.61339719999999998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0</v>
      </c>
      <c r="AH7482">
        <v>0</v>
      </c>
      <c r="AI7482">
        <v>0</v>
      </c>
      <c r="AJ7482">
        <v>0</v>
      </c>
      <c r="AK7482">
        <v>0</v>
      </c>
      <c r="AL7482">
        <v>0</v>
      </c>
      <c r="AM7482">
        <v>0</v>
      </c>
      <c r="AN7482">
        <v>0</v>
      </c>
      <c r="AO7482">
        <v>0</v>
      </c>
      <c r="AP7482">
        <v>0</v>
      </c>
      <c r="AQ7482">
        <v>0</v>
      </c>
      <c r="AR7482">
        <v>0</v>
      </c>
      <c r="AS7482">
        <v>0</v>
      </c>
      <c r="AT7482">
        <v>0</v>
      </c>
      <c r="AU7482">
        <v>0</v>
      </c>
      <c r="AV7482">
        <v>0</v>
      </c>
      <c r="AW7482">
        <v>0</v>
      </c>
      <c r="AX7482">
        <v>0</v>
      </c>
      <c r="AY7482">
        <v>0</v>
      </c>
      <c r="AZ7482">
        <v>0</v>
      </c>
      <c r="BA7482">
        <v>0</v>
      </c>
      <c r="BB7482">
        <v>0</v>
      </c>
      <c r="BC7482">
        <v>0</v>
      </c>
      <c r="BD7482">
        <v>0</v>
      </c>
      <c r="BE7482">
        <v>0</v>
      </c>
      <c r="BF7482">
        <v>0</v>
      </c>
      <c r="BG7482">
        <v>0</v>
      </c>
      <c r="BH7482">
        <v>0</v>
      </c>
      <c r="BI7482">
        <v>0</v>
      </c>
      <c r="BJ7482">
        <v>0</v>
      </c>
      <c r="BK7482">
        <v>0</v>
      </c>
      <c r="BL7482">
        <v>0</v>
      </c>
      <c r="BM7482">
        <v>0</v>
      </c>
      <c r="BN7482">
        <v>0</v>
      </c>
      <c r="BO7482">
        <v>0</v>
      </c>
      <c r="BP7482">
        <v>0</v>
      </c>
      <c r="BQ7482">
        <v>0</v>
      </c>
      <c r="BR7482">
        <v>0</v>
      </c>
      <c r="BS7482">
        <v>0</v>
      </c>
      <c r="BT7482">
        <v>0</v>
      </c>
      <c r="BU7482">
        <v>0</v>
      </c>
      <c r="BV7482">
        <v>0</v>
      </c>
      <c r="BW7482">
        <v>0</v>
      </c>
      <c r="BX7482">
        <v>0</v>
      </c>
      <c r="BY7482">
        <v>0</v>
      </c>
      <c r="BZ7482">
        <v>0</v>
      </c>
      <c r="CA7482">
        <v>0</v>
      </c>
      <c r="CB7482">
        <v>0</v>
      </c>
      <c r="CC7482">
        <v>0</v>
      </c>
      <c r="CD7482">
        <v>0</v>
      </c>
      <c r="CE7482">
        <v>0</v>
      </c>
      <c r="CF7482">
        <v>0</v>
      </c>
      <c r="CG7482">
        <v>0</v>
      </c>
      <c r="CH7482">
        <v>0</v>
      </c>
      <c r="CI7482">
        <v>0</v>
      </c>
      <c r="CJ7482">
        <v>0</v>
      </c>
      <c r="CK7482">
        <v>0</v>
      </c>
      <c r="CL7482">
        <v>0</v>
      </c>
      <c r="CM7482">
        <v>0</v>
      </c>
      <c r="CN7482">
        <v>0</v>
      </c>
      <c r="CO7482">
        <v>0</v>
      </c>
      <c r="CP7482">
        <v>0</v>
      </c>
      <c r="CQ7482">
        <v>0</v>
      </c>
      <c r="CR7482">
        <v>0</v>
      </c>
      <c r="CS7482">
        <v>0</v>
      </c>
      <c r="CT7482">
        <v>0</v>
      </c>
      <c r="CU7482">
        <v>0</v>
      </c>
      <c r="CV7482">
        <v>0</v>
      </c>
      <c r="CW7482">
        <v>0</v>
      </c>
      <c r="CX7482">
        <v>0</v>
      </c>
      <c r="CY7482">
        <v>0</v>
      </c>
      <c r="CZ7482">
        <v>0</v>
      </c>
      <c r="DA7482">
        <v>0</v>
      </c>
      <c r="DB7482">
        <v>0</v>
      </c>
      <c r="DC7482">
        <v>0</v>
      </c>
      <c r="DD7482">
        <v>0</v>
      </c>
      <c r="DE7482">
        <v>0</v>
      </c>
      <c r="DF7482">
        <v>0</v>
      </c>
      <c r="DG7482">
        <v>0</v>
      </c>
      <c r="DH7482">
        <v>0</v>
      </c>
      <c r="DI7482">
        <v>0</v>
      </c>
      <c r="DJ7482">
        <v>0</v>
      </c>
      <c r="DK7482">
        <v>0</v>
      </c>
      <c r="DL7482">
        <v>0</v>
      </c>
      <c r="DM7482">
        <v>0</v>
      </c>
      <c r="DN7482">
        <v>0</v>
      </c>
      <c r="DO7482">
        <v>0</v>
      </c>
      <c r="DP7482">
        <v>0</v>
      </c>
      <c r="DQ7482">
        <v>0</v>
      </c>
      <c r="DR7482">
        <v>3.7840500000051243E-2</v>
      </c>
    </row>
    <row r="7483" spans="1:122" s="2" customFormat="1" ht="18" x14ac:dyDescent="0.35">
      <c r="A7483" s="4" t="s">
        <v>456</v>
      </c>
      <c r="B7483">
        <v>751.83801500000095</v>
      </c>
      <c r="C7483">
        <v>139.07310253</v>
      </c>
      <c r="D7483">
        <v>-538.21541799999898</v>
      </c>
      <c r="E7483">
        <v>53.319651999999998</v>
      </c>
      <c r="F7483">
        <v>406.01535152999998</v>
      </c>
      <c r="G7483">
        <v>51.360664999999997</v>
      </c>
      <c r="H7483">
        <v>102.616782</v>
      </c>
      <c r="I7483">
        <v>21.876560000000001</v>
      </c>
      <c r="J7483">
        <v>775.24452300000098</v>
      </c>
      <c r="K7483">
        <v>951.09853000000101</v>
      </c>
      <c r="L7483">
        <v>23.71482095</v>
      </c>
      <c r="M7483">
        <v>1011.01454153</v>
      </c>
      <c r="N7483">
        <v>8.8100476599999897</v>
      </c>
      <c r="O7483">
        <v>57.41434735</v>
      </c>
      <c r="P7483">
        <v>1100.95375749</v>
      </c>
      <c r="Q7483">
        <v>-74.065241</v>
      </c>
      <c r="R7483">
        <v>13.01219</v>
      </c>
      <c r="S7483">
        <v>10.688385999999999</v>
      </c>
      <c r="T7483">
        <v>1566.8013120000001</v>
      </c>
      <c r="U7483">
        <v>1516.436647</v>
      </c>
      <c r="V7483">
        <v>180.69206500000001</v>
      </c>
      <c r="W7483">
        <v>821.23808400000098</v>
      </c>
      <c r="X7483">
        <v>-178.03513000000001</v>
      </c>
      <c r="Y7483">
        <v>329.78870699999999</v>
      </c>
      <c r="Z7483">
        <v>1153.683726</v>
      </c>
      <c r="AA7483">
        <v>65.538893000000002</v>
      </c>
      <c r="AB7483">
        <v>234.06408999999999</v>
      </c>
      <c r="AC7483">
        <v>41.243276999999999</v>
      </c>
      <c r="AD7483">
        <v>88.108758000000094</v>
      </c>
      <c r="AE7483">
        <v>428.955018</v>
      </c>
      <c r="AF7483">
        <v>13.989264</v>
      </c>
      <c r="AG7483">
        <v>343.52451206000001</v>
      </c>
      <c r="AH7483">
        <v>50.020682999999998</v>
      </c>
      <c r="AI7483">
        <v>388.80460499999998</v>
      </c>
      <c r="AJ7483">
        <v>796.33906405999903</v>
      </c>
      <c r="AK7483">
        <v>167.25701043000001</v>
      </c>
      <c r="AL7483">
        <v>848.23503562999997</v>
      </c>
      <c r="AM7483">
        <v>77.923836820000005</v>
      </c>
      <c r="AN7483">
        <v>98.823802900000004</v>
      </c>
      <c r="AO7483">
        <v>1192.2396857799999</v>
      </c>
      <c r="AP7483">
        <v>-75.273020000000002</v>
      </c>
      <c r="AQ7483">
        <v>548.37244276000001</v>
      </c>
      <c r="AR7483">
        <v>60.776286489999997</v>
      </c>
      <c r="AS7483">
        <v>59.117283999999998</v>
      </c>
      <c r="AT7483">
        <v>592.99299325000004</v>
      </c>
      <c r="AU7483">
        <v>26.900136</v>
      </c>
      <c r="AV7483">
        <v>621.48754696000003</v>
      </c>
      <c r="AW7483">
        <v>82.198888859999997</v>
      </c>
      <c r="AX7483">
        <v>99.52856276</v>
      </c>
      <c r="AY7483">
        <v>830.11513458000002</v>
      </c>
      <c r="AZ7483">
        <v>157.64472337000001</v>
      </c>
      <c r="BA7483">
        <v>-170.52537158000001</v>
      </c>
      <c r="BB7483">
        <v>54.82525502</v>
      </c>
      <c r="BC7483">
        <v>-26.626708000000001</v>
      </c>
      <c r="BD7483">
        <v>15.317898809999701</v>
      </c>
      <c r="BE7483">
        <v>74.985083209999999</v>
      </c>
      <c r="BF7483">
        <v>183.55343851999999</v>
      </c>
      <c r="BG7483">
        <v>207.28288508</v>
      </c>
      <c r="BH7483">
        <v>61.98356339</v>
      </c>
      <c r="BI7483">
        <v>527.80497019999996</v>
      </c>
      <c r="BJ7483">
        <v>7.3491485500000104</v>
      </c>
      <c r="BK7483">
        <v>84.633242670000001</v>
      </c>
      <c r="BL7483">
        <v>89.744446300000007</v>
      </c>
      <c r="BM7483">
        <v>67.56019062</v>
      </c>
      <c r="BN7483">
        <v>249.28702813999999</v>
      </c>
      <c r="BO7483">
        <v>17.98198798</v>
      </c>
      <c r="BP7483">
        <v>17.53875197</v>
      </c>
      <c r="BQ7483">
        <v>196.88578848</v>
      </c>
      <c r="BR7483">
        <v>27.198561300000001</v>
      </c>
      <c r="BS7483">
        <v>259.60508972999997</v>
      </c>
      <c r="BT7483">
        <v>412.51338870000001</v>
      </c>
      <c r="BU7483">
        <v>759.45718751000004</v>
      </c>
      <c r="BV7483">
        <v>37.551080939999999</v>
      </c>
      <c r="BW7483">
        <v>144.15559371000001</v>
      </c>
      <c r="BX7483">
        <v>1353.67725086</v>
      </c>
      <c r="BY7483">
        <v>85.264919260000099</v>
      </c>
      <c r="BZ7483">
        <v>54.231828460000003</v>
      </c>
      <c r="CA7483">
        <v>37.676212139999997</v>
      </c>
      <c r="CB7483">
        <v>61.709652409999997</v>
      </c>
      <c r="CC7483">
        <v>238.88261227000001</v>
      </c>
      <c r="CD7483">
        <v>74.960794030000002</v>
      </c>
      <c r="CE7483">
        <v>52.810175970000003</v>
      </c>
      <c r="CF7483">
        <v>64.63759512</v>
      </c>
      <c r="CG7483">
        <v>558.29871335999997</v>
      </c>
      <c r="CH7483">
        <v>750.70727848000001</v>
      </c>
      <c r="CI7483">
        <v>35.215485000000001</v>
      </c>
      <c r="CJ7483">
        <v>33.125512319999999</v>
      </c>
      <c r="CK7483">
        <v>20.03260586</v>
      </c>
      <c r="CL7483">
        <v>412.04714937</v>
      </c>
      <c r="CM7483">
        <v>500.42075254999997</v>
      </c>
      <c r="CN7483">
        <v>98.167166649999999</v>
      </c>
      <c r="CO7483">
        <v>95.417445720000003</v>
      </c>
      <c r="CP7483">
        <v>133.76506234999999</v>
      </c>
      <c r="CQ7483">
        <v>183.08323974999999</v>
      </c>
      <c r="CR7483">
        <v>510.43291447000001</v>
      </c>
      <c r="CS7483">
        <v>952.73353902999997</v>
      </c>
      <c r="CT7483">
        <v>149.27965333</v>
      </c>
      <c r="CU7483">
        <v>206.67472133999999</v>
      </c>
      <c r="CV7483">
        <v>-568.09177671663201</v>
      </c>
      <c r="CW7483">
        <v>740.59613698336898</v>
      </c>
      <c r="CX7483">
        <v>1180.9405747400001</v>
      </c>
      <c r="CY7483">
        <v>128.08753050000001</v>
      </c>
      <c r="CZ7483">
        <v>17.649024069999999</v>
      </c>
      <c r="DA7483">
        <v>-595.81295767999995</v>
      </c>
      <c r="DB7483">
        <v>730.86417163000101</v>
      </c>
      <c r="DC7483">
        <v>713.66542873357105</v>
      </c>
      <c r="DD7483">
        <v>110.46187232</v>
      </c>
      <c r="DE7483">
        <v>-38.713186230000098</v>
      </c>
      <c r="DF7483">
        <v>101.10032436</v>
      </c>
      <c r="DG7483">
        <v>886.51443918357097</v>
      </c>
      <c r="DH7483">
        <v>689.40838159738701</v>
      </c>
      <c r="DI7483">
        <v>375.83689743000002</v>
      </c>
      <c r="DJ7483">
        <v>-0.53033487166487303</v>
      </c>
      <c r="DK7483">
        <v>600.10054210855299</v>
      </c>
      <c r="DL7483">
        <v>1664.81548626428</v>
      </c>
      <c r="DM7483">
        <v>694.02271730763005</v>
      </c>
      <c r="DN7483">
        <v>279.14219787466902</v>
      </c>
      <c r="DO7483">
        <v>283.20675790875998</v>
      </c>
      <c r="DP7483">
        <v>501.45689769094901</v>
      </c>
      <c r="DQ7483">
        <v>1757.82857078201</v>
      </c>
      <c r="DR7483">
        <v>19155.584508043201</v>
      </c>
    </row>
    <row r="7484" spans="1:122" s="2" customFormat="1" ht="18" x14ac:dyDescent="0.35">
      <c r="A7484" s="5" t="s">
        <v>26</v>
      </c>
      <c r="B7484">
        <v>2.2030210000000001</v>
      </c>
      <c r="C7484">
        <v>1.669833333332349E-2</v>
      </c>
      <c r="D7484">
        <v>4.2263750000131488E-2</v>
      </c>
      <c r="E7484">
        <v>0.98935049999999691</v>
      </c>
      <c r="F7484">
        <v>2.964162</v>
      </c>
      <c r="G7484">
        <v>9.8849999999999997E-3</v>
      </c>
      <c r="H7484">
        <v>0</v>
      </c>
      <c r="I7484">
        <v>1.50184000000003E-2</v>
      </c>
      <c r="J7484">
        <v>1.2117572500000049</v>
      </c>
      <c r="K7484">
        <v>0.51271800000000001</v>
      </c>
      <c r="L7484">
        <v>2.0589391428571431</v>
      </c>
      <c r="M7484">
        <v>139.4499444285714</v>
      </c>
      <c r="N7484">
        <v>-2.5437220485714298</v>
      </c>
      <c r="O7484">
        <v>0.31837300000000002</v>
      </c>
      <c r="P7484">
        <v>0.51262700000000005</v>
      </c>
      <c r="Q7484">
        <v>0.55829099999999698</v>
      </c>
      <c r="R7484">
        <v>0.14393120000000009</v>
      </c>
      <c r="S7484">
        <v>0.52158785714285705</v>
      </c>
      <c r="T7484">
        <v>192.26296249999999</v>
      </c>
      <c r="U7484">
        <v>0.19878733333333309</v>
      </c>
      <c r="V7484">
        <v>3.0497943333333288</v>
      </c>
      <c r="W7484">
        <v>6.9678250000237085E-2</v>
      </c>
      <c r="X7484">
        <v>-30.8516385</v>
      </c>
      <c r="Y7484">
        <v>9.9346999999966101E-2</v>
      </c>
      <c r="Z7484">
        <v>0.15936399999994441</v>
      </c>
      <c r="AA7484">
        <v>6.4820951999999989</v>
      </c>
      <c r="AB7484">
        <v>2.3136207999999949</v>
      </c>
      <c r="AC7484">
        <v>3.740462</v>
      </c>
      <c r="AD7484">
        <v>5.2138000000041977E-2</v>
      </c>
      <c r="AE7484">
        <v>2.0250689999999998</v>
      </c>
      <c r="AF7484">
        <v>0.29791100000000059</v>
      </c>
      <c r="AG7484">
        <v>60.748387399999999</v>
      </c>
      <c r="AH7484">
        <v>2.5138500000000619E-2</v>
      </c>
      <c r="AI7484">
        <v>0.16247400000000001</v>
      </c>
      <c r="AJ7484">
        <v>0.45443899999999998</v>
      </c>
      <c r="AK7484">
        <v>1.506577666666677</v>
      </c>
      <c r="AL7484">
        <v>4.3197500000019318E-2</v>
      </c>
      <c r="AM7484">
        <v>4.7427888888877751E-2</v>
      </c>
      <c r="AN7484">
        <v>0</v>
      </c>
      <c r="AO7484">
        <v>1.0137691999999789</v>
      </c>
      <c r="AP7484">
        <v>0.83952859999999985</v>
      </c>
      <c r="AQ7484">
        <v>63.550232344999998</v>
      </c>
      <c r="AR7484">
        <v>0.72419066666666632</v>
      </c>
      <c r="AS7484">
        <v>0.1014678571428576</v>
      </c>
      <c r="AT7484">
        <v>0.76954076000000005</v>
      </c>
      <c r="AU7484">
        <v>-0.43761812500000058</v>
      </c>
      <c r="AV7484">
        <v>1.939697571428578</v>
      </c>
      <c r="AW7484">
        <v>0.29155114333333171</v>
      </c>
      <c r="AX7484">
        <v>0.1100692500000022</v>
      </c>
      <c r="AY7484">
        <v>-0.32913100000000001</v>
      </c>
      <c r="AZ7484">
        <v>3.4368200000011492E-2</v>
      </c>
      <c r="BA7484">
        <v>0</v>
      </c>
      <c r="BB7484">
        <v>5.4226918333333343</v>
      </c>
      <c r="BC7484">
        <v>-21.501333500000001</v>
      </c>
      <c r="BD7484">
        <v>5.0688199999937213E-2</v>
      </c>
      <c r="BE7484">
        <v>6.17970000000021E-2</v>
      </c>
      <c r="BF7484">
        <v>-7.9982000000001108E-2</v>
      </c>
      <c r="BG7484">
        <v>1.0460847500006309E-2</v>
      </c>
      <c r="BH7484">
        <v>4.5048151000000018</v>
      </c>
      <c r="BI7484">
        <v>4.5951824999999644</v>
      </c>
      <c r="BJ7484">
        <v>0</v>
      </c>
      <c r="BK7484">
        <v>1.8276630000000009</v>
      </c>
      <c r="BL7484">
        <v>1.0432052000000029</v>
      </c>
      <c r="BM7484">
        <v>1.247636999999999</v>
      </c>
      <c r="BN7484">
        <v>1.747980333333317</v>
      </c>
      <c r="BO7484">
        <v>0.19592774999999921</v>
      </c>
      <c r="BP7484">
        <v>0</v>
      </c>
      <c r="BQ7484">
        <v>0</v>
      </c>
      <c r="BR7484">
        <v>-0.46387366666666452</v>
      </c>
      <c r="BS7484">
        <v>-0.44109550000001718</v>
      </c>
      <c r="BT7484">
        <v>0</v>
      </c>
      <c r="BU7484">
        <v>69.894224358571421</v>
      </c>
      <c r="BV7484">
        <v>0</v>
      </c>
      <c r="BW7484">
        <v>0</v>
      </c>
      <c r="BX7484">
        <v>2.1086757499999749</v>
      </c>
      <c r="BY7484">
        <v>0</v>
      </c>
      <c r="BZ7484">
        <v>0</v>
      </c>
      <c r="CA7484">
        <v>5.2676933275</v>
      </c>
      <c r="CB7484">
        <v>0</v>
      </c>
      <c r="CC7484">
        <v>2.184666666674199E-3</v>
      </c>
      <c r="CD7484">
        <v>0</v>
      </c>
      <c r="CE7484">
        <v>0</v>
      </c>
      <c r="CF7484">
        <v>-0.3722927328571432</v>
      </c>
      <c r="CG7484">
        <v>0</v>
      </c>
      <c r="CH7484">
        <v>2.095227807999982</v>
      </c>
      <c r="CI7484">
        <v>0</v>
      </c>
      <c r="CJ7484">
        <v>0</v>
      </c>
      <c r="CK7484">
        <v>0</v>
      </c>
      <c r="CL7484">
        <v>0</v>
      </c>
      <c r="CM7484">
        <v>0</v>
      </c>
      <c r="CN7484">
        <v>0</v>
      </c>
      <c r="CO7484">
        <v>0</v>
      </c>
      <c r="CP7484">
        <v>0</v>
      </c>
      <c r="CQ7484">
        <v>0</v>
      </c>
      <c r="CR7484">
        <v>0</v>
      </c>
      <c r="CS7484">
        <v>35.062889671428579</v>
      </c>
      <c r="CT7484">
        <v>0.50111097142856964</v>
      </c>
      <c r="CU7484">
        <v>0</v>
      </c>
      <c r="CV7484">
        <v>-3.28276188165799</v>
      </c>
      <c r="CW7484">
        <v>1.273137218000147</v>
      </c>
      <c r="CX7484">
        <v>-3.3965215299999731</v>
      </c>
      <c r="CY7484">
        <v>0</v>
      </c>
      <c r="CZ7484">
        <v>24.486931640000002</v>
      </c>
      <c r="DA7484">
        <v>-4.0246546057142849</v>
      </c>
      <c r="DB7484">
        <v>1.97254131</v>
      </c>
      <c r="DC7484">
        <v>1.473231587142859</v>
      </c>
      <c r="DD7484">
        <v>1.9866704999998319E-2</v>
      </c>
      <c r="DE7484">
        <v>-2.4044274400000138</v>
      </c>
      <c r="DF7484">
        <v>-7.1466182455555218</v>
      </c>
      <c r="DG7484">
        <v>-6.5071613420000407</v>
      </c>
      <c r="DH7484">
        <v>7.5503086350000403</v>
      </c>
      <c r="DI7484">
        <v>-0.83119079428571141</v>
      </c>
      <c r="DJ7484">
        <v>6.7933927962499761</v>
      </c>
      <c r="DK7484">
        <v>-11.42355940377035</v>
      </c>
      <c r="DL7484">
        <v>10.960888900001541</v>
      </c>
      <c r="DM7484">
        <v>7.1030947111109857</v>
      </c>
      <c r="DN7484">
        <v>7.6495661435485456</v>
      </c>
      <c r="DO7484">
        <v>-3.390100715313793</v>
      </c>
      <c r="DP7484">
        <v>9.4964597105387316</v>
      </c>
      <c r="DQ7484">
        <v>17.8680249135125</v>
      </c>
      <c r="DR7484">
        <v>41.188287447993503</v>
      </c>
    </row>
    <row r="7485" spans="1:122" s="2" customFormat="1" ht="18" x14ac:dyDescent="0.35">
      <c r="A7485" s="6" t="s">
        <v>27</v>
      </c>
      <c r="B7485">
        <v>2.2030210000000001</v>
      </c>
      <c r="C7485">
        <v>1.669833333332349E-2</v>
      </c>
      <c r="D7485">
        <v>4.2263750000131488E-2</v>
      </c>
      <c r="E7485">
        <v>0.98935049999999691</v>
      </c>
      <c r="F7485">
        <v>2.964162</v>
      </c>
      <c r="G7485">
        <v>4.9424999999999998E-3</v>
      </c>
      <c r="H7485">
        <v>0</v>
      </c>
      <c r="I7485">
        <v>0</v>
      </c>
      <c r="J7485">
        <v>0.60587862500000256</v>
      </c>
      <c r="K7485">
        <v>0.42602800000000002</v>
      </c>
      <c r="L7485">
        <v>1.0294695714285711</v>
      </c>
      <c r="M7485">
        <v>139.4499444285714</v>
      </c>
      <c r="N7485">
        <v>-2.5437220485714298</v>
      </c>
      <c r="O7485">
        <v>0.15918650000000001</v>
      </c>
      <c r="P7485">
        <v>0.28087299999999998</v>
      </c>
      <c r="Q7485">
        <v>0.27914549999999849</v>
      </c>
      <c r="R7485">
        <v>0.14393120000000009</v>
      </c>
      <c r="S7485">
        <v>0.52158785714285705</v>
      </c>
      <c r="T7485">
        <v>96.131481249999993</v>
      </c>
      <c r="U7485">
        <v>9.9393666666666533E-2</v>
      </c>
      <c r="V7485">
        <v>1.524897166666664</v>
      </c>
      <c r="W7485">
        <v>6.9678250000237085E-2</v>
      </c>
      <c r="X7485">
        <v>-30.8516385</v>
      </c>
      <c r="Y7485">
        <v>9.9346999999966101E-2</v>
      </c>
      <c r="Z7485">
        <v>7.9681999999972206E-2</v>
      </c>
      <c r="AA7485">
        <v>6.4820951999999989</v>
      </c>
      <c r="AB7485">
        <v>2.3136207999999949</v>
      </c>
      <c r="AC7485">
        <v>3.740462</v>
      </c>
      <c r="AD7485">
        <v>5.2138000000041977E-2</v>
      </c>
      <c r="AE7485">
        <v>2.0250689999999998</v>
      </c>
      <c r="AF7485">
        <v>0.29791100000000059</v>
      </c>
      <c r="AG7485">
        <v>60.748387399999999</v>
      </c>
      <c r="AH7485">
        <v>2.5138500000000619E-2</v>
      </c>
      <c r="AI7485">
        <v>0.11445</v>
      </c>
      <c r="AJ7485">
        <v>0.40641500000000003</v>
      </c>
      <c r="AK7485">
        <v>1.506577666666677</v>
      </c>
      <c r="AL7485">
        <v>2.1598750000009659E-2</v>
      </c>
      <c r="AM7485">
        <v>4.7427888888877751E-2</v>
      </c>
      <c r="AN7485">
        <v>0</v>
      </c>
      <c r="AO7485">
        <v>0.50688459999998936</v>
      </c>
      <c r="AP7485">
        <v>0.83952859999999985</v>
      </c>
      <c r="AQ7485">
        <v>0</v>
      </c>
      <c r="AR7485">
        <v>0.72419066666666632</v>
      </c>
      <c r="AS7485">
        <v>0.1014678571428576</v>
      </c>
      <c r="AT7485">
        <v>0.38477038000000002</v>
      </c>
      <c r="AU7485">
        <v>-0.21880906250000029</v>
      </c>
      <c r="AV7485">
        <v>0</v>
      </c>
      <c r="AW7485">
        <v>0.29155114333333171</v>
      </c>
      <c r="AX7485">
        <v>5.5034625000001107E-2</v>
      </c>
      <c r="AY7485">
        <v>-0.1645655</v>
      </c>
      <c r="AZ7485">
        <v>3.4368200000011492E-2</v>
      </c>
      <c r="BA7485">
        <v>0</v>
      </c>
      <c r="BB7485">
        <v>5.4226918333333343</v>
      </c>
      <c r="BC7485">
        <v>-21.501333500000001</v>
      </c>
      <c r="BD7485">
        <v>5.0688199999937213E-2</v>
      </c>
      <c r="BE7485">
        <v>6.17970000000021E-2</v>
      </c>
      <c r="BF7485">
        <v>-7.9982000000001108E-2</v>
      </c>
      <c r="BG7485">
        <v>1.0460847500006309E-2</v>
      </c>
      <c r="BH7485">
        <v>4.5048151000000018</v>
      </c>
      <c r="BI7485">
        <v>4.5951824999999644</v>
      </c>
      <c r="BJ7485">
        <v>0</v>
      </c>
      <c r="BK7485">
        <v>1.8276630000000009</v>
      </c>
      <c r="BL7485">
        <v>1.0432052000000029</v>
      </c>
      <c r="BM7485">
        <v>1.247636999999999</v>
      </c>
      <c r="BN7485">
        <v>1.747980333333317</v>
      </c>
      <c r="BO7485">
        <v>0.19592774999999921</v>
      </c>
      <c r="BP7485">
        <v>0</v>
      </c>
      <c r="BQ7485">
        <v>0</v>
      </c>
      <c r="BR7485">
        <v>-0.46387366666666452</v>
      </c>
      <c r="BS7485">
        <v>-0.44109550000001718</v>
      </c>
      <c r="BT7485">
        <v>0</v>
      </c>
      <c r="BU7485">
        <v>69.894224358571421</v>
      </c>
      <c r="BV7485">
        <v>0</v>
      </c>
      <c r="BW7485">
        <v>0</v>
      </c>
      <c r="BX7485">
        <v>2.1086757499999749</v>
      </c>
      <c r="BY7485">
        <v>0</v>
      </c>
      <c r="BZ7485">
        <v>0</v>
      </c>
      <c r="CA7485">
        <v>5.2676933275</v>
      </c>
      <c r="CB7485">
        <v>0</v>
      </c>
      <c r="CC7485">
        <v>2.184666666674199E-3</v>
      </c>
      <c r="CD7485">
        <v>0</v>
      </c>
      <c r="CE7485">
        <v>0</v>
      </c>
      <c r="CF7485">
        <v>0</v>
      </c>
      <c r="CG7485">
        <v>0</v>
      </c>
      <c r="CH7485">
        <v>0</v>
      </c>
      <c r="CI7485">
        <v>0</v>
      </c>
      <c r="CJ7485">
        <v>0</v>
      </c>
      <c r="CK7485">
        <v>0</v>
      </c>
      <c r="CL7485">
        <v>0</v>
      </c>
      <c r="CM7485">
        <v>0</v>
      </c>
      <c r="CN7485">
        <v>0</v>
      </c>
      <c r="CO7485">
        <v>0</v>
      </c>
      <c r="CP7485">
        <v>0</v>
      </c>
      <c r="CQ7485">
        <v>0</v>
      </c>
      <c r="CR7485">
        <v>0</v>
      </c>
      <c r="CS7485">
        <v>35.062889671428579</v>
      </c>
      <c r="CT7485">
        <v>0</v>
      </c>
      <c r="CU7485">
        <v>0</v>
      </c>
      <c r="CV7485">
        <v>0</v>
      </c>
      <c r="CW7485">
        <v>0.63656860900007362</v>
      </c>
      <c r="CX7485">
        <v>0</v>
      </c>
      <c r="CY7485">
        <v>0</v>
      </c>
      <c r="CZ7485">
        <v>3.133408E-2</v>
      </c>
      <c r="DA7485">
        <v>0</v>
      </c>
      <c r="DB7485">
        <v>3.133408E-2</v>
      </c>
      <c r="DC7485">
        <v>0</v>
      </c>
      <c r="DD7485">
        <v>0</v>
      </c>
      <c r="DE7485">
        <v>0</v>
      </c>
      <c r="DF7485">
        <v>0</v>
      </c>
      <c r="DG7485">
        <v>0</v>
      </c>
      <c r="DH7485">
        <v>0</v>
      </c>
      <c r="DI7485">
        <v>0</v>
      </c>
      <c r="DJ7485">
        <v>0</v>
      </c>
      <c r="DK7485">
        <v>0</v>
      </c>
      <c r="DL7485">
        <v>0</v>
      </c>
      <c r="DM7485">
        <v>0</v>
      </c>
      <c r="DN7485">
        <v>0</v>
      </c>
      <c r="DO7485">
        <v>0</v>
      </c>
      <c r="DP7485">
        <v>0</v>
      </c>
      <c r="DQ7485">
        <v>0</v>
      </c>
      <c r="DR7485">
        <v>23.665703610000001</v>
      </c>
    </row>
    <row r="7486" spans="1:122" s="2" customFormat="1" ht="18" x14ac:dyDescent="0.35">
      <c r="A7486" s="7" t="s">
        <v>28</v>
      </c>
      <c r="B7486">
        <v>0</v>
      </c>
      <c r="C7486">
        <v>0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2.6069000000020989E-2</v>
      </c>
      <c r="AE7486">
        <v>1.0125344999999999</v>
      </c>
      <c r="AF7486">
        <v>0</v>
      </c>
      <c r="AG7486">
        <v>0</v>
      </c>
      <c r="AH7486">
        <v>0</v>
      </c>
      <c r="AI7486">
        <v>3.8150000000000003E-2</v>
      </c>
      <c r="AJ7486">
        <v>0.13547166666666671</v>
      </c>
      <c r="AK7486">
        <v>0</v>
      </c>
      <c r="AL7486">
        <v>0</v>
      </c>
      <c r="AM7486">
        <v>0</v>
      </c>
      <c r="AN7486">
        <v>0</v>
      </c>
      <c r="AO7486">
        <v>0</v>
      </c>
      <c r="AP7486">
        <v>0</v>
      </c>
      <c r="AQ7486">
        <v>0</v>
      </c>
      <c r="AR7486">
        <v>0</v>
      </c>
      <c r="AS7486">
        <v>0</v>
      </c>
      <c r="AT7486">
        <v>0</v>
      </c>
      <c r="AU7486">
        <v>0</v>
      </c>
      <c r="AV7486">
        <v>0</v>
      </c>
      <c r="AW7486">
        <v>0</v>
      </c>
      <c r="AX7486">
        <v>0</v>
      </c>
      <c r="AY7486">
        <v>0</v>
      </c>
      <c r="AZ7486">
        <v>0</v>
      </c>
      <c r="BA7486">
        <v>0</v>
      </c>
      <c r="BB7486">
        <v>0</v>
      </c>
      <c r="BC7486">
        <v>0</v>
      </c>
      <c r="BD7486">
        <v>0</v>
      </c>
      <c r="BE7486">
        <v>0</v>
      </c>
      <c r="BF7486">
        <v>0</v>
      </c>
      <c r="BG7486">
        <v>0</v>
      </c>
      <c r="BH7486">
        <v>0</v>
      </c>
      <c r="BI7486">
        <v>0</v>
      </c>
      <c r="BJ7486">
        <v>0</v>
      </c>
      <c r="BK7486">
        <v>0</v>
      </c>
      <c r="BL7486">
        <v>0</v>
      </c>
      <c r="BM7486">
        <v>0</v>
      </c>
      <c r="BN7486">
        <v>0</v>
      </c>
      <c r="BO7486">
        <v>0</v>
      </c>
      <c r="BP7486">
        <v>0</v>
      </c>
      <c r="BQ7486">
        <v>0</v>
      </c>
      <c r="BR7486">
        <v>0</v>
      </c>
      <c r="BS7486">
        <v>0</v>
      </c>
      <c r="BT7486">
        <v>0</v>
      </c>
      <c r="BU7486">
        <v>0</v>
      </c>
      <c r="BV7486">
        <v>0</v>
      </c>
      <c r="BW7486">
        <v>0</v>
      </c>
      <c r="BX7486">
        <v>0</v>
      </c>
      <c r="BY7486">
        <v>0</v>
      </c>
      <c r="BZ7486">
        <v>0</v>
      </c>
      <c r="CA7486">
        <v>0</v>
      </c>
      <c r="CB7486">
        <v>0</v>
      </c>
      <c r="CC7486">
        <v>0</v>
      </c>
      <c r="CD7486">
        <v>0</v>
      </c>
      <c r="CE7486">
        <v>0</v>
      </c>
      <c r="CF7486">
        <v>0</v>
      </c>
      <c r="CG7486">
        <v>0</v>
      </c>
      <c r="CH7486">
        <v>0</v>
      </c>
      <c r="CI7486">
        <v>0</v>
      </c>
      <c r="CJ7486">
        <v>0</v>
      </c>
      <c r="CK7486">
        <v>0</v>
      </c>
      <c r="CL7486">
        <v>0</v>
      </c>
      <c r="CM7486">
        <v>0</v>
      </c>
      <c r="CN7486">
        <v>0</v>
      </c>
      <c r="CO7486">
        <v>0</v>
      </c>
      <c r="CP7486">
        <v>0</v>
      </c>
      <c r="CQ7486">
        <v>0</v>
      </c>
      <c r="CR7486">
        <v>0</v>
      </c>
      <c r="CS7486">
        <v>0</v>
      </c>
      <c r="CT7486">
        <v>0</v>
      </c>
      <c r="CU7486">
        <v>0</v>
      </c>
      <c r="CV7486">
        <v>0</v>
      </c>
      <c r="CW7486">
        <v>0</v>
      </c>
      <c r="CX7486">
        <v>0</v>
      </c>
      <c r="CY7486">
        <v>0</v>
      </c>
      <c r="CZ7486">
        <v>0</v>
      </c>
      <c r="DA7486">
        <v>0</v>
      </c>
      <c r="DB7486">
        <v>0</v>
      </c>
      <c r="DC7486">
        <v>0</v>
      </c>
      <c r="DD7486">
        <v>0</v>
      </c>
      <c r="DE7486">
        <v>0</v>
      </c>
      <c r="DF7486">
        <v>0</v>
      </c>
      <c r="DG7486">
        <v>0</v>
      </c>
      <c r="DH7486">
        <v>0</v>
      </c>
      <c r="DI7486">
        <v>0</v>
      </c>
      <c r="DJ7486">
        <v>0</v>
      </c>
      <c r="DK7486">
        <v>0</v>
      </c>
      <c r="DL7486">
        <v>0</v>
      </c>
      <c r="DM7486">
        <v>0</v>
      </c>
      <c r="DN7486">
        <v>0</v>
      </c>
      <c r="DO7486">
        <v>0</v>
      </c>
      <c r="DP7486">
        <v>0</v>
      </c>
      <c r="DQ7486">
        <v>0</v>
      </c>
      <c r="DR7486">
        <v>6.9945168433333338</v>
      </c>
    </row>
    <row r="7487" spans="1:122" s="2" customFormat="1" ht="18" x14ac:dyDescent="0.35">
      <c r="A7487" s="7" t="s">
        <v>29</v>
      </c>
      <c r="B7487">
        <v>0</v>
      </c>
      <c r="C7487">
        <v>0</v>
      </c>
      <c r="D7487">
        <v>0</v>
      </c>
      <c r="E7487">
        <v>0</v>
      </c>
      <c r="F7487">
        <v>0</v>
      </c>
      <c r="G7487">
        <v>2.4712499999999999E-3</v>
      </c>
      <c r="H7487">
        <v>0</v>
      </c>
      <c r="I7487">
        <v>0</v>
      </c>
      <c r="J7487">
        <v>0</v>
      </c>
      <c r="K7487">
        <v>0.14200933333333329</v>
      </c>
      <c r="L7487">
        <v>1.0294695714285711</v>
      </c>
      <c r="M7487">
        <v>0</v>
      </c>
      <c r="N7487">
        <v>0</v>
      </c>
      <c r="O7487">
        <v>7.9593250000000004E-2</v>
      </c>
      <c r="P7487">
        <v>0.14043649999999999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>
        <v>0</v>
      </c>
      <c r="AJ7487">
        <v>0</v>
      </c>
      <c r="AK7487">
        <v>0</v>
      </c>
      <c r="AL7487">
        <v>0</v>
      </c>
      <c r="AM7487">
        <v>0</v>
      </c>
      <c r="AN7487">
        <v>0</v>
      </c>
      <c r="AO7487">
        <v>0</v>
      </c>
      <c r="AP7487">
        <v>0</v>
      </c>
      <c r="AQ7487">
        <v>0</v>
      </c>
      <c r="AR7487">
        <v>0</v>
      </c>
      <c r="AS7487">
        <v>0</v>
      </c>
      <c r="AT7487">
        <v>0</v>
      </c>
      <c r="AU7487">
        <v>0</v>
      </c>
      <c r="AV7487">
        <v>0</v>
      </c>
      <c r="AW7487">
        <v>0</v>
      </c>
      <c r="AX7487">
        <v>0</v>
      </c>
      <c r="AY7487">
        <v>0</v>
      </c>
      <c r="AZ7487">
        <v>0</v>
      </c>
      <c r="BA7487">
        <v>0</v>
      </c>
      <c r="BB7487">
        <v>0</v>
      </c>
      <c r="BC7487">
        <v>0</v>
      </c>
      <c r="BD7487">
        <v>0</v>
      </c>
      <c r="BE7487">
        <v>0</v>
      </c>
      <c r="BF7487">
        <v>0</v>
      </c>
      <c r="BG7487">
        <v>0</v>
      </c>
      <c r="BH7487">
        <v>0</v>
      </c>
      <c r="BI7487">
        <v>0</v>
      </c>
      <c r="BJ7487">
        <v>0</v>
      </c>
      <c r="BK7487">
        <v>0</v>
      </c>
      <c r="BL7487">
        <v>0</v>
      </c>
      <c r="BM7487">
        <v>0</v>
      </c>
      <c r="BN7487">
        <v>0</v>
      </c>
      <c r="BO7487">
        <v>0</v>
      </c>
      <c r="BP7487">
        <v>0</v>
      </c>
      <c r="BQ7487">
        <v>0</v>
      </c>
      <c r="BR7487">
        <v>0</v>
      </c>
      <c r="BS7487">
        <v>0</v>
      </c>
      <c r="BT7487">
        <v>0</v>
      </c>
      <c r="BU7487">
        <v>0</v>
      </c>
      <c r="BV7487">
        <v>0</v>
      </c>
      <c r="BW7487">
        <v>0</v>
      </c>
      <c r="BX7487">
        <v>0</v>
      </c>
      <c r="BY7487">
        <v>0</v>
      </c>
      <c r="BZ7487">
        <v>0</v>
      </c>
      <c r="CA7487">
        <v>0</v>
      </c>
      <c r="CB7487">
        <v>0</v>
      </c>
      <c r="CC7487">
        <v>0</v>
      </c>
      <c r="CD7487">
        <v>0</v>
      </c>
      <c r="CE7487">
        <v>0</v>
      </c>
      <c r="CF7487">
        <v>0</v>
      </c>
      <c r="CG7487">
        <v>0</v>
      </c>
      <c r="CH7487">
        <v>0</v>
      </c>
      <c r="CI7487">
        <v>0</v>
      </c>
      <c r="CJ7487">
        <v>0</v>
      </c>
      <c r="CK7487">
        <v>0</v>
      </c>
      <c r="CL7487">
        <v>0</v>
      </c>
      <c r="CM7487">
        <v>0</v>
      </c>
      <c r="CN7487">
        <v>0</v>
      </c>
      <c r="CO7487">
        <v>0</v>
      </c>
      <c r="CP7487">
        <v>0</v>
      </c>
      <c r="CQ7487">
        <v>0</v>
      </c>
      <c r="CR7487">
        <v>0</v>
      </c>
      <c r="CS7487">
        <v>0</v>
      </c>
      <c r="CT7487">
        <v>0</v>
      </c>
      <c r="CU7487">
        <v>0</v>
      </c>
      <c r="CV7487">
        <v>0</v>
      </c>
      <c r="CW7487">
        <v>0</v>
      </c>
      <c r="CX7487">
        <v>0</v>
      </c>
      <c r="CY7487">
        <v>0</v>
      </c>
      <c r="CZ7487">
        <v>0</v>
      </c>
      <c r="DA7487">
        <v>0</v>
      </c>
      <c r="DB7487">
        <v>0</v>
      </c>
      <c r="DC7487">
        <v>0</v>
      </c>
      <c r="DD7487">
        <v>0</v>
      </c>
      <c r="DE7487">
        <v>0</v>
      </c>
      <c r="DF7487">
        <v>0</v>
      </c>
      <c r="DG7487">
        <v>0</v>
      </c>
      <c r="DH7487">
        <v>0</v>
      </c>
      <c r="DI7487">
        <v>0</v>
      </c>
      <c r="DJ7487">
        <v>0</v>
      </c>
      <c r="DK7487">
        <v>0</v>
      </c>
      <c r="DL7487">
        <v>0</v>
      </c>
      <c r="DM7487">
        <v>0</v>
      </c>
      <c r="DN7487">
        <v>0</v>
      </c>
      <c r="DO7487">
        <v>0</v>
      </c>
      <c r="DP7487">
        <v>0</v>
      </c>
      <c r="DQ7487">
        <v>0</v>
      </c>
      <c r="DR7487">
        <v>6.3889999999999997E-3</v>
      </c>
    </row>
    <row r="7488" spans="1:122" s="2" customFormat="1" ht="18" x14ac:dyDescent="0.35">
      <c r="A7488" s="7" t="s">
        <v>30</v>
      </c>
      <c r="B7488">
        <v>1.1015105000000001</v>
      </c>
      <c r="C7488">
        <v>1.669833333332349E-2</v>
      </c>
      <c r="D7488">
        <v>2.1131875000065751E-2</v>
      </c>
      <c r="E7488">
        <v>0.98935049999999691</v>
      </c>
      <c r="F7488">
        <v>0.36960000000000021</v>
      </c>
      <c r="G7488">
        <v>0</v>
      </c>
      <c r="H7488">
        <v>0</v>
      </c>
      <c r="I7488">
        <v>0</v>
      </c>
      <c r="J7488">
        <v>0.60587862500000256</v>
      </c>
      <c r="K7488">
        <v>0.14200933333333329</v>
      </c>
      <c r="L7488">
        <v>0</v>
      </c>
      <c r="M7488">
        <v>139.4499444285714</v>
      </c>
      <c r="N7488">
        <v>-2.5437220485714298</v>
      </c>
      <c r="O7488">
        <v>7.9593250000000004E-2</v>
      </c>
      <c r="P7488">
        <v>0.14043649999999999</v>
      </c>
      <c r="Q7488">
        <v>0.27914549999999849</v>
      </c>
      <c r="R7488">
        <v>0.14393120000000009</v>
      </c>
      <c r="S7488">
        <v>0.52158785714285705</v>
      </c>
      <c r="T7488">
        <v>96.131481249999993</v>
      </c>
      <c r="U7488">
        <v>9.9393666666666533E-2</v>
      </c>
      <c r="V7488">
        <v>1.524897166666664</v>
      </c>
      <c r="W7488">
        <v>6.9678250000237085E-2</v>
      </c>
      <c r="X7488">
        <v>-30.8516385</v>
      </c>
      <c r="Y7488">
        <v>9.9346999999966101E-2</v>
      </c>
      <c r="Z7488">
        <v>7.9681999999972206E-2</v>
      </c>
      <c r="AA7488">
        <v>6.4820951999999989</v>
      </c>
      <c r="AB7488">
        <v>2.3136207999999949</v>
      </c>
      <c r="AC7488">
        <v>3.740462</v>
      </c>
      <c r="AD7488">
        <v>2.6069000000020989E-2</v>
      </c>
      <c r="AE7488">
        <v>1.0125344999999999</v>
      </c>
      <c r="AF7488">
        <v>0.29791100000000059</v>
      </c>
      <c r="AG7488">
        <v>60.748387399999999</v>
      </c>
      <c r="AH7488">
        <v>2.5138500000000619E-2</v>
      </c>
      <c r="AI7488">
        <v>3.8150000000000003E-2</v>
      </c>
      <c r="AJ7488">
        <v>0.13547166666666671</v>
      </c>
      <c r="AK7488">
        <v>1.506577666666677</v>
      </c>
      <c r="AL7488">
        <v>2.1598750000009659E-2</v>
      </c>
      <c r="AM7488">
        <v>4.7427888888877751E-2</v>
      </c>
      <c r="AN7488">
        <v>0</v>
      </c>
      <c r="AO7488">
        <v>0.50688459999998936</v>
      </c>
      <c r="AP7488">
        <v>0</v>
      </c>
      <c r="AQ7488">
        <v>0</v>
      </c>
      <c r="AR7488">
        <v>0.72419066666666632</v>
      </c>
      <c r="AS7488">
        <v>0.1014678571428576</v>
      </c>
      <c r="AT7488">
        <v>0.19238519000000001</v>
      </c>
      <c r="AU7488">
        <v>-0.21880906250000029</v>
      </c>
      <c r="AV7488">
        <v>0</v>
      </c>
      <c r="AW7488">
        <v>0.29155114333333171</v>
      </c>
      <c r="AX7488">
        <v>5.5034625000001107E-2</v>
      </c>
      <c r="AY7488">
        <v>-0.1645655</v>
      </c>
      <c r="AZ7488">
        <v>3.4368200000011492E-2</v>
      </c>
      <c r="BA7488">
        <v>0</v>
      </c>
      <c r="BB7488">
        <v>5.4226918333333343</v>
      </c>
      <c r="BC7488">
        <v>-21.501333500000001</v>
      </c>
      <c r="BD7488">
        <v>5.0688199999937213E-2</v>
      </c>
      <c r="BE7488">
        <v>6.17970000000021E-2</v>
      </c>
      <c r="BF7488">
        <v>-7.9982000000001108E-2</v>
      </c>
      <c r="BG7488">
        <v>1.0460847500006309E-2</v>
      </c>
      <c r="BH7488">
        <v>4.5048151000000018</v>
      </c>
      <c r="BI7488">
        <v>4.5951824999999644</v>
      </c>
      <c r="BJ7488">
        <v>0</v>
      </c>
      <c r="BK7488">
        <v>1.8276630000000009</v>
      </c>
      <c r="BL7488">
        <v>1.0432052000000029</v>
      </c>
      <c r="BM7488">
        <v>1.247636999999999</v>
      </c>
      <c r="BN7488">
        <v>1.747980333333317</v>
      </c>
      <c r="BO7488">
        <v>0.19592774999999921</v>
      </c>
      <c r="BP7488">
        <v>0</v>
      </c>
      <c r="BQ7488">
        <v>0</v>
      </c>
      <c r="BR7488">
        <v>-0.46387366666666452</v>
      </c>
      <c r="BS7488">
        <v>-0.44109550000001718</v>
      </c>
      <c r="BT7488">
        <v>0</v>
      </c>
      <c r="BU7488">
        <v>69.894224358571421</v>
      </c>
      <c r="BV7488">
        <v>0</v>
      </c>
      <c r="BW7488">
        <v>0</v>
      </c>
      <c r="BX7488">
        <v>2.1086757499999749</v>
      </c>
      <c r="BY7488">
        <v>0</v>
      </c>
      <c r="BZ7488">
        <v>0</v>
      </c>
      <c r="CA7488">
        <v>0</v>
      </c>
      <c r="CB7488">
        <v>0</v>
      </c>
      <c r="CC7488">
        <v>0</v>
      </c>
      <c r="CD7488">
        <v>0</v>
      </c>
      <c r="CE7488">
        <v>0</v>
      </c>
      <c r="CF7488">
        <v>0</v>
      </c>
      <c r="CG7488">
        <v>0</v>
      </c>
      <c r="CH7488">
        <v>0</v>
      </c>
      <c r="CI7488">
        <v>0</v>
      </c>
      <c r="CJ7488">
        <v>0</v>
      </c>
      <c r="CK7488">
        <v>0</v>
      </c>
      <c r="CL7488">
        <v>0</v>
      </c>
      <c r="CM7488">
        <v>0</v>
      </c>
      <c r="CN7488">
        <v>0</v>
      </c>
      <c r="CO7488">
        <v>0</v>
      </c>
      <c r="CP7488">
        <v>0</v>
      </c>
      <c r="CQ7488">
        <v>0</v>
      </c>
      <c r="CR7488">
        <v>0</v>
      </c>
      <c r="CS7488">
        <v>0</v>
      </c>
      <c r="CT7488">
        <v>0</v>
      </c>
      <c r="CU7488">
        <v>0</v>
      </c>
      <c r="CV7488">
        <v>0</v>
      </c>
      <c r="CW7488">
        <v>0</v>
      </c>
      <c r="CX7488">
        <v>0</v>
      </c>
      <c r="CY7488">
        <v>0</v>
      </c>
      <c r="CZ7488">
        <v>0</v>
      </c>
      <c r="DA7488">
        <v>0</v>
      </c>
      <c r="DB7488">
        <v>0</v>
      </c>
      <c r="DC7488">
        <v>0</v>
      </c>
      <c r="DD7488">
        <v>0</v>
      </c>
      <c r="DE7488">
        <v>0</v>
      </c>
      <c r="DF7488">
        <v>0</v>
      </c>
      <c r="DG7488">
        <v>0</v>
      </c>
      <c r="DH7488">
        <v>0</v>
      </c>
      <c r="DI7488">
        <v>0</v>
      </c>
      <c r="DJ7488">
        <v>0</v>
      </c>
      <c r="DK7488">
        <v>0</v>
      </c>
      <c r="DL7488">
        <v>0</v>
      </c>
      <c r="DM7488">
        <v>0</v>
      </c>
      <c r="DN7488">
        <v>0</v>
      </c>
      <c r="DO7488">
        <v>0</v>
      </c>
      <c r="DP7488">
        <v>0</v>
      </c>
      <c r="DQ7488">
        <v>0</v>
      </c>
      <c r="DR7488">
        <v>6.9945168433333338</v>
      </c>
    </row>
    <row r="7489" spans="1:122" s="2" customFormat="1" ht="18" x14ac:dyDescent="0.35">
      <c r="A7489" s="7" t="s">
        <v>377</v>
      </c>
      <c r="B7489">
        <v>0</v>
      </c>
      <c r="C7489">
        <v>0</v>
      </c>
      <c r="D7489">
        <v>0</v>
      </c>
      <c r="E7489">
        <v>0</v>
      </c>
      <c r="F7489">
        <v>0</v>
      </c>
      <c r="G7489">
        <v>2.4712499999999999E-3</v>
      </c>
      <c r="H7489">
        <v>0</v>
      </c>
      <c r="I7489">
        <v>0</v>
      </c>
      <c r="J7489">
        <v>0</v>
      </c>
      <c r="K7489">
        <v>0.14200933333333329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>
        <v>0</v>
      </c>
      <c r="AJ7489">
        <v>0</v>
      </c>
      <c r="AK7489">
        <v>0</v>
      </c>
      <c r="AL7489">
        <v>0</v>
      </c>
      <c r="AM7489">
        <v>0</v>
      </c>
      <c r="AN7489">
        <v>0</v>
      </c>
      <c r="AO7489">
        <v>0</v>
      </c>
      <c r="AP7489">
        <v>0</v>
      </c>
      <c r="AQ7489">
        <v>0</v>
      </c>
      <c r="AR7489">
        <v>0</v>
      </c>
      <c r="AS7489">
        <v>0</v>
      </c>
      <c r="AT7489">
        <v>0</v>
      </c>
      <c r="AU7489">
        <v>0</v>
      </c>
      <c r="AV7489">
        <v>0</v>
      </c>
      <c r="AW7489">
        <v>0</v>
      </c>
      <c r="AX7489">
        <v>0</v>
      </c>
      <c r="AY7489">
        <v>0</v>
      </c>
      <c r="AZ7489">
        <v>0</v>
      </c>
      <c r="BA7489">
        <v>0</v>
      </c>
      <c r="BB7489">
        <v>0</v>
      </c>
      <c r="BC7489">
        <v>0</v>
      </c>
      <c r="BD7489">
        <v>0</v>
      </c>
      <c r="BE7489">
        <v>0</v>
      </c>
      <c r="BF7489">
        <v>0</v>
      </c>
      <c r="BG7489">
        <v>0</v>
      </c>
      <c r="BH7489">
        <v>0</v>
      </c>
      <c r="BI7489">
        <v>0</v>
      </c>
      <c r="BJ7489">
        <v>0</v>
      </c>
      <c r="BK7489">
        <v>0</v>
      </c>
      <c r="BL7489">
        <v>0</v>
      </c>
      <c r="BM7489">
        <v>0</v>
      </c>
      <c r="BN7489">
        <v>0</v>
      </c>
      <c r="BO7489">
        <v>0</v>
      </c>
      <c r="BP7489">
        <v>0</v>
      </c>
      <c r="BQ7489">
        <v>0</v>
      </c>
      <c r="BR7489">
        <v>0</v>
      </c>
      <c r="BS7489">
        <v>0</v>
      </c>
      <c r="BT7489">
        <v>0</v>
      </c>
      <c r="BU7489">
        <v>0</v>
      </c>
      <c r="BV7489">
        <v>0</v>
      </c>
      <c r="BW7489">
        <v>0</v>
      </c>
      <c r="BX7489">
        <v>0</v>
      </c>
      <c r="BY7489">
        <v>0</v>
      </c>
      <c r="BZ7489">
        <v>0</v>
      </c>
      <c r="CA7489">
        <v>0</v>
      </c>
      <c r="CB7489">
        <v>0</v>
      </c>
      <c r="CC7489">
        <v>0</v>
      </c>
      <c r="CD7489">
        <v>0</v>
      </c>
      <c r="CE7489">
        <v>0</v>
      </c>
      <c r="CF7489">
        <v>0</v>
      </c>
      <c r="CG7489">
        <v>0</v>
      </c>
      <c r="CH7489">
        <v>0</v>
      </c>
      <c r="CI7489">
        <v>0</v>
      </c>
      <c r="CJ7489">
        <v>0</v>
      </c>
      <c r="CK7489">
        <v>0</v>
      </c>
      <c r="CL7489">
        <v>0</v>
      </c>
      <c r="CM7489">
        <v>0</v>
      </c>
      <c r="CN7489">
        <v>0</v>
      </c>
      <c r="CO7489">
        <v>0</v>
      </c>
      <c r="CP7489">
        <v>0</v>
      </c>
      <c r="CQ7489">
        <v>0</v>
      </c>
      <c r="CR7489">
        <v>0</v>
      </c>
      <c r="CS7489">
        <v>35.062889671428579</v>
      </c>
      <c r="CT7489">
        <v>0</v>
      </c>
      <c r="CU7489">
        <v>0</v>
      </c>
      <c r="CV7489">
        <v>0</v>
      </c>
      <c r="CW7489">
        <v>0.63656860900007362</v>
      </c>
      <c r="CX7489">
        <v>0</v>
      </c>
      <c r="CY7489">
        <v>0</v>
      </c>
      <c r="CZ7489">
        <v>0</v>
      </c>
      <c r="DA7489">
        <v>0</v>
      </c>
      <c r="DB7489">
        <v>0</v>
      </c>
      <c r="DC7489">
        <v>0</v>
      </c>
      <c r="DD7489">
        <v>0</v>
      </c>
      <c r="DE7489">
        <v>0</v>
      </c>
      <c r="DF7489">
        <v>0</v>
      </c>
      <c r="DG7489">
        <v>0</v>
      </c>
      <c r="DH7489">
        <v>0</v>
      </c>
      <c r="DI7489">
        <v>0</v>
      </c>
      <c r="DJ7489">
        <v>0</v>
      </c>
      <c r="DK7489">
        <v>0</v>
      </c>
      <c r="DL7489">
        <v>0</v>
      </c>
      <c r="DM7489">
        <v>0</v>
      </c>
      <c r="DN7489">
        <v>0</v>
      </c>
      <c r="DO7489">
        <v>0</v>
      </c>
      <c r="DP7489">
        <v>0</v>
      </c>
      <c r="DQ7489">
        <v>0</v>
      </c>
      <c r="DR7489">
        <v>6.9945168433333338</v>
      </c>
    </row>
    <row r="7490" spans="1:122" s="2" customFormat="1" ht="18" x14ac:dyDescent="0.35">
      <c r="A7490" s="7" t="s">
        <v>350</v>
      </c>
      <c r="B7490">
        <v>1.1015105000000001</v>
      </c>
      <c r="C7490">
        <v>0</v>
      </c>
      <c r="D7490">
        <v>2.1131875000065751E-2</v>
      </c>
      <c r="E7490">
        <v>0</v>
      </c>
      <c r="F7490">
        <v>2.5945619999999998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>
        <v>3.8150000000000003E-2</v>
      </c>
      <c r="AJ7490">
        <v>0.13547166666666671</v>
      </c>
      <c r="AK7490">
        <v>0</v>
      </c>
      <c r="AL7490">
        <v>0</v>
      </c>
      <c r="AM7490">
        <v>0</v>
      </c>
      <c r="AN7490">
        <v>0</v>
      </c>
      <c r="AO7490">
        <v>0</v>
      </c>
      <c r="AP7490">
        <v>0.83952859999999985</v>
      </c>
      <c r="AQ7490">
        <v>0</v>
      </c>
      <c r="AR7490">
        <v>0</v>
      </c>
      <c r="AS7490">
        <v>0</v>
      </c>
      <c r="AT7490">
        <v>0.19238519000000001</v>
      </c>
      <c r="AU7490">
        <v>0</v>
      </c>
      <c r="AV7490">
        <v>0</v>
      </c>
      <c r="AW7490">
        <v>0</v>
      </c>
      <c r="AX7490">
        <v>0</v>
      </c>
      <c r="AY7490">
        <v>0</v>
      </c>
      <c r="AZ7490">
        <v>0</v>
      </c>
      <c r="BA7490">
        <v>0</v>
      </c>
      <c r="BB7490">
        <v>0</v>
      </c>
      <c r="BC7490">
        <v>0</v>
      </c>
      <c r="BD7490">
        <v>0</v>
      </c>
      <c r="BE7490">
        <v>0</v>
      </c>
      <c r="BF7490">
        <v>0</v>
      </c>
      <c r="BG7490">
        <v>0</v>
      </c>
      <c r="BH7490">
        <v>0</v>
      </c>
      <c r="BI7490">
        <v>0</v>
      </c>
      <c r="BJ7490">
        <v>0</v>
      </c>
      <c r="BK7490">
        <v>0</v>
      </c>
      <c r="BL7490">
        <v>0</v>
      </c>
      <c r="BM7490">
        <v>0</v>
      </c>
      <c r="BN7490">
        <v>0</v>
      </c>
      <c r="BO7490">
        <v>0</v>
      </c>
      <c r="BP7490">
        <v>0</v>
      </c>
      <c r="BQ7490">
        <v>0</v>
      </c>
      <c r="BR7490">
        <v>0</v>
      </c>
      <c r="BS7490">
        <v>0</v>
      </c>
      <c r="BT7490">
        <v>0</v>
      </c>
      <c r="BU7490">
        <v>0</v>
      </c>
      <c r="BV7490">
        <v>0</v>
      </c>
      <c r="BW7490">
        <v>0</v>
      </c>
      <c r="BX7490">
        <v>0</v>
      </c>
      <c r="BY7490">
        <v>0</v>
      </c>
      <c r="BZ7490">
        <v>0</v>
      </c>
      <c r="CA7490">
        <v>5.2676933275</v>
      </c>
      <c r="CB7490">
        <v>0</v>
      </c>
      <c r="CC7490">
        <v>2.184666666674199E-3</v>
      </c>
      <c r="CD7490">
        <v>0</v>
      </c>
      <c r="CE7490">
        <v>0</v>
      </c>
      <c r="CF7490">
        <v>0</v>
      </c>
      <c r="CG7490">
        <v>0</v>
      </c>
      <c r="CH7490">
        <v>0</v>
      </c>
      <c r="CI7490">
        <v>0</v>
      </c>
      <c r="CJ7490">
        <v>0</v>
      </c>
      <c r="CK7490">
        <v>0</v>
      </c>
      <c r="CL7490">
        <v>0</v>
      </c>
      <c r="CM7490">
        <v>0</v>
      </c>
      <c r="CN7490">
        <v>0</v>
      </c>
      <c r="CO7490">
        <v>0</v>
      </c>
      <c r="CP7490">
        <v>0</v>
      </c>
      <c r="CQ7490">
        <v>0</v>
      </c>
      <c r="CR7490">
        <v>0</v>
      </c>
      <c r="CS7490">
        <v>0</v>
      </c>
      <c r="CT7490">
        <v>0</v>
      </c>
      <c r="CU7490">
        <v>0</v>
      </c>
      <c r="CV7490">
        <v>0</v>
      </c>
      <c r="CW7490">
        <v>0</v>
      </c>
      <c r="CX7490">
        <v>0</v>
      </c>
      <c r="CY7490">
        <v>0</v>
      </c>
      <c r="CZ7490">
        <v>3.133408E-2</v>
      </c>
      <c r="DA7490">
        <v>0</v>
      </c>
      <c r="DB7490">
        <v>3.133408E-2</v>
      </c>
      <c r="DC7490">
        <v>0</v>
      </c>
      <c r="DD7490">
        <v>0</v>
      </c>
      <c r="DE7490">
        <v>0</v>
      </c>
      <c r="DF7490">
        <v>0</v>
      </c>
      <c r="DG7490">
        <v>0</v>
      </c>
      <c r="DH7490">
        <v>0</v>
      </c>
      <c r="DI7490">
        <v>0</v>
      </c>
      <c r="DJ7490">
        <v>0</v>
      </c>
      <c r="DK7490">
        <v>0</v>
      </c>
      <c r="DL7490">
        <v>0</v>
      </c>
      <c r="DM7490">
        <v>0</v>
      </c>
      <c r="DN7490">
        <v>0</v>
      </c>
      <c r="DO7490">
        <v>0</v>
      </c>
      <c r="DP7490">
        <v>0</v>
      </c>
      <c r="DQ7490">
        <v>0</v>
      </c>
      <c r="DR7490">
        <v>2.67576408</v>
      </c>
    </row>
    <row r="7491" spans="1:122" s="2" customFormat="1" ht="18" x14ac:dyDescent="0.35">
      <c r="A7491" s="6" t="s">
        <v>33</v>
      </c>
      <c r="B7491">
        <v>0</v>
      </c>
      <c r="C7491">
        <v>0</v>
      </c>
      <c r="D7491">
        <v>0</v>
      </c>
      <c r="E7491">
        <v>0</v>
      </c>
      <c r="F7491">
        <v>0</v>
      </c>
      <c r="G7491">
        <v>4.9424999999999998E-3</v>
      </c>
      <c r="H7491">
        <v>0</v>
      </c>
      <c r="I7491">
        <v>1.50184000000003E-2</v>
      </c>
      <c r="J7491">
        <v>0.60587862500000256</v>
      </c>
      <c r="K7491">
        <v>8.6689999999999989E-2</v>
      </c>
      <c r="L7491">
        <v>1.0294695714285711</v>
      </c>
      <c r="M7491">
        <v>0</v>
      </c>
      <c r="N7491">
        <v>0</v>
      </c>
      <c r="O7491">
        <v>0.15918650000000001</v>
      </c>
      <c r="P7491">
        <v>0.2317540000000001</v>
      </c>
      <c r="Q7491">
        <v>0.27914549999999849</v>
      </c>
      <c r="R7491">
        <v>0</v>
      </c>
      <c r="S7491">
        <v>0</v>
      </c>
      <c r="T7491">
        <v>96.131481249999993</v>
      </c>
      <c r="U7491">
        <v>9.9393666666666533E-2</v>
      </c>
      <c r="V7491">
        <v>1.524897166666664</v>
      </c>
      <c r="W7491">
        <v>0</v>
      </c>
      <c r="X7491">
        <v>0</v>
      </c>
      <c r="Y7491">
        <v>0</v>
      </c>
      <c r="Z7491">
        <v>7.9681999999972206E-2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  <c r="AG7491">
        <v>0</v>
      </c>
      <c r="AH7491">
        <v>0</v>
      </c>
      <c r="AI7491">
        <v>4.8024000000000011E-2</v>
      </c>
      <c r="AJ7491">
        <v>4.8023999999999963E-2</v>
      </c>
      <c r="AK7491">
        <v>0</v>
      </c>
      <c r="AL7491">
        <v>2.1598750000009659E-2</v>
      </c>
      <c r="AM7491">
        <v>0</v>
      </c>
      <c r="AN7491">
        <v>0</v>
      </c>
      <c r="AO7491">
        <v>0.50688459999998936</v>
      </c>
      <c r="AP7491">
        <v>0</v>
      </c>
      <c r="AQ7491">
        <v>63.550232344999998</v>
      </c>
      <c r="AR7491">
        <v>0</v>
      </c>
      <c r="AS7491">
        <v>0</v>
      </c>
      <c r="AT7491">
        <v>0.38477038000000002</v>
      </c>
      <c r="AU7491">
        <v>-0.21880906250000029</v>
      </c>
      <c r="AV7491">
        <v>1.939697571428578</v>
      </c>
      <c r="AW7491">
        <v>0</v>
      </c>
      <c r="AX7491">
        <v>5.5034625000001107E-2</v>
      </c>
      <c r="AY7491">
        <v>-0.1645655</v>
      </c>
      <c r="AZ7491">
        <v>0</v>
      </c>
      <c r="BA7491">
        <v>0</v>
      </c>
      <c r="BB7491">
        <v>0</v>
      </c>
      <c r="BC7491">
        <v>0</v>
      </c>
      <c r="BD7491">
        <v>0</v>
      </c>
      <c r="BE7491">
        <v>0</v>
      </c>
      <c r="BF7491">
        <v>0</v>
      </c>
      <c r="BG7491">
        <v>0</v>
      </c>
      <c r="BH7491">
        <v>0</v>
      </c>
      <c r="BI7491">
        <v>0</v>
      </c>
      <c r="BJ7491">
        <v>0</v>
      </c>
      <c r="BK7491">
        <v>0</v>
      </c>
      <c r="BL7491">
        <v>0</v>
      </c>
      <c r="BM7491">
        <v>0</v>
      </c>
      <c r="BN7491">
        <v>0</v>
      </c>
      <c r="BO7491">
        <v>0</v>
      </c>
      <c r="BP7491">
        <v>0</v>
      </c>
      <c r="BQ7491">
        <v>0</v>
      </c>
      <c r="BR7491">
        <v>0</v>
      </c>
      <c r="BS7491">
        <v>0</v>
      </c>
      <c r="BT7491">
        <v>0</v>
      </c>
      <c r="BU7491">
        <v>0</v>
      </c>
      <c r="BV7491">
        <v>0</v>
      </c>
      <c r="BW7491">
        <v>0</v>
      </c>
      <c r="BX7491">
        <v>0</v>
      </c>
      <c r="BY7491">
        <v>0</v>
      </c>
      <c r="BZ7491">
        <v>0</v>
      </c>
      <c r="CA7491">
        <v>0</v>
      </c>
      <c r="CB7491">
        <v>0</v>
      </c>
      <c r="CC7491">
        <v>0</v>
      </c>
      <c r="CD7491">
        <v>0</v>
      </c>
      <c r="CE7491">
        <v>0</v>
      </c>
      <c r="CF7491">
        <v>-0.3722927328571432</v>
      </c>
      <c r="CG7491">
        <v>0</v>
      </c>
      <c r="CH7491">
        <v>2.095227807999982</v>
      </c>
      <c r="CI7491">
        <v>0</v>
      </c>
      <c r="CJ7491">
        <v>0</v>
      </c>
      <c r="CK7491">
        <v>0</v>
      </c>
      <c r="CL7491">
        <v>0</v>
      </c>
      <c r="CM7491">
        <v>0</v>
      </c>
      <c r="CN7491">
        <v>0</v>
      </c>
      <c r="CO7491">
        <v>0</v>
      </c>
      <c r="CP7491">
        <v>0</v>
      </c>
      <c r="CQ7491">
        <v>0</v>
      </c>
      <c r="CR7491">
        <v>0</v>
      </c>
      <c r="CS7491">
        <v>0</v>
      </c>
      <c r="CT7491">
        <v>0.50111097142856964</v>
      </c>
      <c r="CU7491">
        <v>0</v>
      </c>
      <c r="CV7491">
        <v>-3.28276188165799</v>
      </c>
      <c r="CW7491">
        <v>0.63656860900007362</v>
      </c>
      <c r="CX7491">
        <v>-3.3965215299999731</v>
      </c>
      <c r="CY7491">
        <v>0</v>
      </c>
      <c r="CZ7491">
        <v>24.455597560000001</v>
      </c>
      <c r="DA7491">
        <v>-4.0246546057142849</v>
      </c>
      <c r="DB7491">
        <v>1.9412072300000001</v>
      </c>
      <c r="DC7491">
        <v>1.473231587142859</v>
      </c>
      <c r="DD7491">
        <v>1.9866704999998319E-2</v>
      </c>
      <c r="DE7491">
        <v>-2.4044274400000138</v>
      </c>
      <c r="DF7491">
        <v>-7.1466182455555218</v>
      </c>
      <c r="DG7491">
        <v>-6.5071613420000407</v>
      </c>
      <c r="DH7491">
        <v>7.5503086350000403</v>
      </c>
      <c r="DI7491">
        <v>-0.83119079428571141</v>
      </c>
      <c r="DJ7491">
        <v>6.7933927962499761</v>
      </c>
      <c r="DK7491">
        <v>-11.42355940377035</v>
      </c>
      <c r="DL7491">
        <v>10.960888900001541</v>
      </c>
      <c r="DM7491">
        <v>7.1030947111109857</v>
      </c>
      <c r="DN7491">
        <v>7.6495661435485456</v>
      </c>
      <c r="DO7491">
        <v>-3.390100715313793</v>
      </c>
      <c r="DP7491">
        <v>9.4964597105387316</v>
      </c>
      <c r="DQ7491">
        <v>17.8680249135125</v>
      </c>
      <c r="DR7491">
        <v>17.522583837993501</v>
      </c>
    </row>
    <row r="7492" spans="1:122" s="2" customFormat="1" ht="18" x14ac:dyDescent="0.35">
      <c r="A7492" s="7" t="s">
        <v>34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4.9424999999999998E-3</v>
      </c>
      <c r="H7492">
        <v>0</v>
      </c>
      <c r="I7492">
        <v>1.50184000000003E-2</v>
      </c>
      <c r="J7492">
        <v>0.60587862500000256</v>
      </c>
      <c r="K7492">
        <v>8.6689999999999989E-2</v>
      </c>
      <c r="L7492">
        <v>1.0294695714285711</v>
      </c>
      <c r="M7492">
        <v>0</v>
      </c>
      <c r="N7492">
        <v>0</v>
      </c>
      <c r="O7492">
        <v>0.15918650000000001</v>
      </c>
      <c r="P7492">
        <v>0.2317540000000001</v>
      </c>
      <c r="Q7492">
        <v>0.27914549999999849</v>
      </c>
      <c r="R7492">
        <v>0</v>
      </c>
      <c r="S7492">
        <v>0</v>
      </c>
      <c r="T7492">
        <v>96.131481249999993</v>
      </c>
      <c r="U7492">
        <v>9.9393666666666533E-2</v>
      </c>
      <c r="V7492">
        <v>1.524897166666664</v>
      </c>
      <c r="W7492">
        <v>0</v>
      </c>
      <c r="X7492">
        <v>0</v>
      </c>
      <c r="Y7492">
        <v>0</v>
      </c>
      <c r="Z7492">
        <v>7.9681999999972206E-2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>
        <v>4.8024000000000011E-2</v>
      </c>
      <c r="AJ7492">
        <v>4.8023999999999963E-2</v>
      </c>
      <c r="AK7492">
        <v>0</v>
      </c>
      <c r="AL7492">
        <v>2.1598750000009659E-2</v>
      </c>
      <c r="AM7492">
        <v>0</v>
      </c>
      <c r="AN7492">
        <v>0</v>
      </c>
      <c r="AO7492">
        <v>0.50688459999998936</v>
      </c>
      <c r="AP7492">
        <v>0</v>
      </c>
      <c r="AQ7492">
        <v>63.550232344999998</v>
      </c>
      <c r="AR7492">
        <v>0</v>
      </c>
      <c r="AS7492">
        <v>0</v>
      </c>
      <c r="AT7492">
        <v>0.38477038000000002</v>
      </c>
      <c r="AU7492">
        <v>-0.21880906250000029</v>
      </c>
      <c r="AV7492">
        <v>1.939697571428578</v>
      </c>
      <c r="AW7492">
        <v>0</v>
      </c>
      <c r="AX7492">
        <v>5.5034625000001107E-2</v>
      </c>
      <c r="AY7492">
        <v>-0.1645655</v>
      </c>
      <c r="AZ7492">
        <v>0</v>
      </c>
      <c r="BA7492">
        <v>0</v>
      </c>
      <c r="BB7492">
        <v>0</v>
      </c>
      <c r="BC7492">
        <v>0</v>
      </c>
      <c r="BD7492">
        <v>0</v>
      </c>
      <c r="BE7492">
        <v>0</v>
      </c>
      <c r="BF7492">
        <v>0</v>
      </c>
      <c r="BG7492">
        <v>0</v>
      </c>
      <c r="BH7492">
        <v>0</v>
      </c>
      <c r="BI7492">
        <v>0</v>
      </c>
      <c r="BJ7492">
        <v>0</v>
      </c>
      <c r="BK7492">
        <v>0</v>
      </c>
      <c r="BL7492">
        <v>0</v>
      </c>
      <c r="BM7492">
        <v>0</v>
      </c>
      <c r="BN7492">
        <v>0</v>
      </c>
      <c r="BO7492">
        <v>0</v>
      </c>
      <c r="BP7492">
        <v>0</v>
      </c>
      <c r="BQ7492">
        <v>0</v>
      </c>
      <c r="BR7492">
        <v>0</v>
      </c>
      <c r="BS7492">
        <v>0</v>
      </c>
      <c r="BT7492">
        <v>0</v>
      </c>
      <c r="BU7492">
        <v>0</v>
      </c>
      <c r="BV7492">
        <v>0</v>
      </c>
      <c r="BW7492">
        <v>0</v>
      </c>
      <c r="BX7492">
        <v>0</v>
      </c>
      <c r="BY7492">
        <v>0</v>
      </c>
      <c r="BZ7492">
        <v>0</v>
      </c>
      <c r="CA7492">
        <v>0</v>
      </c>
      <c r="CB7492">
        <v>0</v>
      </c>
      <c r="CC7492">
        <v>0</v>
      </c>
      <c r="CD7492">
        <v>0</v>
      </c>
      <c r="CE7492">
        <v>0</v>
      </c>
      <c r="CF7492">
        <v>-0.3722927328571432</v>
      </c>
      <c r="CG7492">
        <v>0</v>
      </c>
      <c r="CH7492">
        <v>2.095227807999982</v>
      </c>
      <c r="CI7492">
        <v>0</v>
      </c>
      <c r="CJ7492">
        <v>0</v>
      </c>
      <c r="CK7492">
        <v>0</v>
      </c>
      <c r="CL7492">
        <v>0</v>
      </c>
      <c r="CM7492">
        <v>0</v>
      </c>
      <c r="CN7492">
        <v>0</v>
      </c>
      <c r="CO7492">
        <v>0</v>
      </c>
      <c r="CP7492">
        <v>0</v>
      </c>
      <c r="CQ7492">
        <v>0</v>
      </c>
      <c r="CR7492">
        <v>0</v>
      </c>
      <c r="CS7492">
        <v>0</v>
      </c>
      <c r="CT7492">
        <v>0.50111097142856964</v>
      </c>
      <c r="CU7492">
        <v>0</v>
      </c>
      <c r="CV7492">
        <v>-3.28276188165799</v>
      </c>
      <c r="CW7492">
        <v>0.63656860900007362</v>
      </c>
      <c r="CX7492">
        <v>-3.3965215299999731</v>
      </c>
      <c r="CY7492">
        <v>0</v>
      </c>
      <c r="CZ7492">
        <v>24.455597560000001</v>
      </c>
      <c r="DA7492">
        <v>-4.0246546057142849</v>
      </c>
      <c r="DB7492">
        <v>1.9412072300000001</v>
      </c>
      <c r="DC7492">
        <v>1.473231587142859</v>
      </c>
      <c r="DD7492">
        <v>1.9866704999998319E-2</v>
      </c>
      <c r="DE7492">
        <v>-2.4044274400000138</v>
      </c>
      <c r="DF7492">
        <v>-7.1466182455555218</v>
      </c>
      <c r="DG7492">
        <v>-6.5071613420000407</v>
      </c>
      <c r="DH7492">
        <v>7.5503086350000403</v>
      </c>
      <c r="DI7492">
        <v>-0.83119079428571141</v>
      </c>
      <c r="DJ7492">
        <v>6.7933927962499761</v>
      </c>
      <c r="DK7492">
        <v>-11.42355940377035</v>
      </c>
      <c r="DL7492">
        <v>10.960888900001541</v>
      </c>
      <c r="DM7492">
        <v>7.1030947111109857</v>
      </c>
      <c r="DN7492">
        <v>7.6495661435485456</v>
      </c>
      <c r="DO7492">
        <v>-3.390100715313793</v>
      </c>
      <c r="DP7492">
        <v>9.4964597105387316</v>
      </c>
      <c r="DQ7492">
        <v>17.8680249135125</v>
      </c>
      <c r="DR7492">
        <v>17.522583837993501</v>
      </c>
    </row>
    <row r="7493" spans="1:122" s="2" customFormat="1" ht="18" x14ac:dyDescent="0.35">
      <c r="A7493" s="5" t="s">
        <v>35</v>
      </c>
      <c r="B7493">
        <v>6.7040879999999996</v>
      </c>
      <c r="C7493">
        <v>1.669833333332349E-2</v>
      </c>
      <c r="D7493">
        <v>4.2263750000131488E-2</v>
      </c>
      <c r="E7493">
        <v>0.88754999999999995</v>
      </c>
      <c r="F7493">
        <v>7.9006990000000004</v>
      </c>
      <c r="G7493">
        <v>0.58318799999999982</v>
      </c>
      <c r="H7493">
        <v>0.59653659999999886</v>
      </c>
      <c r="I7493">
        <v>1.50184000000003E-2</v>
      </c>
      <c r="J7493">
        <v>1.5148379999999999</v>
      </c>
      <c r="K7493">
        <v>2.3018019999999999</v>
      </c>
      <c r="L7493">
        <v>2.0589391428571431</v>
      </c>
      <c r="M7493">
        <v>139.4499444285714</v>
      </c>
      <c r="N7493">
        <v>-2.5437220485714298</v>
      </c>
      <c r="O7493">
        <v>0.59843850000000032</v>
      </c>
      <c r="P7493">
        <v>0.76634199999999997</v>
      </c>
      <c r="Q7493">
        <v>0.242454</v>
      </c>
      <c r="R7493">
        <v>0.66220999999999997</v>
      </c>
      <c r="S7493">
        <v>0.52158785714285705</v>
      </c>
      <c r="T7493">
        <v>192.26296249999999</v>
      </c>
      <c r="U7493">
        <v>0.96986600000000001</v>
      </c>
      <c r="V7493">
        <v>0.360093</v>
      </c>
      <c r="W7493">
        <v>-0.67356099999999997</v>
      </c>
      <c r="X7493">
        <v>-30.8516385</v>
      </c>
      <c r="Y7493">
        <v>0</v>
      </c>
      <c r="Z7493">
        <v>0.484763</v>
      </c>
      <c r="AA7493">
        <v>6.4820951999999989</v>
      </c>
      <c r="AB7493">
        <v>2.3136207999999949</v>
      </c>
      <c r="AC7493">
        <v>3.740462</v>
      </c>
      <c r="AD7493">
        <v>0</v>
      </c>
      <c r="AE7493">
        <v>19.489757999999998</v>
      </c>
      <c r="AF7493">
        <v>0.29791100000000059</v>
      </c>
      <c r="AG7493">
        <v>60.748387399999999</v>
      </c>
      <c r="AH7493">
        <v>11.131591999999999</v>
      </c>
      <c r="AI7493">
        <v>8.5757259999999995</v>
      </c>
      <c r="AJ7493">
        <v>25.678222000000002</v>
      </c>
      <c r="AK7493">
        <v>1.506577666666677</v>
      </c>
      <c r="AL7493">
        <v>-24.307348000000001</v>
      </c>
      <c r="AM7493">
        <v>4.7427888888877751E-2</v>
      </c>
      <c r="AN7493">
        <v>3.02417899999999</v>
      </c>
      <c r="AO7493">
        <v>-20.028538000000001</v>
      </c>
      <c r="AP7493">
        <v>0.83952859999999985</v>
      </c>
      <c r="AQ7493">
        <v>63.550232344999998</v>
      </c>
      <c r="AR7493">
        <v>0.72419066666666632</v>
      </c>
      <c r="AS7493">
        <v>0.1014678571428576</v>
      </c>
      <c r="AT7493">
        <v>7.9664640000000002</v>
      </c>
      <c r="AU7493">
        <v>0</v>
      </c>
      <c r="AV7493">
        <v>1.939697571428578</v>
      </c>
      <c r="AW7493">
        <v>0.29155114333333171</v>
      </c>
      <c r="AX7493">
        <v>0</v>
      </c>
      <c r="AY7493">
        <v>0.53517439999998262</v>
      </c>
      <c r="AZ7493">
        <v>0</v>
      </c>
      <c r="BA7493">
        <v>0</v>
      </c>
      <c r="BB7493">
        <v>0</v>
      </c>
      <c r="BC7493">
        <v>-21.501333500000001</v>
      </c>
      <c r="BD7493">
        <v>5.0688199999937213E-2</v>
      </c>
      <c r="BE7493">
        <v>6.17970000000021E-2</v>
      </c>
      <c r="BF7493">
        <v>5.0730000000000003E-3</v>
      </c>
      <c r="BG7493">
        <v>1.0460847500006309E-2</v>
      </c>
      <c r="BH7493">
        <v>0</v>
      </c>
      <c r="BI7493">
        <v>6.4926999999999999E-2</v>
      </c>
      <c r="BJ7493">
        <v>0.35698800000000003</v>
      </c>
      <c r="BK7493">
        <v>-0.11584899999999999</v>
      </c>
      <c r="BL7493">
        <v>1.0432052000000029</v>
      </c>
      <c r="BM7493">
        <v>1.247636999999999</v>
      </c>
      <c r="BN7493">
        <v>-1.1291910000000001</v>
      </c>
      <c r="BO7493">
        <v>0.37564500000000001</v>
      </c>
      <c r="BP7493">
        <v>0.93988300000000002</v>
      </c>
      <c r="BQ7493">
        <v>5.7606390000000003</v>
      </c>
      <c r="BR7493">
        <v>0.54217800000000005</v>
      </c>
      <c r="BS7493">
        <v>7.6183449999999997</v>
      </c>
      <c r="BT7493">
        <v>0</v>
      </c>
      <c r="BU7493">
        <v>69.894224358571421</v>
      </c>
      <c r="BV7493">
        <v>1.6174759999999999</v>
      </c>
      <c r="BW7493">
        <v>0.35954799999999998</v>
      </c>
      <c r="BX7493">
        <v>5.6770209999999999</v>
      </c>
      <c r="BY7493">
        <v>0.37789083333335088</v>
      </c>
      <c r="BZ7493">
        <v>12.929020703333331</v>
      </c>
      <c r="CA7493">
        <v>5.2676933275</v>
      </c>
      <c r="CB7493">
        <v>5.7763939999999998</v>
      </c>
      <c r="CC7493">
        <v>9.9403570000000006</v>
      </c>
      <c r="CD7493">
        <v>-0.81245500000000004</v>
      </c>
      <c r="CE7493">
        <v>3.7734174999999999</v>
      </c>
      <c r="CF7493">
        <v>-0.3722927328571432</v>
      </c>
      <c r="CG7493">
        <v>60.302398420000003</v>
      </c>
      <c r="CH7493">
        <v>91.767794010000003</v>
      </c>
      <c r="CI7493">
        <v>0.2774426400000003</v>
      </c>
      <c r="CJ7493">
        <v>0</v>
      </c>
      <c r="CK7493">
        <v>1.000974999999293E-3</v>
      </c>
      <c r="CL7493">
        <v>78.934445022000006</v>
      </c>
      <c r="CM7493">
        <v>4.0339560099999998</v>
      </c>
      <c r="CN7493">
        <v>0</v>
      </c>
      <c r="CO7493">
        <v>0.69080869000000078</v>
      </c>
      <c r="CP7493">
        <v>62.930975179999997</v>
      </c>
      <c r="CQ7493">
        <v>111.71098818999999</v>
      </c>
      <c r="CR7493">
        <v>177.40032149999999</v>
      </c>
      <c r="CS7493">
        <v>16.450627539999999</v>
      </c>
      <c r="CT7493">
        <v>26.163541030000001</v>
      </c>
      <c r="CU7493">
        <v>25.375714850000001</v>
      </c>
      <c r="CV7493">
        <v>39.015328230000001</v>
      </c>
      <c r="CW7493">
        <v>107.00521165000001</v>
      </c>
      <c r="CX7493">
        <v>32.74363675</v>
      </c>
      <c r="CY7493">
        <v>30.100719699999999</v>
      </c>
      <c r="CZ7493">
        <v>23.797099620000001</v>
      </c>
      <c r="DA7493">
        <v>22.001848590000002</v>
      </c>
      <c r="DB7493">
        <v>108.64330466</v>
      </c>
      <c r="DC7493">
        <v>75.030746130000097</v>
      </c>
      <c r="DD7493">
        <v>86.817371309999999</v>
      </c>
      <c r="DE7493">
        <v>23.668030569999999</v>
      </c>
      <c r="DF7493">
        <v>45.334403459999997</v>
      </c>
      <c r="DG7493">
        <v>230.85055147</v>
      </c>
      <c r="DH7493">
        <v>370.68679409999999</v>
      </c>
      <c r="DI7493">
        <v>197.34731603</v>
      </c>
      <c r="DJ7493">
        <v>67.618146960000104</v>
      </c>
      <c r="DK7493">
        <v>124.55824246</v>
      </c>
      <c r="DL7493">
        <v>760.21049955000001</v>
      </c>
      <c r="DM7493">
        <v>182.15120820000001</v>
      </c>
      <c r="DN7493">
        <v>29.671422840000002</v>
      </c>
      <c r="DO7493">
        <v>5.9524274799999999</v>
      </c>
      <c r="DP7493">
        <v>53.7971879031684</v>
      </c>
      <c r="DQ7493">
        <v>271.57224642316902</v>
      </c>
      <c r="DR7493">
        <v>1819.19431627317</v>
      </c>
    </row>
    <row r="7494" spans="1:122" s="2" customFormat="1" ht="18" x14ac:dyDescent="0.35">
      <c r="A7494" s="6" t="s">
        <v>36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>
        <v>0</v>
      </c>
      <c r="AJ7494">
        <v>0</v>
      </c>
      <c r="AK7494">
        <v>0</v>
      </c>
      <c r="AL7494">
        <v>0</v>
      </c>
      <c r="AM7494">
        <v>0</v>
      </c>
      <c r="AN7494">
        <v>0</v>
      </c>
      <c r="AO7494">
        <v>0</v>
      </c>
      <c r="AP7494">
        <v>0</v>
      </c>
      <c r="AQ7494">
        <v>0</v>
      </c>
      <c r="AR7494">
        <v>0</v>
      </c>
      <c r="AS7494">
        <v>0</v>
      </c>
      <c r="AT7494">
        <v>0</v>
      </c>
      <c r="AU7494">
        <v>0</v>
      </c>
      <c r="AV7494">
        <v>0</v>
      </c>
      <c r="AW7494">
        <v>0</v>
      </c>
      <c r="AX7494">
        <v>0</v>
      </c>
      <c r="AY7494">
        <v>0</v>
      </c>
      <c r="AZ7494">
        <v>0</v>
      </c>
      <c r="BA7494">
        <v>0</v>
      </c>
      <c r="BB7494">
        <v>0</v>
      </c>
      <c r="BC7494">
        <v>0</v>
      </c>
      <c r="BD7494">
        <v>0</v>
      </c>
      <c r="BE7494">
        <v>0</v>
      </c>
      <c r="BF7494">
        <v>0</v>
      </c>
      <c r="BG7494">
        <v>0</v>
      </c>
      <c r="BH7494">
        <v>0</v>
      </c>
      <c r="BI7494">
        <v>0</v>
      </c>
      <c r="BJ7494">
        <v>0</v>
      </c>
      <c r="BK7494">
        <v>0</v>
      </c>
      <c r="BL7494">
        <v>0</v>
      </c>
      <c r="BM7494">
        <v>0</v>
      </c>
      <c r="BN7494">
        <v>0</v>
      </c>
      <c r="BO7494">
        <v>0</v>
      </c>
      <c r="BP7494">
        <v>0</v>
      </c>
      <c r="BQ7494">
        <v>0</v>
      </c>
      <c r="BR7494">
        <v>0</v>
      </c>
      <c r="BS7494">
        <v>0</v>
      </c>
      <c r="BT7494">
        <v>0</v>
      </c>
      <c r="BU7494">
        <v>0</v>
      </c>
      <c r="BV7494">
        <v>0</v>
      </c>
      <c r="BW7494">
        <v>0</v>
      </c>
      <c r="BX7494">
        <v>0</v>
      </c>
      <c r="BY7494">
        <v>0</v>
      </c>
      <c r="BZ7494">
        <v>0</v>
      </c>
      <c r="CA7494">
        <v>0</v>
      </c>
      <c r="CB7494">
        <v>0</v>
      </c>
      <c r="CC7494">
        <v>0</v>
      </c>
      <c r="CD7494">
        <v>-0.27081833333333333</v>
      </c>
      <c r="CE7494">
        <v>0</v>
      </c>
      <c r="CF7494">
        <v>0</v>
      </c>
      <c r="CG7494">
        <v>30.151199210000001</v>
      </c>
      <c r="CH7494">
        <v>30.589264669999999</v>
      </c>
      <c r="CI7494">
        <v>0</v>
      </c>
      <c r="CJ7494">
        <v>0</v>
      </c>
      <c r="CK7494">
        <v>1.000974999999293E-3</v>
      </c>
      <c r="CL7494">
        <v>0</v>
      </c>
      <c r="CM7494">
        <v>1.3446520033333329</v>
      </c>
      <c r="CN7494">
        <v>0</v>
      </c>
      <c r="CO7494">
        <v>0</v>
      </c>
      <c r="CP7494">
        <v>20.976991726666661</v>
      </c>
      <c r="CQ7494">
        <v>37.236996063333329</v>
      </c>
      <c r="CR7494">
        <v>59.133440499999999</v>
      </c>
      <c r="CS7494">
        <v>-7.4071866650000011</v>
      </c>
      <c r="CT7494">
        <v>2.4063615000000009</v>
      </c>
      <c r="CU7494">
        <v>8.4585716166666671</v>
      </c>
      <c r="CV7494">
        <v>13.005109409999999</v>
      </c>
      <c r="CW7494">
        <v>28.649337330000009</v>
      </c>
      <c r="CX7494">
        <v>10.91454558333333</v>
      </c>
      <c r="CY7494">
        <v>15.05035985</v>
      </c>
      <c r="CZ7494">
        <v>1.3835174250000011</v>
      </c>
      <c r="DA7494">
        <v>7.3339495300000008</v>
      </c>
      <c r="DB7494">
        <v>33.777676210000301</v>
      </c>
      <c r="DC7494">
        <v>25.010248710000031</v>
      </c>
      <c r="DD7494">
        <v>-1.3379446550000009</v>
      </c>
      <c r="DE7494">
        <v>-8.0214209000000025</v>
      </c>
      <c r="DF7494">
        <v>29.926175865000001</v>
      </c>
      <c r="DG7494">
        <v>38.948758019999993</v>
      </c>
      <c r="DH7494">
        <v>130.89978091500001</v>
      </c>
      <c r="DI7494">
        <v>185.99309511000001</v>
      </c>
      <c r="DJ7494">
        <v>3.8003180050000509</v>
      </c>
      <c r="DK7494">
        <v>41.519414153333337</v>
      </c>
      <c r="DL7494">
        <v>475.94330416999998</v>
      </c>
      <c r="DM7494">
        <v>-36.001921920000001</v>
      </c>
      <c r="DN7494">
        <v>9.8904742800000012</v>
      </c>
      <c r="DO7494">
        <v>2.9762137399999999</v>
      </c>
      <c r="DP7494">
        <v>18.665750871097799</v>
      </c>
      <c r="DQ7494">
        <v>-2.78768277890223</v>
      </c>
      <c r="DR7494">
        <v>739.83310114109599</v>
      </c>
    </row>
    <row r="7495" spans="1:122" s="2" customFormat="1" ht="18" x14ac:dyDescent="0.35">
      <c r="A7495" s="7" t="s">
        <v>37</v>
      </c>
      <c r="B7495">
        <v>0</v>
      </c>
      <c r="C7495">
        <v>0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>
        <v>0</v>
      </c>
      <c r="AJ7495">
        <v>0</v>
      </c>
      <c r="AK7495">
        <v>0</v>
      </c>
      <c r="AL7495">
        <v>0</v>
      </c>
      <c r="AM7495">
        <v>0</v>
      </c>
      <c r="AN7495">
        <v>0</v>
      </c>
      <c r="AO7495">
        <v>0</v>
      </c>
      <c r="AP7495">
        <v>0</v>
      </c>
      <c r="AQ7495">
        <v>0</v>
      </c>
      <c r="AR7495">
        <v>0</v>
      </c>
      <c r="AS7495">
        <v>0</v>
      </c>
      <c r="AT7495">
        <v>0</v>
      </c>
      <c r="AU7495">
        <v>0</v>
      </c>
      <c r="AV7495">
        <v>0</v>
      </c>
      <c r="AW7495">
        <v>0</v>
      </c>
      <c r="AX7495">
        <v>0</v>
      </c>
      <c r="AY7495">
        <v>0</v>
      </c>
      <c r="AZ7495">
        <v>0</v>
      </c>
      <c r="BA7495">
        <v>0</v>
      </c>
      <c r="BB7495">
        <v>0</v>
      </c>
      <c r="BC7495">
        <v>0</v>
      </c>
      <c r="BD7495">
        <v>0</v>
      </c>
      <c r="BE7495">
        <v>0</v>
      </c>
      <c r="BF7495">
        <v>0</v>
      </c>
      <c r="BG7495">
        <v>0</v>
      </c>
      <c r="BH7495">
        <v>0</v>
      </c>
      <c r="BI7495">
        <v>0</v>
      </c>
      <c r="BJ7495">
        <v>0</v>
      </c>
      <c r="BK7495">
        <v>0</v>
      </c>
      <c r="BL7495">
        <v>0</v>
      </c>
      <c r="BM7495">
        <v>0</v>
      </c>
      <c r="BN7495">
        <v>0</v>
      </c>
      <c r="BO7495">
        <v>0</v>
      </c>
      <c r="BP7495">
        <v>0</v>
      </c>
      <c r="BQ7495">
        <v>0</v>
      </c>
      <c r="BR7495">
        <v>0</v>
      </c>
      <c r="BS7495">
        <v>0</v>
      </c>
      <c r="BT7495">
        <v>0</v>
      </c>
      <c r="BU7495">
        <v>0</v>
      </c>
      <c r="BV7495">
        <v>0</v>
      </c>
      <c r="BW7495">
        <v>0</v>
      </c>
      <c r="BX7495">
        <v>0</v>
      </c>
      <c r="BY7495">
        <v>0</v>
      </c>
      <c r="BZ7495">
        <v>0</v>
      </c>
      <c r="CA7495">
        <v>0</v>
      </c>
      <c r="CB7495">
        <v>0</v>
      </c>
      <c r="CC7495">
        <v>0</v>
      </c>
      <c r="CD7495">
        <v>-0.27081833333333333</v>
      </c>
      <c r="CE7495">
        <v>0</v>
      </c>
      <c r="CF7495">
        <v>0</v>
      </c>
      <c r="CG7495">
        <v>30.151199210000001</v>
      </c>
      <c r="CH7495">
        <v>30.589264669999999</v>
      </c>
      <c r="CI7495">
        <v>0</v>
      </c>
      <c r="CJ7495">
        <v>0</v>
      </c>
      <c r="CK7495">
        <v>1.000974999999293E-3</v>
      </c>
      <c r="CL7495">
        <v>0</v>
      </c>
      <c r="CM7495">
        <v>1.3446520033333329</v>
      </c>
      <c r="CN7495">
        <v>0</v>
      </c>
      <c r="CO7495">
        <v>0</v>
      </c>
      <c r="CP7495">
        <v>20.976991726666661</v>
      </c>
      <c r="CQ7495">
        <v>37.236996063333329</v>
      </c>
      <c r="CR7495">
        <v>59.133440499999999</v>
      </c>
      <c r="CS7495">
        <v>-7.4071866650000011</v>
      </c>
      <c r="CT7495">
        <v>2.4063615000000009</v>
      </c>
      <c r="CU7495">
        <v>8.4585716166666671</v>
      </c>
      <c r="CV7495">
        <v>13.005109409999999</v>
      </c>
      <c r="CW7495">
        <v>28.649337330000009</v>
      </c>
      <c r="CX7495">
        <v>10.91454558333333</v>
      </c>
      <c r="CY7495">
        <v>15.05035985</v>
      </c>
      <c r="CZ7495">
        <v>1.3835174250000011</v>
      </c>
      <c r="DA7495">
        <v>7.3339495300000008</v>
      </c>
      <c r="DB7495">
        <v>33.777676210000301</v>
      </c>
      <c r="DC7495">
        <v>25.010248710000031</v>
      </c>
      <c r="DD7495">
        <v>-1.3379446550000009</v>
      </c>
      <c r="DE7495">
        <v>-8.0214209000000025</v>
      </c>
      <c r="DF7495">
        <v>29.926175865000001</v>
      </c>
      <c r="DG7495">
        <v>38.948758019999993</v>
      </c>
      <c r="DH7495">
        <v>130.89978091500001</v>
      </c>
      <c r="DI7495">
        <v>185.99309511000001</v>
      </c>
      <c r="DJ7495">
        <v>3.8003180050000509</v>
      </c>
      <c r="DK7495">
        <v>41.519414153333337</v>
      </c>
      <c r="DL7495">
        <v>475.94330416999998</v>
      </c>
      <c r="DM7495">
        <v>-36.001921920000001</v>
      </c>
      <c r="DN7495">
        <v>9.8904742800000012</v>
      </c>
      <c r="DO7495">
        <v>2.9762137399999999</v>
      </c>
      <c r="DP7495">
        <v>18.665750871097799</v>
      </c>
      <c r="DQ7495">
        <v>-2.78768277890223</v>
      </c>
      <c r="DR7495">
        <v>739.83310114109599</v>
      </c>
    </row>
    <row r="7496" spans="1:122" s="2" customFormat="1" ht="18" x14ac:dyDescent="0.35">
      <c r="A7496" s="6" t="s">
        <v>38</v>
      </c>
      <c r="B7496">
        <v>6.7040879999999996</v>
      </c>
      <c r="C7496">
        <v>1.669833333332349E-2</v>
      </c>
      <c r="D7496">
        <v>4.2263750000131488E-2</v>
      </c>
      <c r="E7496">
        <v>0.44377499999999998</v>
      </c>
      <c r="F7496">
        <v>7.8440849999999998</v>
      </c>
      <c r="G7496">
        <v>0.58318799999999982</v>
      </c>
      <c r="H7496">
        <v>0.59653659999999886</v>
      </c>
      <c r="I7496">
        <v>1.50184000000003E-2</v>
      </c>
      <c r="J7496">
        <v>1.503239</v>
      </c>
      <c r="K7496">
        <v>2.290203</v>
      </c>
      <c r="L7496">
        <v>2.0589391428571431</v>
      </c>
      <c r="M7496">
        <v>139.4499444285714</v>
      </c>
      <c r="N7496">
        <v>-2.5437220485714298</v>
      </c>
      <c r="O7496">
        <v>0.29921925000000021</v>
      </c>
      <c r="P7496">
        <v>0.444712</v>
      </c>
      <c r="Q7496">
        <v>0.242454</v>
      </c>
      <c r="R7496">
        <v>0.66220999999999997</v>
      </c>
      <c r="S7496">
        <v>0.52158785714285705</v>
      </c>
      <c r="T7496">
        <v>96.131481249999993</v>
      </c>
      <c r="U7496">
        <v>0.76844100000000004</v>
      </c>
      <c r="V7496">
        <v>0.360093</v>
      </c>
      <c r="W7496">
        <v>0.476491</v>
      </c>
      <c r="X7496">
        <v>-30.8516385</v>
      </c>
      <c r="Y7496">
        <v>0</v>
      </c>
      <c r="Z7496">
        <v>1.6348149999999999</v>
      </c>
      <c r="AA7496">
        <v>6.4820951999999989</v>
      </c>
      <c r="AB7496">
        <v>2.3136207999999949</v>
      </c>
      <c r="AC7496">
        <v>1.870231</v>
      </c>
      <c r="AD7496">
        <v>0</v>
      </c>
      <c r="AE7496">
        <v>9.7448789999999992</v>
      </c>
      <c r="AF7496">
        <v>0.29791100000000059</v>
      </c>
      <c r="AG7496">
        <v>60.748387399999999</v>
      </c>
      <c r="AH7496">
        <v>5.5657959999999997</v>
      </c>
      <c r="AI7496">
        <v>4.5397660000000002</v>
      </c>
      <c r="AJ7496">
        <v>11.601402</v>
      </c>
      <c r="AK7496">
        <v>0.7532888333333384</v>
      </c>
      <c r="AL7496">
        <v>-12.153674000000001</v>
      </c>
      <c r="AM7496">
        <v>2.3713944444438879E-2</v>
      </c>
      <c r="AN7496">
        <v>0</v>
      </c>
      <c r="AO7496">
        <v>-23.050263999999999</v>
      </c>
      <c r="AP7496">
        <v>0.41976429999999992</v>
      </c>
      <c r="AQ7496">
        <v>31.775116172499999</v>
      </c>
      <c r="AR7496">
        <v>0.36209533333333321</v>
      </c>
      <c r="AS7496">
        <v>0.1014678571428576</v>
      </c>
      <c r="AT7496">
        <v>3.0354429999999999</v>
      </c>
      <c r="AU7496">
        <v>0</v>
      </c>
      <c r="AV7496">
        <v>1.939697571428578</v>
      </c>
      <c r="AW7496">
        <v>0.29155114333333171</v>
      </c>
      <c r="AX7496">
        <v>0</v>
      </c>
      <c r="AY7496">
        <v>0.53517439999998262</v>
      </c>
      <c r="AZ7496">
        <v>0</v>
      </c>
      <c r="BA7496">
        <v>0</v>
      </c>
      <c r="BB7496">
        <v>0</v>
      </c>
      <c r="BC7496">
        <v>-21.501333500000001</v>
      </c>
      <c r="BD7496">
        <v>5.0688199999937213E-2</v>
      </c>
      <c r="BE7496">
        <v>6.17970000000021E-2</v>
      </c>
      <c r="BF7496">
        <v>5.0730000000000003E-3</v>
      </c>
      <c r="BG7496">
        <v>1.0460847500006309E-2</v>
      </c>
      <c r="BH7496">
        <v>0</v>
      </c>
      <c r="BI7496">
        <v>6.4926999999999999E-2</v>
      </c>
      <c r="BJ7496">
        <v>0.35698800000000003</v>
      </c>
      <c r="BK7496">
        <v>-0.11584899999999999</v>
      </c>
      <c r="BL7496">
        <v>1.0432052000000029</v>
      </c>
      <c r="BM7496">
        <v>1.247636999999999</v>
      </c>
      <c r="BN7496">
        <v>-1.1291910000000001</v>
      </c>
      <c r="BO7496">
        <v>0.37564500000000001</v>
      </c>
      <c r="BP7496">
        <v>0.46994150000000001</v>
      </c>
      <c r="BQ7496">
        <v>0.366174</v>
      </c>
      <c r="BR7496">
        <v>0.27108900000000002</v>
      </c>
      <c r="BS7496">
        <v>1.9096340000000001</v>
      </c>
      <c r="BT7496">
        <v>0</v>
      </c>
      <c r="BU7496">
        <v>0</v>
      </c>
      <c r="BV7496">
        <v>0.44823000000000002</v>
      </c>
      <c r="BW7496">
        <v>0</v>
      </c>
      <c r="BX7496">
        <v>0.44823000000000002</v>
      </c>
      <c r="BY7496">
        <v>0.18894541666667539</v>
      </c>
      <c r="BZ7496">
        <v>0</v>
      </c>
      <c r="CA7496">
        <v>5.2676933275</v>
      </c>
      <c r="CB7496">
        <v>2.8881969999999999</v>
      </c>
      <c r="CC7496">
        <v>8.8485490000000002</v>
      </c>
      <c r="CD7496">
        <v>-0.27081833333333333</v>
      </c>
      <c r="CE7496">
        <v>3.7734174999999999</v>
      </c>
      <c r="CF7496">
        <v>0</v>
      </c>
      <c r="CG7496">
        <v>0</v>
      </c>
      <c r="CH7496">
        <v>30.589264669999999</v>
      </c>
      <c r="CI7496">
        <v>0.2774426400000003</v>
      </c>
      <c r="CJ7496">
        <v>0</v>
      </c>
      <c r="CK7496">
        <v>0</v>
      </c>
      <c r="CL7496">
        <v>0</v>
      </c>
      <c r="CM7496">
        <v>1.3446520033333329</v>
      </c>
      <c r="CN7496">
        <v>0</v>
      </c>
      <c r="CO7496">
        <v>0</v>
      </c>
      <c r="CP7496">
        <v>20.976991726666661</v>
      </c>
      <c r="CQ7496">
        <v>37.236996063333329</v>
      </c>
      <c r="CR7496">
        <v>59.133440499999999</v>
      </c>
      <c r="CS7496">
        <v>-7.4071866650000011</v>
      </c>
      <c r="CT7496">
        <v>2.4063615000000009</v>
      </c>
      <c r="CU7496">
        <v>8.4585716166666671</v>
      </c>
      <c r="CV7496">
        <v>13.005109409999999</v>
      </c>
      <c r="CW7496">
        <v>14.637505770000001</v>
      </c>
      <c r="CX7496">
        <v>10.91454558333333</v>
      </c>
      <c r="CY7496">
        <v>0</v>
      </c>
      <c r="CZ7496">
        <v>1.3835174250000011</v>
      </c>
      <c r="DA7496">
        <v>7.3339495300000008</v>
      </c>
      <c r="DB7496">
        <v>6.73098186</v>
      </c>
      <c r="DC7496">
        <v>25.010248710000031</v>
      </c>
      <c r="DD7496">
        <v>-1.3379446550000009</v>
      </c>
      <c r="DE7496">
        <v>0</v>
      </c>
      <c r="DF7496">
        <v>29.926175865000001</v>
      </c>
      <c r="DG7496">
        <v>10.385902209999999</v>
      </c>
      <c r="DH7496">
        <v>130.89978091500001</v>
      </c>
      <c r="DI7496">
        <v>-7.4324763300000143</v>
      </c>
      <c r="DJ7496">
        <v>3.8003180050000509</v>
      </c>
      <c r="DK7496">
        <v>41.519414153333337</v>
      </c>
      <c r="DL7496">
        <v>27.735677339999999</v>
      </c>
      <c r="DM7496">
        <v>0</v>
      </c>
      <c r="DN7496">
        <v>9.8904742800000012</v>
      </c>
      <c r="DO7496">
        <v>0</v>
      </c>
      <c r="DP7496">
        <v>0</v>
      </c>
      <c r="DQ7496">
        <v>4.4956648900002847</v>
      </c>
      <c r="DR7496">
        <v>102.88319552999999</v>
      </c>
    </row>
    <row r="7497" spans="1:122" s="2" customFormat="1" ht="18" x14ac:dyDescent="0.35">
      <c r="A7497" s="7" t="s">
        <v>39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.121227</v>
      </c>
      <c r="R7497">
        <v>0.33110499999999998</v>
      </c>
      <c r="S7497">
        <v>0</v>
      </c>
      <c r="T7497">
        <v>96.131481249999993</v>
      </c>
      <c r="U7497">
        <v>0.38422050000000002</v>
      </c>
      <c r="V7497">
        <v>0.1800465</v>
      </c>
      <c r="W7497">
        <v>0.34883599999999998</v>
      </c>
      <c r="X7497">
        <v>-30.8516385</v>
      </c>
      <c r="Y7497">
        <v>0</v>
      </c>
      <c r="Z7497">
        <v>1.4591970000000001</v>
      </c>
      <c r="AA7497">
        <v>6.4820951999999989</v>
      </c>
      <c r="AB7497">
        <v>2.3136207999999949</v>
      </c>
      <c r="AC7497">
        <v>1.870231</v>
      </c>
      <c r="AD7497">
        <v>0</v>
      </c>
      <c r="AE7497">
        <v>9.7448789999999992</v>
      </c>
      <c r="AF7497">
        <v>0.29791100000000059</v>
      </c>
      <c r="AG7497">
        <v>60.748387399999999</v>
      </c>
      <c r="AH7497">
        <v>5.5657959999999997</v>
      </c>
      <c r="AI7497">
        <v>2.2698830000000001</v>
      </c>
      <c r="AJ7497">
        <v>11.599093999999999</v>
      </c>
      <c r="AK7497">
        <v>0.7532888333333384</v>
      </c>
      <c r="AL7497">
        <v>-12.153674000000001</v>
      </c>
      <c r="AM7497">
        <v>2.3713944444438879E-2</v>
      </c>
      <c r="AN7497">
        <v>0</v>
      </c>
      <c r="AO7497">
        <v>-23.050263999999999</v>
      </c>
      <c r="AP7497">
        <v>0.41976429999999992</v>
      </c>
      <c r="AQ7497">
        <v>0</v>
      </c>
      <c r="AR7497">
        <v>0.36209533333333321</v>
      </c>
      <c r="AS7497">
        <v>0.1014678571428576</v>
      </c>
      <c r="AT7497">
        <v>3.0308269999999999</v>
      </c>
      <c r="AU7497">
        <v>0</v>
      </c>
      <c r="AV7497">
        <v>1.939697571428578</v>
      </c>
      <c r="AW7497">
        <v>0.29155114333333171</v>
      </c>
      <c r="AX7497">
        <v>0</v>
      </c>
      <c r="AY7497">
        <v>0.53517439999998262</v>
      </c>
      <c r="AZ7497">
        <v>0</v>
      </c>
      <c r="BA7497">
        <v>0</v>
      </c>
      <c r="BB7497">
        <v>0</v>
      </c>
      <c r="BC7497">
        <v>-10.750666750000001</v>
      </c>
      <c r="BD7497">
        <v>2.534409999996861E-2</v>
      </c>
      <c r="BE7497">
        <v>0</v>
      </c>
      <c r="BF7497">
        <v>2.5365000000000001E-3</v>
      </c>
      <c r="BG7497">
        <v>0</v>
      </c>
      <c r="BH7497">
        <v>0</v>
      </c>
      <c r="BI7497">
        <v>4.0870000000000004E-3</v>
      </c>
      <c r="BJ7497">
        <v>0.17849400000000001</v>
      </c>
      <c r="BK7497">
        <v>-9.6423999999999996E-2</v>
      </c>
      <c r="BL7497">
        <v>0.52160260000000136</v>
      </c>
      <c r="BM7497">
        <v>1.247636999999999</v>
      </c>
      <c r="BN7497">
        <v>1.4031419999999999</v>
      </c>
      <c r="BO7497">
        <v>0.1878225</v>
      </c>
      <c r="BP7497">
        <v>0.23497075000000001</v>
      </c>
      <c r="BQ7497">
        <v>0.284024</v>
      </c>
      <c r="BR7497">
        <v>0.13554450000000001</v>
      </c>
      <c r="BS7497">
        <v>1.357818</v>
      </c>
      <c r="BT7497">
        <v>0</v>
      </c>
      <c r="BU7497">
        <v>0</v>
      </c>
      <c r="BV7497">
        <v>0.41315499999999999</v>
      </c>
      <c r="BW7497">
        <v>0</v>
      </c>
      <c r="BX7497">
        <v>0.41315499999999999</v>
      </c>
      <c r="BY7497">
        <v>0.18894541666667539</v>
      </c>
      <c r="BZ7497">
        <v>0</v>
      </c>
      <c r="CA7497">
        <v>5.2676933275</v>
      </c>
      <c r="CB7497">
        <v>2.8881969999999999</v>
      </c>
      <c r="CC7497">
        <v>8.8485490000000002</v>
      </c>
      <c r="CD7497">
        <v>-0.27081833333333333</v>
      </c>
      <c r="CE7497">
        <v>3.7734174999999999</v>
      </c>
      <c r="CF7497">
        <v>0</v>
      </c>
      <c r="CG7497">
        <v>0</v>
      </c>
      <c r="CH7497">
        <v>30.589264669999999</v>
      </c>
      <c r="CI7497">
        <v>0.2774426400000003</v>
      </c>
      <c r="CJ7497">
        <v>0</v>
      </c>
      <c r="CK7497">
        <v>0</v>
      </c>
      <c r="CL7497">
        <v>0</v>
      </c>
      <c r="CM7497">
        <v>1.3446520033333329</v>
      </c>
      <c r="CN7497">
        <v>0</v>
      </c>
      <c r="CO7497">
        <v>0</v>
      </c>
      <c r="CP7497">
        <v>20.976991726666661</v>
      </c>
      <c r="CQ7497">
        <v>37.236996063333329</v>
      </c>
      <c r="CR7497">
        <v>59.133440499999999</v>
      </c>
      <c r="CS7497">
        <v>-7.4071866650000011</v>
      </c>
      <c r="CT7497">
        <v>2.4063615000000009</v>
      </c>
      <c r="CU7497">
        <v>8.4585716166666671</v>
      </c>
      <c r="CV7497">
        <v>13.005109409999999</v>
      </c>
      <c r="CW7497">
        <v>14.637505770000001</v>
      </c>
      <c r="CX7497">
        <v>10.91454558333333</v>
      </c>
      <c r="CY7497">
        <v>0</v>
      </c>
      <c r="CZ7497">
        <v>1.3835174250000011</v>
      </c>
      <c r="DA7497">
        <v>7.3339495300000008</v>
      </c>
      <c r="DB7497">
        <v>6.73098186</v>
      </c>
      <c r="DC7497">
        <v>25.010248710000031</v>
      </c>
      <c r="DD7497">
        <v>-1.3379446550000009</v>
      </c>
      <c r="DE7497">
        <v>0</v>
      </c>
      <c r="DF7497">
        <v>29.926175865000001</v>
      </c>
      <c r="DG7497">
        <v>10.385902209999999</v>
      </c>
      <c r="DH7497">
        <v>130.89978091500001</v>
      </c>
      <c r="DI7497">
        <v>-7.4324763300000143</v>
      </c>
      <c r="DJ7497">
        <v>3.8003180050000509</v>
      </c>
      <c r="DK7497">
        <v>41.519414153333337</v>
      </c>
      <c r="DL7497">
        <v>27.735677339999999</v>
      </c>
      <c r="DM7497">
        <v>0</v>
      </c>
      <c r="DN7497">
        <v>9.8904742800000012</v>
      </c>
      <c r="DO7497">
        <v>0</v>
      </c>
      <c r="DP7497">
        <v>0</v>
      </c>
      <c r="DQ7497">
        <v>4.4956648900002847</v>
      </c>
      <c r="DR7497">
        <v>93.407088529999996</v>
      </c>
    </row>
    <row r="7498" spans="1:122" s="2" customFormat="1" ht="18" x14ac:dyDescent="0.35">
      <c r="A7498" s="7" t="s">
        <v>40</v>
      </c>
      <c r="B7498">
        <v>6.7040879999999996</v>
      </c>
      <c r="C7498">
        <v>1.669833333332349E-2</v>
      </c>
      <c r="D7498">
        <v>4.2263750000131488E-2</v>
      </c>
      <c r="E7498">
        <v>0.44377499999999998</v>
      </c>
      <c r="F7498">
        <v>7.8440849999999998</v>
      </c>
      <c r="G7498">
        <v>0.58318799999999982</v>
      </c>
      <c r="H7498">
        <v>0.59653659999999886</v>
      </c>
      <c r="I7498">
        <v>1.50184000000003E-2</v>
      </c>
      <c r="J7498">
        <v>1.503239</v>
      </c>
      <c r="K7498">
        <v>2.290203</v>
      </c>
      <c r="L7498">
        <v>2.0589391428571431</v>
      </c>
      <c r="M7498">
        <v>139.4499444285714</v>
      </c>
      <c r="N7498">
        <v>-2.5437220485714298</v>
      </c>
      <c r="O7498">
        <v>0.29921925000000021</v>
      </c>
      <c r="P7498">
        <v>0.444712</v>
      </c>
      <c r="Q7498">
        <v>0.121227</v>
      </c>
      <c r="R7498">
        <v>0.33110499999999998</v>
      </c>
      <c r="S7498">
        <v>0.52158785714285705</v>
      </c>
      <c r="T7498">
        <v>0</v>
      </c>
      <c r="U7498">
        <v>0.38422050000000002</v>
      </c>
      <c r="V7498">
        <v>0.1800465</v>
      </c>
      <c r="W7498">
        <v>0.12765499999999999</v>
      </c>
      <c r="X7498">
        <v>0</v>
      </c>
      <c r="Y7498">
        <v>0</v>
      </c>
      <c r="Z7498">
        <v>0.1756179999999998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>
        <v>2.2698830000000001</v>
      </c>
      <c r="AJ7498">
        <v>2.308000000001087E-3</v>
      </c>
      <c r="AK7498">
        <v>0</v>
      </c>
      <c r="AL7498">
        <v>0</v>
      </c>
      <c r="AM7498">
        <v>0</v>
      </c>
      <c r="AN7498">
        <v>0</v>
      </c>
      <c r="AO7498">
        <v>0</v>
      </c>
      <c r="AP7498">
        <v>0</v>
      </c>
      <c r="AQ7498">
        <v>31.775116172499999</v>
      </c>
      <c r="AR7498">
        <v>0</v>
      </c>
      <c r="AS7498">
        <v>0</v>
      </c>
      <c r="AT7498">
        <v>4.6159999999999526E-3</v>
      </c>
      <c r="AU7498">
        <v>0</v>
      </c>
      <c r="AV7498">
        <v>0</v>
      </c>
      <c r="AW7498">
        <v>0</v>
      </c>
      <c r="AX7498">
        <v>0</v>
      </c>
      <c r="AY7498">
        <v>0</v>
      </c>
      <c r="AZ7498">
        <v>0</v>
      </c>
      <c r="BA7498">
        <v>0</v>
      </c>
      <c r="BB7498">
        <v>0</v>
      </c>
      <c r="BC7498">
        <v>-10.750666750000001</v>
      </c>
      <c r="BD7498">
        <v>2.534409999996861E-2</v>
      </c>
      <c r="BE7498">
        <v>6.17970000000021E-2</v>
      </c>
      <c r="BF7498">
        <v>2.5365000000000001E-3</v>
      </c>
      <c r="BG7498">
        <v>1.0460847500006309E-2</v>
      </c>
      <c r="BH7498">
        <v>0</v>
      </c>
      <c r="BI7498">
        <v>6.0839999999999998E-2</v>
      </c>
      <c r="BJ7498">
        <v>0.17849400000000001</v>
      </c>
      <c r="BK7498">
        <v>-1.9425000000000001E-2</v>
      </c>
      <c r="BL7498">
        <v>0.52160260000000136</v>
      </c>
      <c r="BM7498">
        <v>0</v>
      </c>
      <c r="BN7498">
        <v>-2.5323329999999999</v>
      </c>
      <c r="BO7498">
        <v>0.1878225</v>
      </c>
      <c r="BP7498">
        <v>0.23497075000000001</v>
      </c>
      <c r="BQ7498">
        <v>8.2150000000000001E-2</v>
      </c>
      <c r="BR7498">
        <v>0.13554450000000001</v>
      </c>
      <c r="BS7498">
        <v>0.55181599999999997</v>
      </c>
      <c r="BT7498">
        <v>0</v>
      </c>
      <c r="BU7498">
        <v>0</v>
      </c>
      <c r="BV7498">
        <v>3.5075000000000023E-2</v>
      </c>
      <c r="BW7498">
        <v>0</v>
      </c>
      <c r="BX7498">
        <v>3.5075000000000023E-2</v>
      </c>
      <c r="BY7498">
        <v>0</v>
      </c>
      <c r="BZ7498">
        <v>0</v>
      </c>
      <c r="CA7498">
        <v>0</v>
      </c>
      <c r="CB7498">
        <v>0</v>
      </c>
      <c r="CC7498">
        <v>0</v>
      </c>
      <c r="CD7498">
        <v>0</v>
      </c>
      <c r="CE7498">
        <v>0</v>
      </c>
      <c r="CF7498">
        <v>0</v>
      </c>
      <c r="CG7498">
        <v>0</v>
      </c>
      <c r="CH7498">
        <v>0</v>
      </c>
      <c r="CI7498">
        <v>0</v>
      </c>
      <c r="CJ7498">
        <v>0</v>
      </c>
      <c r="CK7498">
        <v>0</v>
      </c>
      <c r="CL7498">
        <v>0</v>
      </c>
      <c r="CM7498">
        <v>0</v>
      </c>
      <c r="CN7498">
        <v>0</v>
      </c>
      <c r="CO7498">
        <v>0</v>
      </c>
      <c r="CP7498">
        <v>0</v>
      </c>
      <c r="CQ7498">
        <v>0</v>
      </c>
      <c r="CR7498">
        <v>0</v>
      </c>
      <c r="CS7498">
        <v>0</v>
      </c>
      <c r="CT7498">
        <v>0</v>
      </c>
      <c r="CU7498">
        <v>0</v>
      </c>
      <c r="CV7498">
        <v>0</v>
      </c>
      <c r="CW7498">
        <v>0</v>
      </c>
      <c r="CX7498">
        <v>0</v>
      </c>
      <c r="CY7498">
        <v>0</v>
      </c>
      <c r="CZ7498">
        <v>0</v>
      </c>
      <c r="DA7498">
        <v>0</v>
      </c>
      <c r="DB7498">
        <v>0</v>
      </c>
      <c r="DC7498">
        <v>0</v>
      </c>
      <c r="DD7498">
        <v>0</v>
      </c>
      <c r="DE7498">
        <v>0</v>
      </c>
      <c r="DF7498">
        <v>0</v>
      </c>
      <c r="DG7498">
        <v>0</v>
      </c>
      <c r="DH7498">
        <v>0</v>
      </c>
      <c r="DI7498">
        <v>0</v>
      </c>
      <c r="DJ7498">
        <v>0</v>
      </c>
      <c r="DK7498">
        <v>0</v>
      </c>
      <c r="DL7498">
        <v>0</v>
      </c>
      <c r="DM7498">
        <v>0</v>
      </c>
      <c r="DN7498">
        <v>0</v>
      </c>
      <c r="DO7498">
        <v>0</v>
      </c>
      <c r="DP7498">
        <v>0</v>
      </c>
      <c r="DQ7498">
        <v>0</v>
      </c>
      <c r="DR7498">
        <v>9.4761070000000007</v>
      </c>
    </row>
    <row r="7499" spans="1:122" s="2" customFormat="1" ht="18" x14ac:dyDescent="0.35">
      <c r="A7499" s="6" t="s">
        <v>41</v>
      </c>
      <c r="B7499">
        <v>0</v>
      </c>
      <c r="C7499">
        <v>0</v>
      </c>
      <c r="D7499">
        <v>0</v>
      </c>
      <c r="E7499">
        <v>0.44377499999999998</v>
      </c>
      <c r="F7499">
        <v>5.6614000000000608E-2</v>
      </c>
      <c r="G7499">
        <v>0</v>
      </c>
      <c r="H7499">
        <v>0</v>
      </c>
      <c r="I7499">
        <v>0</v>
      </c>
      <c r="J7499">
        <v>1.159899999999991E-2</v>
      </c>
      <c r="K7499">
        <v>1.159899999999991E-2</v>
      </c>
      <c r="L7499">
        <v>0</v>
      </c>
      <c r="M7499">
        <v>0</v>
      </c>
      <c r="N7499">
        <v>0</v>
      </c>
      <c r="O7499">
        <v>0.29921925000000021</v>
      </c>
      <c r="P7499">
        <v>0.32163000000000003</v>
      </c>
      <c r="Q7499">
        <v>0</v>
      </c>
      <c r="R7499">
        <v>0</v>
      </c>
      <c r="S7499">
        <v>0</v>
      </c>
      <c r="T7499">
        <v>96.131481249999993</v>
      </c>
      <c r="U7499">
        <v>0.20142499999999999</v>
      </c>
      <c r="V7499">
        <v>0</v>
      </c>
      <c r="W7499">
        <v>-1.1500520000000001</v>
      </c>
      <c r="X7499">
        <v>0</v>
      </c>
      <c r="Y7499">
        <v>0</v>
      </c>
      <c r="Z7499">
        <v>-1.1500520000000001</v>
      </c>
      <c r="AA7499">
        <v>0</v>
      </c>
      <c r="AB7499">
        <v>0</v>
      </c>
      <c r="AC7499">
        <v>1.870231</v>
      </c>
      <c r="AD7499">
        <v>0</v>
      </c>
      <c r="AE7499">
        <v>9.7448789999999992</v>
      </c>
      <c r="AF7499">
        <v>0</v>
      </c>
      <c r="AG7499">
        <v>0</v>
      </c>
      <c r="AH7499">
        <v>5.5657959999999997</v>
      </c>
      <c r="AI7499">
        <v>4.0359599999999993</v>
      </c>
      <c r="AJ7499">
        <v>14.07682</v>
      </c>
      <c r="AK7499">
        <v>0.7532888333333384</v>
      </c>
      <c r="AL7499">
        <v>-12.153674000000001</v>
      </c>
      <c r="AM7499">
        <v>2.3713944444438879E-2</v>
      </c>
      <c r="AN7499">
        <v>3.02417899999999</v>
      </c>
      <c r="AO7499">
        <v>3.021725999999997</v>
      </c>
      <c r="AP7499">
        <v>0.41976429999999992</v>
      </c>
      <c r="AQ7499">
        <v>31.775116172499999</v>
      </c>
      <c r="AR7499">
        <v>0.36209533333333321</v>
      </c>
      <c r="AS7499">
        <v>0</v>
      </c>
      <c r="AT7499">
        <v>4.9310210000000003</v>
      </c>
      <c r="AU7499">
        <v>0</v>
      </c>
      <c r="AV7499">
        <v>0</v>
      </c>
      <c r="AW7499">
        <v>0</v>
      </c>
      <c r="AX7499">
        <v>0</v>
      </c>
      <c r="AY7499">
        <v>0</v>
      </c>
      <c r="AZ7499">
        <v>0</v>
      </c>
      <c r="BA7499">
        <v>0</v>
      </c>
      <c r="BB7499">
        <v>0</v>
      </c>
      <c r="BC7499">
        <v>0</v>
      </c>
      <c r="BD7499">
        <v>0</v>
      </c>
      <c r="BE7499">
        <v>0</v>
      </c>
      <c r="BF7499">
        <v>0</v>
      </c>
      <c r="BG7499">
        <v>0</v>
      </c>
      <c r="BH7499">
        <v>0</v>
      </c>
      <c r="BI7499">
        <v>0</v>
      </c>
      <c r="BJ7499">
        <v>0</v>
      </c>
      <c r="BK7499">
        <v>0</v>
      </c>
      <c r="BL7499">
        <v>0</v>
      </c>
      <c r="BM7499">
        <v>0</v>
      </c>
      <c r="BN7499">
        <v>0</v>
      </c>
      <c r="BO7499">
        <v>0</v>
      </c>
      <c r="BP7499">
        <v>0.46994150000000001</v>
      </c>
      <c r="BQ7499">
        <v>5.3944650000000003</v>
      </c>
      <c r="BR7499">
        <v>0.27108900000000002</v>
      </c>
      <c r="BS7499">
        <v>5.7087109999999992</v>
      </c>
      <c r="BT7499">
        <v>0</v>
      </c>
      <c r="BU7499">
        <v>69.894224358571421</v>
      </c>
      <c r="BV7499">
        <v>1.169246</v>
      </c>
      <c r="BW7499">
        <v>0.35954799999999998</v>
      </c>
      <c r="BX7499">
        <v>5.2287910000000002</v>
      </c>
      <c r="BY7499">
        <v>0.18894541666667539</v>
      </c>
      <c r="BZ7499">
        <v>12.929020703333331</v>
      </c>
      <c r="CA7499">
        <v>0</v>
      </c>
      <c r="CB7499">
        <v>2.8881969999999999</v>
      </c>
      <c r="CC7499">
        <v>1.0918079999999999</v>
      </c>
      <c r="CD7499">
        <v>-0.27081833333333333</v>
      </c>
      <c r="CE7499">
        <v>0</v>
      </c>
      <c r="CF7499">
        <v>-0.3722927328571432</v>
      </c>
      <c r="CG7499">
        <v>30.151199210000001</v>
      </c>
      <c r="CH7499">
        <v>30.589264669999999</v>
      </c>
      <c r="CI7499">
        <v>0</v>
      </c>
      <c r="CJ7499">
        <v>0</v>
      </c>
      <c r="CK7499">
        <v>0</v>
      </c>
      <c r="CL7499">
        <v>78.934445022000006</v>
      </c>
      <c r="CM7499">
        <v>1.3446520033333329</v>
      </c>
      <c r="CN7499">
        <v>0</v>
      </c>
      <c r="CO7499">
        <v>0.69080869000000078</v>
      </c>
      <c r="CP7499">
        <v>20.976991726666661</v>
      </c>
      <c r="CQ7499">
        <v>37.236996063333329</v>
      </c>
      <c r="CR7499">
        <v>59.133440499999999</v>
      </c>
      <c r="CS7499">
        <v>31.265000870000001</v>
      </c>
      <c r="CT7499">
        <v>21.350818029999999</v>
      </c>
      <c r="CU7499">
        <v>8.4585716166666671</v>
      </c>
      <c r="CV7499">
        <v>13.005109409999999</v>
      </c>
      <c r="CW7499">
        <v>63.718368550000001</v>
      </c>
      <c r="CX7499">
        <v>10.91454558333333</v>
      </c>
      <c r="CY7499">
        <v>15.05035985</v>
      </c>
      <c r="CZ7499">
        <v>21.030064769999999</v>
      </c>
      <c r="DA7499">
        <v>7.3339495300000008</v>
      </c>
      <c r="DB7499">
        <v>68.134646590000003</v>
      </c>
      <c r="DC7499">
        <v>25.010248710000031</v>
      </c>
      <c r="DD7499">
        <v>89.493260620000001</v>
      </c>
      <c r="DE7499">
        <v>31.689451470000002</v>
      </c>
      <c r="DF7499">
        <v>-14.51794827</v>
      </c>
      <c r="DG7499">
        <v>181.51589124</v>
      </c>
      <c r="DH7499">
        <v>108.88723227</v>
      </c>
      <c r="DI7499">
        <v>18.78669725</v>
      </c>
      <c r="DJ7499">
        <v>60.017510950000002</v>
      </c>
      <c r="DK7499">
        <v>41.519414153333337</v>
      </c>
      <c r="DL7499">
        <v>256.53151803999998</v>
      </c>
      <c r="DM7499">
        <v>218.15313011999999</v>
      </c>
      <c r="DN7499">
        <v>9.8904742800000012</v>
      </c>
      <c r="DO7499">
        <v>2.9762137399999999</v>
      </c>
      <c r="DP7499">
        <v>35.1314370320706</v>
      </c>
      <c r="DQ7499">
        <v>269.86426431207099</v>
      </c>
      <c r="DR7499">
        <v>976.47801960207096</v>
      </c>
    </row>
    <row r="7500" spans="1:122" s="2" customFormat="1" ht="18" x14ac:dyDescent="0.35">
      <c r="A7500" s="7" t="s">
        <v>42</v>
      </c>
      <c r="B7500">
        <v>0</v>
      </c>
      <c r="C7500">
        <v>0</v>
      </c>
      <c r="D7500">
        <v>0</v>
      </c>
      <c r="E7500">
        <v>0.44377499999999998</v>
      </c>
      <c r="F7500">
        <v>5.6614000000000608E-2</v>
      </c>
      <c r="G7500">
        <v>0</v>
      </c>
      <c r="H7500">
        <v>0</v>
      </c>
      <c r="I7500">
        <v>0</v>
      </c>
      <c r="J7500">
        <v>1.159899999999991E-2</v>
      </c>
      <c r="K7500">
        <v>1.159899999999991E-2</v>
      </c>
      <c r="L7500">
        <v>0</v>
      </c>
      <c r="M7500">
        <v>0</v>
      </c>
      <c r="N7500">
        <v>0</v>
      </c>
      <c r="O7500">
        <v>0.29921925000000021</v>
      </c>
      <c r="P7500">
        <v>0.32163000000000003</v>
      </c>
      <c r="Q7500">
        <v>0</v>
      </c>
      <c r="R7500">
        <v>0</v>
      </c>
      <c r="S7500">
        <v>0</v>
      </c>
      <c r="T7500">
        <v>96.131481249999993</v>
      </c>
      <c r="U7500">
        <v>0.20142499999999999</v>
      </c>
      <c r="V7500">
        <v>0</v>
      </c>
      <c r="W7500">
        <v>-1.1500520000000001</v>
      </c>
      <c r="X7500">
        <v>0</v>
      </c>
      <c r="Y7500">
        <v>0</v>
      </c>
      <c r="Z7500">
        <v>-1.1500520000000001</v>
      </c>
      <c r="AA7500">
        <v>0</v>
      </c>
      <c r="AB7500">
        <v>0</v>
      </c>
      <c r="AC7500">
        <v>1.870231</v>
      </c>
      <c r="AD7500">
        <v>0</v>
      </c>
      <c r="AE7500">
        <v>9.7448789999999992</v>
      </c>
      <c r="AF7500">
        <v>0</v>
      </c>
      <c r="AG7500">
        <v>0</v>
      </c>
      <c r="AH7500">
        <v>5.5657959999999997</v>
      </c>
      <c r="AI7500">
        <v>4.0359599999999993</v>
      </c>
      <c r="AJ7500">
        <v>14.07682</v>
      </c>
      <c r="AK7500">
        <v>0.7532888333333384</v>
      </c>
      <c r="AL7500">
        <v>-12.153674000000001</v>
      </c>
      <c r="AM7500">
        <v>2.3713944444438879E-2</v>
      </c>
      <c r="AN7500">
        <v>3.02417899999999</v>
      </c>
      <c r="AO7500">
        <v>3.021725999999997</v>
      </c>
      <c r="AP7500">
        <v>0.41976429999999992</v>
      </c>
      <c r="AQ7500">
        <v>31.775116172499999</v>
      </c>
      <c r="AR7500">
        <v>0.36209533333333321</v>
      </c>
      <c r="AS7500">
        <v>0</v>
      </c>
      <c r="AT7500">
        <v>4.9310210000000003</v>
      </c>
      <c r="AU7500">
        <v>0</v>
      </c>
      <c r="AV7500">
        <v>0</v>
      </c>
      <c r="AW7500">
        <v>0</v>
      </c>
      <c r="AX7500">
        <v>0</v>
      </c>
      <c r="AY7500">
        <v>0</v>
      </c>
      <c r="AZ7500">
        <v>0</v>
      </c>
      <c r="BA7500">
        <v>0</v>
      </c>
      <c r="BB7500">
        <v>0</v>
      </c>
      <c r="BC7500">
        <v>0</v>
      </c>
      <c r="BD7500">
        <v>0</v>
      </c>
      <c r="BE7500">
        <v>0</v>
      </c>
      <c r="BF7500">
        <v>0</v>
      </c>
      <c r="BG7500">
        <v>0</v>
      </c>
      <c r="BH7500">
        <v>0</v>
      </c>
      <c r="BI7500">
        <v>0</v>
      </c>
      <c r="BJ7500">
        <v>0</v>
      </c>
      <c r="BK7500">
        <v>0</v>
      </c>
      <c r="BL7500">
        <v>0</v>
      </c>
      <c r="BM7500">
        <v>0</v>
      </c>
      <c r="BN7500">
        <v>0</v>
      </c>
      <c r="BO7500">
        <v>0</v>
      </c>
      <c r="BP7500">
        <v>0.46994150000000001</v>
      </c>
      <c r="BQ7500">
        <v>5.3944650000000003</v>
      </c>
      <c r="BR7500">
        <v>0.27108900000000002</v>
      </c>
      <c r="BS7500">
        <v>5.7087109999999992</v>
      </c>
      <c r="BT7500">
        <v>0</v>
      </c>
      <c r="BU7500">
        <v>69.894224358571421</v>
      </c>
      <c r="BV7500">
        <v>1.169246</v>
      </c>
      <c r="BW7500">
        <v>0.35954799999999998</v>
      </c>
      <c r="BX7500">
        <v>5.2287910000000002</v>
      </c>
      <c r="BY7500">
        <v>0.18894541666667539</v>
      </c>
      <c r="BZ7500">
        <v>12.929020703333331</v>
      </c>
      <c r="CA7500">
        <v>0</v>
      </c>
      <c r="CB7500">
        <v>2.8881969999999999</v>
      </c>
      <c r="CC7500">
        <v>1.0918079999999999</v>
      </c>
      <c r="CD7500">
        <v>-0.27081833333333333</v>
      </c>
      <c r="CE7500">
        <v>0</v>
      </c>
      <c r="CF7500">
        <v>-0.3722927328571432</v>
      </c>
      <c r="CG7500">
        <v>30.151199210000001</v>
      </c>
      <c r="CH7500">
        <v>30.589264669999999</v>
      </c>
      <c r="CI7500">
        <v>0</v>
      </c>
      <c r="CJ7500">
        <v>0</v>
      </c>
      <c r="CK7500">
        <v>0</v>
      </c>
      <c r="CL7500">
        <v>78.934445022000006</v>
      </c>
      <c r="CM7500">
        <v>1.3446520033333329</v>
      </c>
      <c r="CN7500">
        <v>0</v>
      </c>
      <c r="CO7500">
        <v>0.69080869000000078</v>
      </c>
      <c r="CP7500">
        <v>20.976991726666661</v>
      </c>
      <c r="CQ7500">
        <v>37.236996063333329</v>
      </c>
      <c r="CR7500">
        <v>59.133440499999999</v>
      </c>
      <c r="CS7500">
        <v>31.265000870000001</v>
      </c>
      <c r="CT7500">
        <v>21.350818029999999</v>
      </c>
      <c r="CU7500">
        <v>8.4585716166666671</v>
      </c>
      <c r="CV7500">
        <v>13.005109409999999</v>
      </c>
      <c r="CW7500">
        <v>63.718368550000001</v>
      </c>
      <c r="CX7500">
        <v>10.91454558333333</v>
      </c>
      <c r="CY7500">
        <v>15.05035985</v>
      </c>
      <c r="CZ7500">
        <v>21.030064769999999</v>
      </c>
      <c r="DA7500">
        <v>7.3339495300000008</v>
      </c>
      <c r="DB7500">
        <v>68.134646590000003</v>
      </c>
      <c r="DC7500">
        <v>25.010248710000031</v>
      </c>
      <c r="DD7500">
        <v>89.493260620000001</v>
      </c>
      <c r="DE7500">
        <v>31.689451470000002</v>
      </c>
      <c r="DF7500">
        <v>-14.51794827</v>
      </c>
      <c r="DG7500">
        <v>181.51589124</v>
      </c>
      <c r="DH7500">
        <v>108.88723227</v>
      </c>
      <c r="DI7500">
        <v>18.78669725</v>
      </c>
      <c r="DJ7500">
        <v>60.017510950000002</v>
      </c>
      <c r="DK7500">
        <v>41.519414153333337</v>
      </c>
      <c r="DL7500">
        <v>256.53151803999998</v>
      </c>
      <c r="DM7500">
        <v>218.15313011999999</v>
      </c>
      <c r="DN7500">
        <v>9.8904742800000012</v>
      </c>
      <c r="DO7500">
        <v>2.9762137399999999</v>
      </c>
      <c r="DP7500">
        <v>35.1314370320706</v>
      </c>
      <c r="DQ7500">
        <v>269.86426431207099</v>
      </c>
      <c r="DR7500">
        <v>976.47801960207096</v>
      </c>
    </row>
    <row r="7501" spans="1:122" s="2" customFormat="1" ht="18" x14ac:dyDescent="0.35">
      <c r="A7501" s="5" t="s">
        <v>43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2.3136207999999949</v>
      </c>
      <c r="AC7501">
        <v>0</v>
      </c>
      <c r="AD7501">
        <v>0</v>
      </c>
      <c r="AE7501">
        <v>3.2013333333414571E-3</v>
      </c>
      <c r="AF7501">
        <v>0</v>
      </c>
      <c r="AG7501">
        <v>0</v>
      </c>
      <c r="AH7501">
        <v>2.5138500000000619E-2</v>
      </c>
      <c r="AI7501">
        <v>0</v>
      </c>
      <c r="AJ7501">
        <v>5.2510999999640262E-2</v>
      </c>
      <c r="AK7501">
        <v>0</v>
      </c>
      <c r="AL7501">
        <v>0</v>
      </c>
      <c r="AM7501">
        <v>4.7427888888877751E-2</v>
      </c>
      <c r="AN7501">
        <v>3.02417899999999</v>
      </c>
      <c r="AO7501">
        <v>1.0137691999999789</v>
      </c>
      <c r="AP7501">
        <v>0.83952859999999985</v>
      </c>
      <c r="AQ7501">
        <v>63.550232344999998</v>
      </c>
      <c r="AR7501">
        <v>0</v>
      </c>
      <c r="AS7501">
        <v>0.1014678571428576</v>
      </c>
      <c r="AT7501">
        <v>3.7442666666644683E-2</v>
      </c>
      <c r="AU7501">
        <v>-0.43761812500000058</v>
      </c>
      <c r="AV7501">
        <v>0</v>
      </c>
      <c r="AW7501">
        <v>0</v>
      </c>
      <c r="AX7501">
        <v>0</v>
      </c>
      <c r="AY7501">
        <v>0.53517439999998262</v>
      </c>
      <c r="AZ7501">
        <v>0</v>
      </c>
      <c r="BA7501">
        <v>0</v>
      </c>
      <c r="BB7501">
        <v>0</v>
      </c>
      <c r="BC7501">
        <v>0</v>
      </c>
      <c r="BD7501">
        <v>0</v>
      </c>
      <c r="BE7501">
        <v>0</v>
      </c>
      <c r="BF7501">
        <v>0</v>
      </c>
      <c r="BG7501">
        <v>0</v>
      </c>
      <c r="BH7501">
        <v>0</v>
      </c>
      <c r="BI7501">
        <v>0</v>
      </c>
      <c r="BJ7501">
        <v>0</v>
      </c>
      <c r="BK7501">
        <v>0</v>
      </c>
      <c r="BL7501">
        <v>0</v>
      </c>
      <c r="BM7501">
        <v>0</v>
      </c>
      <c r="BN7501">
        <v>0</v>
      </c>
      <c r="BO7501">
        <v>0</v>
      </c>
      <c r="BP7501">
        <v>0</v>
      </c>
      <c r="BQ7501">
        <v>11.5365962</v>
      </c>
      <c r="BR7501">
        <v>0</v>
      </c>
      <c r="BS7501">
        <v>-0.44109550000001718</v>
      </c>
      <c r="BT7501">
        <v>0.25371533714284822</v>
      </c>
      <c r="BU7501">
        <v>0</v>
      </c>
      <c r="BV7501">
        <v>0</v>
      </c>
      <c r="BW7501">
        <v>7.6734999999999998E-4</v>
      </c>
      <c r="BX7501">
        <v>4.7263499999999998E-3</v>
      </c>
      <c r="BY7501">
        <v>0.37789083333335088</v>
      </c>
      <c r="BZ7501">
        <v>0</v>
      </c>
      <c r="CA7501">
        <v>5.2676933275</v>
      </c>
      <c r="CB7501">
        <v>0.79360855599999947</v>
      </c>
      <c r="CC7501">
        <v>9.3487799999999992E-3</v>
      </c>
      <c r="CD7501">
        <v>0</v>
      </c>
      <c r="CE7501">
        <v>3.7734174999999999</v>
      </c>
      <c r="CF7501">
        <v>0</v>
      </c>
      <c r="CG7501">
        <v>60.302398420000003</v>
      </c>
      <c r="CH7501">
        <v>2.095227807999982</v>
      </c>
      <c r="CI7501">
        <v>0.2774426400000003</v>
      </c>
      <c r="CJ7501">
        <v>3.1374419999998793E-2</v>
      </c>
      <c r="CK7501">
        <v>1.000974999999293E-3</v>
      </c>
      <c r="CL7501">
        <v>78.934445022000006</v>
      </c>
      <c r="CM7501">
        <v>6.8643999999999997E-3</v>
      </c>
      <c r="CN7501">
        <v>0</v>
      </c>
      <c r="CO7501">
        <v>0</v>
      </c>
      <c r="CP7501">
        <v>0</v>
      </c>
      <c r="CQ7501">
        <v>13.41937109</v>
      </c>
      <c r="CR7501">
        <v>13.41937109</v>
      </c>
      <c r="CS7501">
        <v>35.062889671428579</v>
      </c>
      <c r="CT7501">
        <v>24.563791290000001</v>
      </c>
      <c r="CU7501">
        <v>31.542755159999999</v>
      </c>
      <c r="CV7501">
        <v>75.290768249999999</v>
      </c>
      <c r="CW7501">
        <v>142.80206434999999</v>
      </c>
      <c r="CX7501">
        <v>38.302995670000001</v>
      </c>
      <c r="CY7501">
        <v>6.6295830625000001</v>
      </c>
      <c r="CZ7501">
        <v>4.9164508674999992</v>
      </c>
      <c r="DA7501">
        <v>-4.0246546057142849</v>
      </c>
      <c r="DB7501">
        <v>95.022350959999997</v>
      </c>
      <c r="DC7501">
        <v>1.473231587142859</v>
      </c>
      <c r="DD7501">
        <v>-11.92970613</v>
      </c>
      <c r="DE7501">
        <v>-2.4044274400000138</v>
      </c>
      <c r="DF7501">
        <v>-7.1466182455555218</v>
      </c>
      <c r="DG7501">
        <v>-5.1594091300000002</v>
      </c>
      <c r="DH7501">
        <v>-13.146872979999999</v>
      </c>
      <c r="DI7501">
        <v>-0.83119079428571141</v>
      </c>
      <c r="DJ7501">
        <v>6.7933927962499761</v>
      </c>
      <c r="DK7501">
        <v>-32.99604145</v>
      </c>
      <c r="DL7501">
        <v>-56.259651740000002</v>
      </c>
      <c r="DM7501">
        <v>7.1030947111109857</v>
      </c>
      <c r="DN7501">
        <v>0</v>
      </c>
      <c r="DO7501">
        <v>0</v>
      </c>
      <c r="DP7501">
        <v>-3.7240292465384699</v>
      </c>
      <c r="DQ7501">
        <v>4.3251913334615297</v>
      </c>
      <c r="DR7501">
        <v>195.28010439346201</v>
      </c>
    </row>
    <row r="7502" spans="1:122" s="2" customFormat="1" ht="18" x14ac:dyDescent="0.35">
      <c r="A7502" s="6" t="s">
        <v>44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2.5138500000000619E-2</v>
      </c>
      <c r="AI7502">
        <v>0</v>
      </c>
      <c r="AJ7502">
        <v>5.2510999999640262E-2</v>
      </c>
      <c r="AK7502">
        <v>0</v>
      </c>
      <c r="AL7502">
        <v>0</v>
      </c>
      <c r="AM7502">
        <v>4.7427888888877751E-2</v>
      </c>
      <c r="AN7502">
        <v>3.02417899999999</v>
      </c>
      <c r="AO7502">
        <v>1.0137691999999789</v>
      </c>
      <c r="AP7502">
        <v>0.83952859999999985</v>
      </c>
      <c r="AQ7502">
        <v>63.550232344999998</v>
      </c>
      <c r="AR7502">
        <v>0</v>
      </c>
      <c r="AS7502">
        <v>0.1014678571428576</v>
      </c>
      <c r="AT7502">
        <v>3.7442666666644683E-2</v>
      </c>
      <c r="AU7502">
        <v>0</v>
      </c>
      <c r="AV7502">
        <v>0</v>
      </c>
      <c r="AW7502">
        <v>0</v>
      </c>
      <c r="AX7502">
        <v>0</v>
      </c>
      <c r="AY7502">
        <v>0</v>
      </c>
      <c r="AZ7502">
        <v>0</v>
      </c>
      <c r="BA7502">
        <v>0</v>
      </c>
      <c r="BB7502">
        <v>0</v>
      </c>
      <c r="BC7502">
        <v>0</v>
      </c>
      <c r="BD7502">
        <v>0</v>
      </c>
      <c r="BE7502">
        <v>0</v>
      </c>
      <c r="BF7502">
        <v>0</v>
      </c>
      <c r="BG7502">
        <v>0</v>
      </c>
      <c r="BH7502">
        <v>0</v>
      </c>
      <c r="BI7502">
        <v>0</v>
      </c>
      <c r="BJ7502">
        <v>0</v>
      </c>
      <c r="BK7502">
        <v>0</v>
      </c>
      <c r="BL7502">
        <v>0</v>
      </c>
      <c r="BM7502">
        <v>0</v>
      </c>
      <c r="BN7502">
        <v>0</v>
      </c>
      <c r="BO7502">
        <v>0</v>
      </c>
      <c r="BP7502">
        <v>0</v>
      </c>
      <c r="BQ7502">
        <v>11.5365962</v>
      </c>
      <c r="BR7502">
        <v>0</v>
      </c>
      <c r="BS7502">
        <v>-0.44109550000001718</v>
      </c>
      <c r="BT7502">
        <v>0.25371533714284822</v>
      </c>
      <c r="BU7502">
        <v>0</v>
      </c>
      <c r="BV7502">
        <v>0</v>
      </c>
      <c r="BW7502">
        <v>7.6734999999999998E-4</v>
      </c>
      <c r="BX7502">
        <v>4.7263499999999998E-3</v>
      </c>
      <c r="BY7502">
        <v>0</v>
      </c>
      <c r="BZ7502">
        <v>0</v>
      </c>
      <c r="CA7502">
        <v>5.2676933275</v>
      </c>
      <c r="CB7502">
        <v>0.79360855599999947</v>
      </c>
      <c r="CC7502">
        <v>4.6743899999999996E-3</v>
      </c>
      <c r="CD7502">
        <v>0</v>
      </c>
      <c r="CE7502">
        <v>3.7734174999999999</v>
      </c>
      <c r="CF7502">
        <v>0</v>
      </c>
      <c r="CG7502">
        <v>0</v>
      </c>
      <c r="CH7502">
        <v>1.047613903999991</v>
      </c>
      <c r="CI7502">
        <v>0</v>
      </c>
      <c r="CJ7502">
        <v>3.1374419999998793E-2</v>
      </c>
      <c r="CK7502">
        <v>1.000974999999293E-3</v>
      </c>
      <c r="CL7502">
        <v>78.934445022000006</v>
      </c>
      <c r="CM7502">
        <v>4.0964E-3</v>
      </c>
      <c r="CN7502">
        <v>0</v>
      </c>
      <c r="CO7502">
        <v>0</v>
      </c>
      <c r="CP7502">
        <v>0</v>
      </c>
      <c r="CQ7502">
        <v>13.41931829</v>
      </c>
      <c r="CR7502">
        <v>13.41931829</v>
      </c>
      <c r="CS7502">
        <v>35.062889671428579</v>
      </c>
      <c r="CT7502">
        <v>24.563791290000001</v>
      </c>
      <c r="CU7502">
        <v>31.542755159999999</v>
      </c>
      <c r="CV7502">
        <v>75.290768249999999</v>
      </c>
      <c r="CW7502">
        <v>142.80206434999999</v>
      </c>
      <c r="CX7502">
        <v>27.923777489999999</v>
      </c>
      <c r="CY7502">
        <v>3.31479153125</v>
      </c>
      <c r="CZ7502">
        <v>2.45822543375</v>
      </c>
      <c r="DA7502">
        <v>-4.0246546057142849</v>
      </c>
      <c r="DB7502">
        <v>69.323401200000006</v>
      </c>
      <c r="DC7502">
        <v>1.473231587142859</v>
      </c>
      <c r="DD7502">
        <v>-5.9648530649999998</v>
      </c>
      <c r="DE7502">
        <v>0</v>
      </c>
      <c r="DF7502">
        <v>0</v>
      </c>
      <c r="DG7502">
        <v>11.39234693</v>
      </c>
      <c r="DH7502">
        <v>-6.5734364899999997</v>
      </c>
      <c r="DI7502">
        <v>0</v>
      </c>
      <c r="DJ7502">
        <v>6.7933927962499761</v>
      </c>
      <c r="DK7502">
        <v>-31.065908759999999</v>
      </c>
      <c r="DL7502">
        <v>-32.090615409999998</v>
      </c>
      <c r="DM7502">
        <v>0</v>
      </c>
      <c r="DN7502">
        <v>0</v>
      </c>
      <c r="DO7502">
        <v>0</v>
      </c>
      <c r="DP7502">
        <v>-1.8620146232692349</v>
      </c>
      <c r="DQ7502">
        <v>2.1625956667307649</v>
      </c>
      <c r="DR7502">
        <v>203.48592011034</v>
      </c>
    </row>
    <row r="7503" spans="1:122" s="2" customFormat="1" ht="18" x14ac:dyDescent="0.35">
      <c r="A7503" s="7" t="s">
        <v>45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2.5138500000000619E-2</v>
      </c>
      <c r="AI7503">
        <v>0</v>
      </c>
      <c r="AJ7503">
        <v>5.2510999999640262E-2</v>
      </c>
      <c r="AK7503">
        <v>0</v>
      </c>
      <c r="AL7503">
        <v>0</v>
      </c>
      <c r="AM7503">
        <v>4.7427888888877751E-2</v>
      </c>
      <c r="AN7503">
        <v>3.02417899999999</v>
      </c>
      <c r="AO7503">
        <v>1.0137691999999789</v>
      </c>
      <c r="AP7503">
        <v>0.83952859999999985</v>
      </c>
      <c r="AQ7503">
        <v>63.550232344999998</v>
      </c>
      <c r="AR7503">
        <v>0</v>
      </c>
      <c r="AS7503">
        <v>0.1014678571428576</v>
      </c>
      <c r="AT7503">
        <v>3.7442666666644683E-2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  <c r="BM7503">
        <v>0</v>
      </c>
      <c r="BN7503">
        <v>0</v>
      </c>
      <c r="BO7503">
        <v>0</v>
      </c>
      <c r="BP7503">
        <v>0</v>
      </c>
      <c r="BQ7503">
        <v>11.5365962</v>
      </c>
      <c r="BR7503">
        <v>0</v>
      </c>
      <c r="BS7503">
        <v>-0.44109550000001718</v>
      </c>
      <c r="BT7503">
        <v>0.25371533714284822</v>
      </c>
      <c r="BU7503">
        <v>0</v>
      </c>
      <c r="BV7503">
        <v>0</v>
      </c>
      <c r="BW7503">
        <v>7.6734999999999998E-4</v>
      </c>
      <c r="BX7503">
        <v>4.7263499999999998E-3</v>
      </c>
      <c r="BY7503">
        <v>0</v>
      </c>
      <c r="BZ7503">
        <v>0</v>
      </c>
      <c r="CA7503">
        <v>5.2676933275</v>
      </c>
      <c r="CB7503">
        <v>0.79360855599999947</v>
      </c>
      <c r="CC7503">
        <v>4.6743899999999996E-3</v>
      </c>
      <c r="CD7503">
        <v>0</v>
      </c>
      <c r="CE7503">
        <v>3.7734174999999999</v>
      </c>
      <c r="CF7503">
        <v>0</v>
      </c>
      <c r="CG7503">
        <v>0</v>
      </c>
      <c r="CH7503">
        <v>1.047613903999991</v>
      </c>
      <c r="CI7503">
        <v>0</v>
      </c>
      <c r="CJ7503">
        <v>3.1374419999998793E-2</v>
      </c>
      <c r="CK7503">
        <v>1.000974999999293E-3</v>
      </c>
      <c r="CL7503">
        <v>78.934445022000006</v>
      </c>
      <c r="CM7503">
        <v>4.0964E-3</v>
      </c>
      <c r="CN7503">
        <v>0</v>
      </c>
      <c r="CO7503">
        <v>0</v>
      </c>
      <c r="CP7503">
        <v>0</v>
      </c>
      <c r="CQ7503">
        <v>13.41931829</v>
      </c>
      <c r="CR7503">
        <v>13.41931829</v>
      </c>
      <c r="CS7503">
        <v>35.062889671428579</v>
      </c>
      <c r="CT7503">
        <v>24.563791290000001</v>
      </c>
      <c r="CU7503">
        <v>31.542755159999999</v>
      </c>
      <c r="CV7503">
        <v>75.290768249999999</v>
      </c>
      <c r="CW7503">
        <v>142.80206434999999</v>
      </c>
      <c r="CX7503">
        <v>27.923777489999999</v>
      </c>
      <c r="CY7503">
        <v>3.31479153125</v>
      </c>
      <c r="CZ7503">
        <v>2.45822543375</v>
      </c>
      <c r="DA7503">
        <v>-4.0246546057142849</v>
      </c>
      <c r="DB7503">
        <v>69.323401200000006</v>
      </c>
      <c r="DC7503">
        <v>1.473231587142859</v>
      </c>
      <c r="DD7503">
        <v>-5.9648530649999998</v>
      </c>
      <c r="DE7503">
        <v>0</v>
      </c>
      <c r="DF7503">
        <v>0</v>
      </c>
      <c r="DG7503">
        <v>11.39234693</v>
      </c>
      <c r="DH7503">
        <v>-6.5734364899999997</v>
      </c>
      <c r="DI7503">
        <v>0</v>
      </c>
      <c r="DJ7503">
        <v>6.7933927962499761</v>
      </c>
      <c r="DK7503">
        <v>-31.065908759999999</v>
      </c>
      <c r="DL7503">
        <v>-32.090615409999998</v>
      </c>
      <c r="DM7503">
        <v>0</v>
      </c>
      <c r="DN7503">
        <v>0</v>
      </c>
      <c r="DO7503">
        <v>0</v>
      </c>
      <c r="DP7503">
        <v>-1.8620146232692349</v>
      </c>
      <c r="DQ7503">
        <v>2.1625956667307649</v>
      </c>
      <c r="DR7503">
        <v>203.48592011034</v>
      </c>
    </row>
    <row r="7504" spans="1:122" s="2" customFormat="1" ht="18" x14ac:dyDescent="0.35">
      <c r="A7504" s="6" t="s">
        <v>46</v>
      </c>
      <c r="B7504">
        <v>0</v>
      </c>
      <c r="C7504">
        <v>0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2.3136207999999949</v>
      </c>
      <c r="AC7504">
        <v>0</v>
      </c>
      <c r="AD7504">
        <v>0</v>
      </c>
      <c r="AE7504">
        <v>3.2013333333414571E-3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-0.43761812500000058</v>
      </c>
      <c r="AV7504">
        <v>0</v>
      </c>
      <c r="AW7504">
        <v>0</v>
      </c>
      <c r="AX7504">
        <v>0</v>
      </c>
      <c r="AY7504">
        <v>0.53517439999998262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  <c r="BM7504">
        <v>0</v>
      </c>
      <c r="BN7504">
        <v>0</v>
      </c>
      <c r="BO7504">
        <v>0</v>
      </c>
      <c r="BP7504">
        <v>0</v>
      </c>
      <c r="BQ7504">
        <v>0</v>
      </c>
      <c r="BR7504">
        <v>0</v>
      </c>
      <c r="BS7504">
        <v>0</v>
      </c>
      <c r="BT7504">
        <v>0</v>
      </c>
      <c r="BU7504">
        <v>0</v>
      </c>
      <c r="BV7504">
        <v>0</v>
      </c>
      <c r="BW7504">
        <v>0</v>
      </c>
      <c r="BX7504">
        <v>0</v>
      </c>
      <c r="BY7504">
        <v>0.37789083333335088</v>
      </c>
      <c r="BZ7504">
        <v>0</v>
      </c>
      <c r="CA7504">
        <v>0</v>
      </c>
      <c r="CB7504">
        <v>0</v>
      </c>
      <c r="CC7504">
        <v>4.6743899999999996E-3</v>
      </c>
      <c r="CD7504">
        <v>0</v>
      </c>
      <c r="CE7504">
        <v>0</v>
      </c>
      <c r="CF7504">
        <v>0</v>
      </c>
      <c r="CG7504">
        <v>60.302398420000003</v>
      </c>
      <c r="CH7504">
        <v>1.047613903999991</v>
      </c>
      <c r="CI7504">
        <v>0.2774426400000003</v>
      </c>
      <c r="CJ7504">
        <v>0</v>
      </c>
      <c r="CK7504">
        <v>0</v>
      </c>
      <c r="CL7504">
        <v>0</v>
      </c>
      <c r="CM7504">
        <v>2.7680000000000001E-3</v>
      </c>
      <c r="CN7504">
        <v>0</v>
      </c>
      <c r="CO7504">
        <v>0</v>
      </c>
      <c r="CP7504">
        <v>0</v>
      </c>
      <c r="CQ7504">
        <v>5.2800000000630121E-5</v>
      </c>
      <c r="CR7504">
        <v>5.2800000000630121E-5</v>
      </c>
      <c r="CS7504">
        <v>0</v>
      </c>
      <c r="CT7504">
        <v>0</v>
      </c>
      <c r="CU7504">
        <v>0</v>
      </c>
      <c r="CV7504">
        <v>0</v>
      </c>
      <c r="CW7504">
        <v>0</v>
      </c>
      <c r="CX7504">
        <v>10.379218180000001</v>
      </c>
      <c r="CY7504">
        <v>3.31479153125</v>
      </c>
      <c r="CZ7504">
        <v>2.45822543375</v>
      </c>
      <c r="DA7504">
        <v>0</v>
      </c>
      <c r="DB7504">
        <v>25.698949759999991</v>
      </c>
      <c r="DC7504">
        <v>0</v>
      </c>
      <c r="DD7504">
        <v>-5.9648530649999998</v>
      </c>
      <c r="DE7504">
        <v>-2.4044274400000138</v>
      </c>
      <c r="DF7504">
        <v>-7.1466182455555218</v>
      </c>
      <c r="DG7504">
        <v>-16.551756059999999</v>
      </c>
      <c r="DH7504">
        <v>-6.5734364899999997</v>
      </c>
      <c r="DI7504">
        <v>-0.83119079428571141</v>
      </c>
      <c r="DJ7504">
        <v>0</v>
      </c>
      <c r="DK7504">
        <v>-1.9301326900000011</v>
      </c>
      <c r="DL7504">
        <v>-24.169036330000001</v>
      </c>
      <c r="DM7504">
        <v>7.1030947111109857</v>
      </c>
      <c r="DN7504">
        <v>0</v>
      </c>
      <c r="DO7504">
        <v>0</v>
      </c>
      <c r="DP7504">
        <v>-1.8620146232692349</v>
      </c>
      <c r="DQ7504">
        <v>2.1625956667307649</v>
      </c>
      <c r="DR7504">
        <v>-8.2058157168779609</v>
      </c>
    </row>
    <row r="7505" spans="1:122" s="2" customFormat="1" ht="18" x14ac:dyDescent="0.35">
      <c r="A7505" s="7" t="s">
        <v>47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2.3136207999999949</v>
      </c>
      <c r="AC7505">
        <v>0</v>
      </c>
      <c r="AD7505">
        <v>0</v>
      </c>
      <c r="AE7505">
        <v>3.2013333333414571E-3</v>
      </c>
      <c r="AF7505">
        <v>0</v>
      </c>
      <c r="AG7505">
        <v>0</v>
      </c>
      <c r="AH7505">
        <v>0</v>
      </c>
      <c r="AI7505">
        <v>0</v>
      </c>
      <c r="AJ7505">
        <v>0</v>
      </c>
      <c r="AK7505">
        <v>0</v>
      </c>
      <c r="AL7505">
        <v>0</v>
      </c>
      <c r="AM7505">
        <v>0</v>
      </c>
      <c r="AN7505">
        <v>0</v>
      </c>
      <c r="AO7505">
        <v>0</v>
      </c>
      <c r="AP7505">
        <v>0</v>
      </c>
      <c r="AQ7505">
        <v>0</v>
      </c>
      <c r="AR7505">
        <v>0</v>
      </c>
      <c r="AS7505">
        <v>0</v>
      </c>
      <c r="AT7505">
        <v>0</v>
      </c>
      <c r="AU7505">
        <v>-0.43761812500000058</v>
      </c>
      <c r="AV7505">
        <v>0</v>
      </c>
      <c r="AW7505">
        <v>0</v>
      </c>
      <c r="AX7505">
        <v>0</v>
      </c>
      <c r="AY7505">
        <v>0.53517439999998262</v>
      </c>
      <c r="AZ7505">
        <v>0</v>
      </c>
      <c r="BA7505">
        <v>0</v>
      </c>
      <c r="BB7505">
        <v>0</v>
      </c>
      <c r="BC7505">
        <v>0</v>
      </c>
      <c r="BD7505">
        <v>0</v>
      </c>
      <c r="BE7505">
        <v>0</v>
      </c>
      <c r="BF7505">
        <v>0</v>
      </c>
      <c r="BG7505">
        <v>0</v>
      </c>
      <c r="BH7505">
        <v>0</v>
      </c>
      <c r="BI7505">
        <v>0</v>
      </c>
      <c r="BJ7505">
        <v>0</v>
      </c>
      <c r="BK7505">
        <v>0</v>
      </c>
      <c r="BL7505">
        <v>0</v>
      </c>
      <c r="BM7505">
        <v>0</v>
      </c>
      <c r="BN7505">
        <v>0</v>
      </c>
      <c r="BO7505">
        <v>0</v>
      </c>
      <c r="BP7505">
        <v>0</v>
      </c>
      <c r="BQ7505">
        <v>0</v>
      </c>
      <c r="BR7505">
        <v>0</v>
      </c>
      <c r="BS7505">
        <v>0</v>
      </c>
      <c r="BT7505">
        <v>0</v>
      </c>
      <c r="BU7505">
        <v>0</v>
      </c>
      <c r="BV7505">
        <v>0</v>
      </c>
      <c r="BW7505">
        <v>0</v>
      </c>
      <c r="BX7505">
        <v>0</v>
      </c>
      <c r="BY7505">
        <v>0</v>
      </c>
      <c r="BZ7505">
        <v>0</v>
      </c>
      <c r="CA7505">
        <v>0</v>
      </c>
      <c r="CB7505">
        <v>0</v>
      </c>
      <c r="CC7505">
        <v>0</v>
      </c>
      <c r="CD7505">
        <v>0</v>
      </c>
      <c r="CE7505">
        <v>0</v>
      </c>
      <c r="CF7505">
        <v>0</v>
      </c>
      <c r="CG7505">
        <v>0</v>
      </c>
      <c r="CH7505">
        <v>0</v>
      </c>
      <c r="CI7505">
        <v>0</v>
      </c>
      <c r="CJ7505">
        <v>0</v>
      </c>
      <c r="CK7505">
        <v>0</v>
      </c>
      <c r="CL7505">
        <v>0</v>
      </c>
      <c r="CM7505">
        <v>0</v>
      </c>
      <c r="CN7505">
        <v>0</v>
      </c>
      <c r="CO7505">
        <v>0</v>
      </c>
      <c r="CP7505">
        <v>0</v>
      </c>
      <c r="CQ7505">
        <v>0</v>
      </c>
      <c r="CR7505">
        <v>0</v>
      </c>
      <c r="CS7505">
        <v>0</v>
      </c>
      <c r="CT7505">
        <v>0</v>
      </c>
      <c r="CU7505">
        <v>0</v>
      </c>
      <c r="CV7505">
        <v>0</v>
      </c>
      <c r="CW7505">
        <v>0</v>
      </c>
      <c r="CX7505">
        <v>0</v>
      </c>
      <c r="CY7505">
        <v>0</v>
      </c>
      <c r="CZ7505">
        <v>0</v>
      </c>
      <c r="DA7505">
        <v>0</v>
      </c>
      <c r="DB7505">
        <v>0</v>
      </c>
      <c r="DC7505">
        <v>0</v>
      </c>
      <c r="DD7505">
        <v>0</v>
      </c>
      <c r="DE7505">
        <v>0</v>
      </c>
      <c r="DF7505">
        <v>0</v>
      </c>
      <c r="DG7505">
        <v>0</v>
      </c>
      <c r="DH7505">
        <v>0</v>
      </c>
      <c r="DI7505">
        <v>0</v>
      </c>
      <c r="DJ7505">
        <v>0</v>
      </c>
      <c r="DK7505">
        <v>0</v>
      </c>
      <c r="DL7505">
        <v>0</v>
      </c>
      <c r="DM7505">
        <v>0</v>
      </c>
      <c r="DN7505">
        <v>0</v>
      </c>
      <c r="DO7505">
        <v>0</v>
      </c>
      <c r="DP7505">
        <v>0</v>
      </c>
      <c r="DQ7505">
        <v>0</v>
      </c>
      <c r="DR7505">
        <v>4.9999999999883471E-4</v>
      </c>
    </row>
    <row r="7506" spans="1:122" s="2" customFormat="1" ht="18" x14ac:dyDescent="0.35">
      <c r="A7506" s="7" t="s">
        <v>323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  <c r="AI7506">
        <v>0</v>
      </c>
      <c r="AJ7506">
        <v>0</v>
      </c>
      <c r="AK7506">
        <v>0</v>
      </c>
      <c r="AL7506">
        <v>0</v>
      </c>
      <c r="AM7506">
        <v>0</v>
      </c>
      <c r="AN7506">
        <v>0</v>
      </c>
      <c r="AO7506">
        <v>0</v>
      </c>
      <c r="AP7506">
        <v>0</v>
      </c>
      <c r="AQ7506">
        <v>0</v>
      </c>
      <c r="AR7506">
        <v>0</v>
      </c>
      <c r="AS7506">
        <v>0</v>
      </c>
      <c r="AT7506">
        <v>0</v>
      </c>
      <c r="AU7506">
        <v>0</v>
      </c>
      <c r="AV7506">
        <v>0</v>
      </c>
      <c r="AW7506">
        <v>0</v>
      </c>
      <c r="AX7506">
        <v>0</v>
      </c>
      <c r="AY7506">
        <v>0</v>
      </c>
      <c r="AZ7506">
        <v>0</v>
      </c>
      <c r="BA7506">
        <v>0</v>
      </c>
      <c r="BB7506">
        <v>0</v>
      </c>
      <c r="BC7506">
        <v>0</v>
      </c>
      <c r="BD7506">
        <v>0</v>
      </c>
      <c r="BE7506">
        <v>0</v>
      </c>
      <c r="BF7506">
        <v>0</v>
      </c>
      <c r="BG7506">
        <v>0</v>
      </c>
      <c r="BH7506">
        <v>0</v>
      </c>
      <c r="BI7506">
        <v>0</v>
      </c>
      <c r="BJ7506">
        <v>0</v>
      </c>
      <c r="BK7506">
        <v>0</v>
      </c>
      <c r="BL7506">
        <v>0</v>
      </c>
      <c r="BM7506">
        <v>0</v>
      </c>
      <c r="BN7506">
        <v>0</v>
      </c>
      <c r="BO7506">
        <v>0</v>
      </c>
      <c r="BP7506">
        <v>0</v>
      </c>
      <c r="BQ7506">
        <v>0</v>
      </c>
      <c r="BR7506">
        <v>0</v>
      </c>
      <c r="BS7506">
        <v>0</v>
      </c>
      <c r="BT7506">
        <v>0</v>
      </c>
      <c r="BU7506">
        <v>0</v>
      </c>
      <c r="BV7506">
        <v>0</v>
      </c>
      <c r="BW7506">
        <v>0</v>
      </c>
      <c r="BX7506">
        <v>0</v>
      </c>
      <c r="BY7506">
        <v>0.37789083333335088</v>
      </c>
      <c r="BZ7506">
        <v>0</v>
      </c>
      <c r="CA7506">
        <v>0</v>
      </c>
      <c r="CB7506">
        <v>0</v>
      </c>
      <c r="CC7506">
        <v>4.6743899999999996E-3</v>
      </c>
      <c r="CD7506">
        <v>0</v>
      </c>
      <c r="CE7506">
        <v>0</v>
      </c>
      <c r="CF7506">
        <v>0</v>
      </c>
      <c r="CG7506">
        <v>60.302398420000003</v>
      </c>
      <c r="CH7506">
        <v>1.047613903999991</v>
      </c>
      <c r="CI7506">
        <v>0.2774426400000003</v>
      </c>
      <c r="CJ7506">
        <v>0</v>
      </c>
      <c r="CK7506">
        <v>0</v>
      </c>
      <c r="CL7506">
        <v>0</v>
      </c>
      <c r="CM7506">
        <v>2.7680000000000001E-3</v>
      </c>
      <c r="CN7506">
        <v>0</v>
      </c>
      <c r="CO7506">
        <v>0</v>
      </c>
      <c r="CP7506">
        <v>0</v>
      </c>
      <c r="CQ7506">
        <v>5.2800000000630121E-5</v>
      </c>
      <c r="CR7506">
        <v>5.2800000000630121E-5</v>
      </c>
      <c r="CS7506">
        <v>0</v>
      </c>
      <c r="CT7506">
        <v>0</v>
      </c>
      <c r="CU7506">
        <v>0</v>
      </c>
      <c r="CV7506">
        <v>0</v>
      </c>
      <c r="CW7506">
        <v>0</v>
      </c>
      <c r="CX7506">
        <v>10.379218180000001</v>
      </c>
      <c r="CY7506">
        <v>3.31479153125</v>
      </c>
      <c r="CZ7506">
        <v>2.45822543375</v>
      </c>
      <c r="DA7506">
        <v>0</v>
      </c>
      <c r="DB7506">
        <v>25.698949759999991</v>
      </c>
      <c r="DC7506">
        <v>0</v>
      </c>
      <c r="DD7506">
        <v>-5.9648530649999998</v>
      </c>
      <c r="DE7506">
        <v>-2.4044274400000138</v>
      </c>
      <c r="DF7506">
        <v>-7.1466182455555218</v>
      </c>
      <c r="DG7506">
        <v>-16.551756059999999</v>
      </c>
      <c r="DH7506">
        <v>-6.5734364899999997</v>
      </c>
      <c r="DI7506">
        <v>-0.83119079428571141</v>
      </c>
      <c r="DJ7506">
        <v>0</v>
      </c>
      <c r="DK7506">
        <v>-1.9301326900000011</v>
      </c>
      <c r="DL7506">
        <v>-24.169036330000001</v>
      </c>
      <c r="DM7506">
        <v>7.1030947111109857</v>
      </c>
      <c r="DN7506">
        <v>0</v>
      </c>
      <c r="DO7506">
        <v>0</v>
      </c>
      <c r="DP7506">
        <v>-1.8620146232692349</v>
      </c>
      <c r="DQ7506">
        <v>2.1625956667307649</v>
      </c>
      <c r="DR7506">
        <v>-8.2063157168779597</v>
      </c>
    </row>
    <row r="7507" spans="1:122" s="2" customFormat="1" ht="18" x14ac:dyDescent="0.35">
      <c r="A7507" s="5" t="s">
        <v>48</v>
      </c>
      <c r="B7507">
        <v>-0.89003399999999999</v>
      </c>
      <c r="C7507">
        <v>2.1471399999999998</v>
      </c>
      <c r="D7507">
        <v>4.2263750000131488E-2</v>
      </c>
      <c r="E7507">
        <v>-1.239835</v>
      </c>
      <c r="F7507">
        <v>0.26202900000000001</v>
      </c>
      <c r="G7507">
        <v>0.48450700000000002</v>
      </c>
      <c r="H7507">
        <v>0.59653659999999886</v>
      </c>
      <c r="I7507">
        <v>0</v>
      </c>
      <c r="J7507">
        <v>1.2117572500000049</v>
      </c>
      <c r="K7507">
        <v>0.26808599999999999</v>
      </c>
      <c r="L7507">
        <v>0.25426900000000002</v>
      </c>
      <c r="M7507">
        <v>139.4499444285714</v>
      </c>
      <c r="N7507">
        <v>-2.5437220485714298</v>
      </c>
      <c r="O7507">
        <v>-6.9029999999999994E-2</v>
      </c>
      <c r="P7507">
        <v>5.0900000000000001E-2</v>
      </c>
      <c r="Q7507">
        <v>4.3774959999999998</v>
      </c>
      <c r="R7507">
        <v>0.14393120000000009</v>
      </c>
      <c r="S7507">
        <v>0.52158785714285705</v>
      </c>
      <c r="T7507">
        <v>1.4833879999999999</v>
      </c>
      <c r="U7507">
        <v>5.9490350000000003</v>
      </c>
      <c r="V7507">
        <v>3.0497943333333288</v>
      </c>
      <c r="W7507">
        <v>-0.32742199999999999</v>
      </c>
      <c r="X7507">
        <v>1.1562460000000001</v>
      </c>
      <c r="Y7507">
        <v>9.9983219999999999</v>
      </c>
      <c r="Z7507">
        <v>9.9876380000000005</v>
      </c>
      <c r="AA7507">
        <v>4.2263000000000002E-2</v>
      </c>
      <c r="AB7507">
        <v>2.6041319999999999</v>
      </c>
      <c r="AC7507">
        <v>3.740462</v>
      </c>
      <c r="AD7507">
        <v>5.2138000000041977E-2</v>
      </c>
      <c r="AE7507">
        <v>2.6558120000000001</v>
      </c>
      <c r="AF7507">
        <v>6.0762999999999998E-2</v>
      </c>
      <c r="AG7507">
        <v>-3.4831000000000001E-2</v>
      </c>
      <c r="AH7507">
        <v>2.5138500000000619E-2</v>
      </c>
      <c r="AI7507">
        <v>0</v>
      </c>
      <c r="AJ7507">
        <v>2.8135E-2</v>
      </c>
      <c r="AK7507">
        <v>0.51935399999999998</v>
      </c>
      <c r="AL7507">
        <v>0.236954</v>
      </c>
      <c r="AM7507">
        <v>4.7427888888877751E-2</v>
      </c>
      <c r="AN7507">
        <v>0</v>
      </c>
      <c r="AO7507">
        <v>0.90958799999999995</v>
      </c>
      <c r="AP7507">
        <v>0</v>
      </c>
      <c r="AQ7507">
        <v>1.3849999999999999E-2</v>
      </c>
      <c r="AR7507">
        <v>0.72419066666666632</v>
      </c>
      <c r="AS7507">
        <v>7.9672999999999994E-2</v>
      </c>
      <c r="AT7507">
        <v>9.3884999999999996E-2</v>
      </c>
      <c r="AU7507">
        <v>-0.43761812500000058</v>
      </c>
      <c r="AV7507">
        <v>1.1993999999999999E-2</v>
      </c>
      <c r="AW7507">
        <v>0.29155114333333171</v>
      </c>
      <c r="AX7507">
        <v>0.1100692500000022</v>
      </c>
      <c r="AY7507">
        <v>0.32108386</v>
      </c>
      <c r="AZ7507">
        <v>3.4368200000011492E-2</v>
      </c>
      <c r="BA7507">
        <v>-10.08959449999999</v>
      </c>
      <c r="BB7507">
        <v>-0.55547400000000002</v>
      </c>
      <c r="BC7507">
        <v>2.538421</v>
      </c>
      <c r="BD7507">
        <v>2.1006429999999998</v>
      </c>
      <c r="BE7507">
        <v>6.17970000000021E-2</v>
      </c>
      <c r="BF7507">
        <v>-0.60083900000000001</v>
      </c>
      <c r="BG7507">
        <v>1.0460847500006309E-2</v>
      </c>
      <c r="BH7507">
        <v>1.4798560000000001</v>
      </c>
      <c r="BI7507">
        <v>0.95174400000000003</v>
      </c>
      <c r="BJ7507">
        <v>4.2150350000008302E-2</v>
      </c>
      <c r="BK7507">
        <v>1.2679609999999999</v>
      </c>
      <c r="BL7507">
        <v>2.1429139400000001</v>
      </c>
      <c r="BM7507">
        <v>1.247636999999999</v>
      </c>
      <c r="BN7507">
        <v>6.1598669399999997</v>
      </c>
      <c r="BO7507">
        <v>1.079501</v>
      </c>
      <c r="BP7507">
        <v>4.6412789999999999</v>
      </c>
      <c r="BQ7507">
        <v>11.5365962</v>
      </c>
      <c r="BR7507">
        <v>-2.1041409999999998</v>
      </c>
      <c r="BS7507">
        <v>4.8698399999999999</v>
      </c>
      <c r="BT7507">
        <v>0.25371533714284822</v>
      </c>
      <c r="BU7507">
        <v>69.894224358571421</v>
      </c>
      <c r="BV7507">
        <v>1.431846111999999</v>
      </c>
      <c r="BW7507">
        <v>1.052904999999996</v>
      </c>
      <c r="BX7507">
        <v>-7.0027282099999999</v>
      </c>
      <c r="BY7507">
        <v>2.0832709999999999</v>
      </c>
      <c r="BZ7507">
        <v>0.32179600000000003</v>
      </c>
      <c r="CA7507">
        <v>5.2676933275</v>
      </c>
      <c r="CB7507">
        <v>0.79360855599999947</v>
      </c>
      <c r="CC7507">
        <v>5.5104090000000001</v>
      </c>
      <c r="CD7507">
        <v>0.92351353999999708</v>
      </c>
      <c r="CE7507">
        <v>0.97831699999999999</v>
      </c>
      <c r="CF7507">
        <v>-0.3722927328571432</v>
      </c>
      <c r="CG7507">
        <v>60.302398420000003</v>
      </c>
      <c r="CH7507">
        <v>5.1769126400000003</v>
      </c>
      <c r="CI7507">
        <v>0</v>
      </c>
      <c r="CJ7507">
        <v>3.1374419999998793E-2</v>
      </c>
      <c r="CK7507">
        <v>1.000974999999293E-3</v>
      </c>
      <c r="CL7507">
        <v>8.2064497700000008</v>
      </c>
      <c r="CM7507">
        <v>8.2982040300000008</v>
      </c>
      <c r="CN7507">
        <v>9.7144981499999989</v>
      </c>
      <c r="CO7507">
        <v>0.69080869000000078</v>
      </c>
      <c r="CP7507">
        <v>38.504985019999999</v>
      </c>
      <c r="CQ7507">
        <v>11.731484480000001</v>
      </c>
      <c r="CR7507">
        <v>47.594574049999999</v>
      </c>
      <c r="CS7507">
        <v>-3.2986115599999999</v>
      </c>
      <c r="CT7507">
        <v>37.067748549999997</v>
      </c>
      <c r="CU7507">
        <v>19.131700299999999</v>
      </c>
      <c r="CV7507">
        <v>51.809166810000001</v>
      </c>
      <c r="CW7507">
        <v>104.71000410000001</v>
      </c>
      <c r="CX7507">
        <v>9.5747140500000008</v>
      </c>
      <c r="CY7507">
        <v>6.6295830625000001</v>
      </c>
      <c r="CZ7507">
        <v>4.9164508674999992</v>
      </c>
      <c r="DA7507">
        <v>-4.0246546057142849</v>
      </c>
      <c r="DB7507">
        <v>-38.831028570000001</v>
      </c>
      <c r="DC7507">
        <v>44.959176149999998</v>
      </c>
      <c r="DD7507">
        <v>-13.854539369999999</v>
      </c>
      <c r="DE7507">
        <v>-3.5842496499999998</v>
      </c>
      <c r="DF7507">
        <v>-7.1466182455555218</v>
      </c>
      <c r="DG7507">
        <v>25.382479969999999</v>
      </c>
      <c r="DH7507">
        <v>3.5525483800000002</v>
      </c>
      <c r="DI7507">
        <v>121.97840022</v>
      </c>
      <c r="DJ7507">
        <v>0</v>
      </c>
      <c r="DK7507">
        <v>4.7947420699999999</v>
      </c>
      <c r="DL7507">
        <v>130.32569067</v>
      </c>
      <c r="DM7507">
        <v>7.1030947111109857</v>
      </c>
      <c r="DN7507">
        <v>0</v>
      </c>
      <c r="DO7507">
        <v>-3.390100715313793</v>
      </c>
      <c r="DP7507">
        <v>0</v>
      </c>
      <c r="DQ7507">
        <v>17.8680249135125</v>
      </c>
      <c r="DR7507">
        <v>317.17084538</v>
      </c>
    </row>
    <row r="7508" spans="1:122" s="2" customFormat="1" ht="18" x14ac:dyDescent="0.35">
      <c r="A7508" s="6" t="s">
        <v>49</v>
      </c>
      <c r="B7508">
        <v>-0.296678</v>
      </c>
      <c r="C7508">
        <v>1.0735699999999999</v>
      </c>
      <c r="D7508">
        <v>0</v>
      </c>
      <c r="E7508">
        <v>-0.41327833333333341</v>
      </c>
      <c r="F7508">
        <v>0.68517700000000004</v>
      </c>
      <c r="G7508">
        <v>0.24225350000000001</v>
      </c>
      <c r="H7508">
        <v>0.29826829999999938</v>
      </c>
      <c r="I7508">
        <v>0</v>
      </c>
      <c r="J7508">
        <v>0</v>
      </c>
      <c r="K7508">
        <v>0.134043</v>
      </c>
      <c r="L7508">
        <v>0.12713450000000001</v>
      </c>
      <c r="M7508">
        <v>69.724972214285714</v>
      </c>
      <c r="N7508">
        <v>0</v>
      </c>
      <c r="O7508">
        <v>-2.3009999999999999E-2</v>
      </c>
      <c r="P7508">
        <v>2.591E-3</v>
      </c>
      <c r="Q7508">
        <v>1.459165333333333</v>
      </c>
      <c r="R7508">
        <v>0</v>
      </c>
      <c r="S7508">
        <v>0</v>
      </c>
      <c r="T7508">
        <v>0.61254949999999997</v>
      </c>
      <c r="U7508">
        <v>1.271223</v>
      </c>
      <c r="V7508">
        <v>0</v>
      </c>
      <c r="W7508">
        <v>0</v>
      </c>
      <c r="X7508">
        <v>1.0445990000000001</v>
      </c>
      <c r="Y7508">
        <v>3.3327740000000001</v>
      </c>
      <c r="Z7508">
        <v>1.182456</v>
      </c>
      <c r="AA7508">
        <v>0</v>
      </c>
      <c r="AB7508">
        <v>-2.619000000000149E-3</v>
      </c>
      <c r="AC7508">
        <v>1.870231</v>
      </c>
      <c r="AD7508">
        <v>0</v>
      </c>
      <c r="AE7508">
        <v>4.4159999999999764E-3</v>
      </c>
      <c r="AF7508">
        <v>2.0254333333333329E-2</v>
      </c>
      <c r="AG7508">
        <v>0</v>
      </c>
      <c r="AH7508">
        <v>0</v>
      </c>
      <c r="AI7508">
        <v>0</v>
      </c>
      <c r="AJ7508">
        <v>1.24105E-2</v>
      </c>
      <c r="AK7508">
        <v>0.17311799999999999</v>
      </c>
      <c r="AL7508">
        <v>0.118477</v>
      </c>
      <c r="AM7508">
        <v>4.7427888888877751E-2</v>
      </c>
      <c r="AN7508">
        <v>0</v>
      </c>
      <c r="AO7508">
        <v>0.38932499999999998</v>
      </c>
      <c r="AP7508">
        <v>0</v>
      </c>
      <c r="AQ7508">
        <v>0</v>
      </c>
      <c r="AR7508">
        <v>0.72419066666666632</v>
      </c>
      <c r="AS7508">
        <v>7.2452000000000003E-2</v>
      </c>
      <c r="AT7508">
        <v>7.2814000000000004E-2</v>
      </c>
      <c r="AU7508">
        <v>0</v>
      </c>
      <c r="AV7508">
        <v>0</v>
      </c>
      <c r="AW7508">
        <v>0</v>
      </c>
      <c r="AX7508">
        <v>0</v>
      </c>
      <c r="AY7508">
        <v>0</v>
      </c>
      <c r="AZ7508">
        <v>0</v>
      </c>
      <c r="BA7508">
        <v>0</v>
      </c>
      <c r="BB7508">
        <v>0</v>
      </c>
      <c r="BC7508">
        <v>0.84614033333333338</v>
      </c>
      <c r="BD7508">
        <v>0.18593799999999991</v>
      </c>
      <c r="BE7508">
        <v>6.17970000000021E-2</v>
      </c>
      <c r="BF7508">
        <v>-0.30041950000000001</v>
      </c>
      <c r="BG7508">
        <v>5.2304237500031547E-3</v>
      </c>
      <c r="BH7508">
        <v>6.5250000000000004E-3</v>
      </c>
      <c r="BI7508">
        <v>0.247752</v>
      </c>
      <c r="BJ7508">
        <v>0</v>
      </c>
      <c r="BK7508">
        <v>0.128827</v>
      </c>
      <c r="BL7508">
        <v>2.2320570000000002</v>
      </c>
      <c r="BM7508">
        <v>0</v>
      </c>
      <c r="BN7508">
        <v>2.360884</v>
      </c>
      <c r="BO7508">
        <v>0</v>
      </c>
      <c r="BP7508">
        <v>1.540000000002095E-4</v>
      </c>
      <c r="BQ7508">
        <v>5.7682981000000009</v>
      </c>
      <c r="BR7508">
        <v>0</v>
      </c>
      <c r="BS7508">
        <v>0.66782450000000004</v>
      </c>
      <c r="BT7508">
        <v>0.25371533714284822</v>
      </c>
      <c r="BU7508">
        <v>34.94711217928571</v>
      </c>
      <c r="BV7508">
        <v>0</v>
      </c>
      <c r="BW7508">
        <v>0</v>
      </c>
      <c r="BX7508">
        <v>-6.0204872099999998</v>
      </c>
      <c r="BY7508">
        <v>7.524849999999994E-2</v>
      </c>
      <c r="BZ7508">
        <v>0</v>
      </c>
      <c r="CA7508">
        <v>0</v>
      </c>
      <c r="CB7508">
        <v>0</v>
      </c>
      <c r="CC7508">
        <v>7.5248500000000274E-2</v>
      </c>
      <c r="CD7508">
        <v>0</v>
      </c>
      <c r="CE7508">
        <v>0.4891585</v>
      </c>
      <c r="CF7508">
        <v>0</v>
      </c>
      <c r="CG7508">
        <v>0</v>
      </c>
      <c r="CH7508">
        <v>0.96534100000000045</v>
      </c>
      <c r="CI7508">
        <v>0</v>
      </c>
      <c r="CJ7508">
        <v>1.56872099999994E-2</v>
      </c>
      <c r="CK7508">
        <v>0</v>
      </c>
      <c r="CL7508">
        <v>4.1032248850000004</v>
      </c>
      <c r="CM7508">
        <v>4.9326005800000008</v>
      </c>
      <c r="CN7508">
        <v>0</v>
      </c>
      <c r="CO7508">
        <v>0</v>
      </c>
      <c r="CP7508">
        <v>19.25249251</v>
      </c>
      <c r="CQ7508">
        <v>0</v>
      </c>
      <c r="CR7508">
        <v>5.6109999995612718E-5</v>
      </c>
      <c r="CS7508">
        <v>0</v>
      </c>
      <c r="CT7508">
        <v>0</v>
      </c>
      <c r="CU7508">
        <v>0</v>
      </c>
      <c r="CV7508">
        <v>1.5145000000416081E-4</v>
      </c>
      <c r="CW7508">
        <v>1.5145000000416081E-4</v>
      </c>
      <c r="CX7508">
        <v>5.0052618350000007</v>
      </c>
      <c r="CY7508">
        <v>3.31479153125</v>
      </c>
      <c r="CZ7508">
        <v>0</v>
      </c>
      <c r="DA7508">
        <v>-4.0246546057142849</v>
      </c>
      <c r="DB7508">
        <v>1.42674597</v>
      </c>
      <c r="DC7508">
        <v>0</v>
      </c>
      <c r="DD7508">
        <v>2.1457000000069121E-4</v>
      </c>
      <c r="DE7508">
        <v>0</v>
      </c>
      <c r="DF7508">
        <v>0</v>
      </c>
      <c r="DG7508">
        <v>2.1456999999713841E-4</v>
      </c>
      <c r="DH7508">
        <v>0</v>
      </c>
      <c r="DI7508">
        <v>2.4985999999671549E-4</v>
      </c>
      <c r="DJ7508">
        <v>0</v>
      </c>
      <c r="DK7508">
        <v>0</v>
      </c>
      <c r="DL7508">
        <v>2.4985999999671549E-4</v>
      </c>
      <c r="DM7508">
        <v>0</v>
      </c>
      <c r="DN7508">
        <v>0</v>
      </c>
      <c r="DO7508">
        <v>0</v>
      </c>
      <c r="DP7508">
        <v>0</v>
      </c>
      <c r="DQ7508">
        <v>0</v>
      </c>
      <c r="DR7508">
        <v>10.286711329999999</v>
      </c>
    </row>
    <row r="7509" spans="1:122" s="2" customFormat="1" ht="18" x14ac:dyDescent="0.35">
      <c r="A7509" s="7" t="s">
        <v>50</v>
      </c>
      <c r="B7509">
        <v>0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.12713450000000001</v>
      </c>
      <c r="M7509">
        <v>0</v>
      </c>
      <c r="N7509">
        <v>0</v>
      </c>
      <c r="O7509">
        <v>-2.3009999999999999E-2</v>
      </c>
      <c r="P7509">
        <v>1.2955E-3</v>
      </c>
      <c r="Q7509">
        <v>1.459165333333333</v>
      </c>
      <c r="R7509">
        <v>0</v>
      </c>
      <c r="S7509">
        <v>0</v>
      </c>
      <c r="T7509">
        <v>0</v>
      </c>
      <c r="U7509">
        <v>0.6356115</v>
      </c>
      <c r="V7509">
        <v>0</v>
      </c>
      <c r="W7509">
        <v>0</v>
      </c>
      <c r="X7509">
        <v>1.0445990000000001</v>
      </c>
      <c r="Y7509">
        <v>3.3327740000000001</v>
      </c>
      <c r="Z7509">
        <v>1.182456</v>
      </c>
      <c r="AA7509">
        <v>0</v>
      </c>
      <c r="AB7509">
        <v>-2.619000000000149E-3</v>
      </c>
      <c r="AC7509">
        <v>0</v>
      </c>
      <c r="AD7509">
        <v>0</v>
      </c>
      <c r="AE7509">
        <v>2.2079999999999882E-3</v>
      </c>
      <c r="AF7509">
        <v>1.012716666666667E-2</v>
      </c>
      <c r="AG7509">
        <v>0</v>
      </c>
      <c r="AH7509">
        <v>0</v>
      </c>
      <c r="AI7509">
        <v>0</v>
      </c>
      <c r="AJ7509">
        <v>6.2052499999999998E-3</v>
      </c>
      <c r="AK7509">
        <v>0.17311799999999999</v>
      </c>
      <c r="AL7509">
        <v>0.118477</v>
      </c>
      <c r="AM7509">
        <v>2.3713944444438879E-2</v>
      </c>
      <c r="AN7509">
        <v>0</v>
      </c>
      <c r="AO7509">
        <v>0.38918199999999997</v>
      </c>
      <c r="AP7509">
        <v>0</v>
      </c>
      <c r="AQ7509">
        <v>0</v>
      </c>
      <c r="AR7509">
        <v>0</v>
      </c>
      <c r="AS7509">
        <v>7.2452000000000003E-2</v>
      </c>
      <c r="AT7509">
        <v>7.2452000000000003E-2</v>
      </c>
      <c r="AU7509">
        <v>0</v>
      </c>
      <c r="AV7509">
        <v>0</v>
      </c>
      <c r="AW7509">
        <v>0</v>
      </c>
      <c r="AX7509">
        <v>0</v>
      </c>
      <c r="AY7509">
        <v>0</v>
      </c>
      <c r="AZ7509">
        <v>0</v>
      </c>
      <c r="BA7509">
        <v>0</v>
      </c>
      <c r="BB7509">
        <v>0</v>
      </c>
      <c r="BC7509">
        <v>0.84614033333333338</v>
      </c>
      <c r="BD7509">
        <v>0.18593799999999991</v>
      </c>
      <c r="BE7509">
        <v>6.17970000000021E-2</v>
      </c>
      <c r="BF7509">
        <v>-0.15020975</v>
      </c>
      <c r="BG7509">
        <v>5.2304237500031547E-3</v>
      </c>
      <c r="BH7509">
        <v>0</v>
      </c>
      <c r="BI7509">
        <v>0.123693</v>
      </c>
      <c r="BJ7509">
        <v>0</v>
      </c>
      <c r="BK7509">
        <v>6.4413499999999999E-2</v>
      </c>
      <c r="BL7509">
        <v>2.2320570000000002</v>
      </c>
      <c r="BM7509">
        <v>0</v>
      </c>
      <c r="BN7509">
        <v>2.2495759999999998</v>
      </c>
      <c r="BO7509">
        <v>0</v>
      </c>
      <c r="BP7509">
        <v>0</v>
      </c>
      <c r="BQ7509">
        <v>0</v>
      </c>
      <c r="BR7509">
        <v>0</v>
      </c>
      <c r="BS7509">
        <v>0</v>
      </c>
      <c r="BT7509">
        <v>0.25371533714284822</v>
      </c>
      <c r="BU7509">
        <v>34.94711217928571</v>
      </c>
      <c r="BV7509">
        <v>0</v>
      </c>
      <c r="BW7509">
        <v>0</v>
      </c>
      <c r="BX7509">
        <v>-6.0204872099999998</v>
      </c>
      <c r="BY7509">
        <v>0</v>
      </c>
      <c r="BZ7509">
        <v>0</v>
      </c>
      <c r="CA7509">
        <v>0</v>
      </c>
      <c r="CB7509">
        <v>0</v>
      </c>
      <c r="CC7509">
        <v>0</v>
      </c>
      <c r="CD7509">
        <v>0</v>
      </c>
      <c r="CE7509">
        <v>0</v>
      </c>
      <c r="CF7509">
        <v>0</v>
      </c>
      <c r="CG7509">
        <v>0</v>
      </c>
      <c r="CH7509">
        <v>0</v>
      </c>
      <c r="CI7509">
        <v>0</v>
      </c>
      <c r="CJ7509">
        <v>1.56872099999994E-2</v>
      </c>
      <c r="CK7509">
        <v>0</v>
      </c>
      <c r="CL7509">
        <v>0</v>
      </c>
      <c r="CM7509">
        <v>2.46630029</v>
      </c>
      <c r="CN7509">
        <v>0</v>
      </c>
      <c r="CO7509">
        <v>0</v>
      </c>
      <c r="CP7509">
        <v>0</v>
      </c>
      <c r="CQ7509">
        <v>0</v>
      </c>
      <c r="CR7509">
        <v>0</v>
      </c>
      <c r="CS7509">
        <v>0</v>
      </c>
      <c r="CT7509">
        <v>0</v>
      </c>
      <c r="CU7509">
        <v>0</v>
      </c>
      <c r="CV7509">
        <v>0</v>
      </c>
      <c r="CW7509">
        <v>0</v>
      </c>
      <c r="CX7509">
        <v>0</v>
      </c>
      <c r="CY7509">
        <v>3.31479153125</v>
      </c>
      <c r="CZ7509">
        <v>0</v>
      </c>
      <c r="DA7509">
        <v>0</v>
      </c>
      <c r="DB7509">
        <v>0.71337298500000001</v>
      </c>
      <c r="DC7509">
        <v>0</v>
      </c>
      <c r="DD7509">
        <v>0</v>
      </c>
      <c r="DE7509">
        <v>0</v>
      </c>
      <c r="DF7509">
        <v>0</v>
      </c>
      <c r="DG7509">
        <v>0</v>
      </c>
      <c r="DH7509">
        <v>0</v>
      </c>
      <c r="DI7509">
        <v>2.4985999999671549E-4</v>
      </c>
      <c r="DJ7509">
        <v>0</v>
      </c>
      <c r="DK7509">
        <v>0</v>
      </c>
      <c r="DL7509">
        <v>2.4985999999671549E-4</v>
      </c>
      <c r="DM7509">
        <v>0</v>
      </c>
      <c r="DN7509">
        <v>0</v>
      </c>
      <c r="DO7509">
        <v>0</v>
      </c>
      <c r="DP7509">
        <v>0</v>
      </c>
      <c r="DQ7509">
        <v>0</v>
      </c>
      <c r="DR7509">
        <v>9.6522359999999696E-2</v>
      </c>
    </row>
    <row r="7510" spans="1:122" s="2" customFormat="1" ht="18" x14ac:dyDescent="0.35">
      <c r="A7510" s="7" t="s">
        <v>51</v>
      </c>
      <c r="B7510">
        <v>-0.296678</v>
      </c>
      <c r="C7510">
        <v>1.0735699999999999</v>
      </c>
      <c r="D7510">
        <v>0</v>
      </c>
      <c r="E7510">
        <v>-0.41327833333333341</v>
      </c>
      <c r="F7510">
        <v>0.68517700000000004</v>
      </c>
      <c r="G7510">
        <v>0.24225350000000001</v>
      </c>
      <c r="H7510">
        <v>0.29826829999999938</v>
      </c>
      <c r="I7510">
        <v>0</v>
      </c>
      <c r="J7510">
        <v>0</v>
      </c>
      <c r="K7510">
        <v>0.134043</v>
      </c>
      <c r="L7510">
        <v>0</v>
      </c>
      <c r="M7510">
        <v>69.724972214285714</v>
      </c>
      <c r="N7510">
        <v>0</v>
      </c>
      <c r="O7510">
        <v>0</v>
      </c>
      <c r="P7510">
        <v>1.2955E-3</v>
      </c>
      <c r="Q7510">
        <v>0</v>
      </c>
      <c r="R7510">
        <v>0</v>
      </c>
      <c r="S7510">
        <v>0</v>
      </c>
      <c r="T7510">
        <v>0.61254949999999997</v>
      </c>
      <c r="U7510">
        <v>0.6356115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1.870231</v>
      </c>
      <c r="AD7510">
        <v>0</v>
      </c>
      <c r="AE7510">
        <v>2.2079999999999882E-3</v>
      </c>
      <c r="AF7510">
        <v>1.012716666666667E-2</v>
      </c>
      <c r="AG7510">
        <v>0</v>
      </c>
      <c r="AH7510">
        <v>0</v>
      </c>
      <c r="AI7510">
        <v>0</v>
      </c>
      <c r="AJ7510">
        <v>6.2052499999999998E-3</v>
      </c>
      <c r="AK7510">
        <v>0</v>
      </c>
      <c r="AL7510">
        <v>0</v>
      </c>
      <c r="AM7510">
        <v>2.3713944444438879E-2</v>
      </c>
      <c r="AN7510">
        <v>0</v>
      </c>
      <c r="AO7510">
        <v>1.4300000000000421E-4</v>
      </c>
      <c r="AP7510">
        <v>0</v>
      </c>
      <c r="AQ7510">
        <v>0</v>
      </c>
      <c r="AR7510">
        <v>0.72419066666666632</v>
      </c>
      <c r="AS7510">
        <v>0</v>
      </c>
      <c r="AT7510">
        <v>3.6200000000000121E-4</v>
      </c>
      <c r="AU7510">
        <v>0</v>
      </c>
      <c r="AV7510">
        <v>0</v>
      </c>
      <c r="AW7510">
        <v>0</v>
      </c>
      <c r="AX7510">
        <v>0</v>
      </c>
      <c r="AY7510">
        <v>0</v>
      </c>
      <c r="AZ7510">
        <v>0</v>
      </c>
      <c r="BA7510">
        <v>0</v>
      </c>
      <c r="BB7510">
        <v>0</v>
      </c>
      <c r="BC7510">
        <v>0</v>
      </c>
      <c r="BD7510">
        <v>0</v>
      </c>
      <c r="BE7510">
        <v>0</v>
      </c>
      <c r="BF7510">
        <v>-0.15020975</v>
      </c>
      <c r="BG7510">
        <v>0</v>
      </c>
      <c r="BH7510">
        <v>6.5250000000000004E-3</v>
      </c>
      <c r="BI7510">
        <v>0.124059</v>
      </c>
      <c r="BJ7510">
        <v>0</v>
      </c>
      <c r="BK7510">
        <v>6.4413499999999999E-2</v>
      </c>
      <c r="BL7510">
        <v>0</v>
      </c>
      <c r="BM7510">
        <v>0</v>
      </c>
      <c r="BN7510">
        <v>0.1113080000000002</v>
      </c>
      <c r="BO7510">
        <v>0</v>
      </c>
      <c r="BP7510">
        <v>1.540000000002095E-4</v>
      </c>
      <c r="BQ7510">
        <v>5.7682981000000009</v>
      </c>
      <c r="BR7510">
        <v>0</v>
      </c>
      <c r="BS7510">
        <v>0.66782450000000004</v>
      </c>
      <c r="BT7510">
        <v>0</v>
      </c>
      <c r="BU7510">
        <v>0</v>
      </c>
      <c r="BV7510">
        <v>0</v>
      </c>
      <c r="BW7510">
        <v>0</v>
      </c>
      <c r="BX7510">
        <v>0</v>
      </c>
      <c r="BY7510">
        <v>7.524849999999994E-2</v>
      </c>
      <c r="BZ7510">
        <v>0</v>
      </c>
      <c r="CA7510">
        <v>0</v>
      </c>
      <c r="CB7510">
        <v>0</v>
      </c>
      <c r="CC7510">
        <v>7.5248500000000274E-2</v>
      </c>
      <c r="CD7510">
        <v>0</v>
      </c>
      <c r="CE7510">
        <v>0.4891585</v>
      </c>
      <c r="CF7510">
        <v>0</v>
      </c>
      <c r="CG7510">
        <v>0</v>
      </c>
      <c r="CH7510">
        <v>0.96534100000000045</v>
      </c>
      <c r="CI7510">
        <v>0</v>
      </c>
      <c r="CJ7510">
        <v>0</v>
      </c>
      <c r="CK7510">
        <v>0</v>
      </c>
      <c r="CL7510">
        <v>4.1032248850000004</v>
      </c>
      <c r="CM7510">
        <v>2.46630029</v>
      </c>
      <c r="CN7510">
        <v>0</v>
      </c>
      <c r="CO7510">
        <v>0</v>
      </c>
      <c r="CP7510">
        <v>19.25249251</v>
      </c>
      <c r="CQ7510">
        <v>0</v>
      </c>
      <c r="CR7510">
        <v>5.6109999995612718E-5</v>
      </c>
      <c r="CS7510">
        <v>0</v>
      </c>
      <c r="CT7510">
        <v>0</v>
      </c>
      <c r="CU7510">
        <v>0</v>
      </c>
      <c r="CV7510">
        <v>1.5145000000416081E-4</v>
      </c>
      <c r="CW7510">
        <v>1.5145000000416081E-4</v>
      </c>
      <c r="CX7510">
        <v>5.0052618350000007</v>
      </c>
      <c r="CY7510">
        <v>0</v>
      </c>
      <c r="CZ7510">
        <v>0</v>
      </c>
      <c r="DA7510">
        <v>-4.0246546057142849</v>
      </c>
      <c r="DB7510">
        <v>0.71337298500000001</v>
      </c>
      <c r="DC7510">
        <v>0</v>
      </c>
      <c r="DD7510">
        <v>2.1457000000069121E-4</v>
      </c>
      <c r="DE7510">
        <v>0</v>
      </c>
      <c r="DF7510">
        <v>0</v>
      </c>
      <c r="DG7510">
        <v>2.1456999999713841E-4</v>
      </c>
      <c r="DH7510">
        <v>0</v>
      </c>
      <c r="DI7510">
        <v>0</v>
      </c>
      <c r="DJ7510">
        <v>0</v>
      </c>
      <c r="DK7510">
        <v>0</v>
      </c>
      <c r="DL7510">
        <v>0</v>
      </c>
      <c r="DM7510">
        <v>0</v>
      </c>
      <c r="DN7510">
        <v>0</v>
      </c>
      <c r="DO7510">
        <v>0</v>
      </c>
      <c r="DP7510">
        <v>0</v>
      </c>
      <c r="DQ7510">
        <v>0</v>
      </c>
      <c r="DR7510">
        <v>10.190188969999999</v>
      </c>
    </row>
    <row r="7511" spans="1:122" s="2" customFormat="1" ht="18" x14ac:dyDescent="0.35">
      <c r="A7511" s="6" t="s">
        <v>52</v>
      </c>
      <c r="B7511">
        <v>-0.296678</v>
      </c>
      <c r="C7511">
        <v>0</v>
      </c>
      <c r="D7511">
        <v>0</v>
      </c>
      <c r="E7511">
        <v>-0.41327833333333341</v>
      </c>
      <c r="F7511">
        <v>1.3757E-2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-2.3009999999999999E-2</v>
      </c>
      <c r="P7511">
        <v>4.0320000000000009E-3</v>
      </c>
      <c r="Q7511">
        <v>1.459165333333333</v>
      </c>
      <c r="R7511">
        <v>0</v>
      </c>
      <c r="S7511">
        <v>0</v>
      </c>
      <c r="T7511">
        <v>0.61254949999999997</v>
      </c>
      <c r="U7511">
        <v>4.371003</v>
      </c>
      <c r="V7511">
        <v>1.524897166666664</v>
      </c>
      <c r="W7511">
        <v>-0.50102099999999994</v>
      </c>
      <c r="X7511">
        <v>0</v>
      </c>
      <c r="Y7511">
        <v>3.3327740000000001</v>
      </c>
      <c r="Z7511">
        <v>8.3322479999999999</v>
      </c>
      <c r="AA7511">
        <v>7.1112999999999996E-2</v>
      </c>
      <c r="AB7511">
        <v>2.6093700000000002</v>
      </c>
      <c r="AC7511">
        <v>0</v>
      </c>
      <c r="AD7511">
        <v>2.6069000000020989E-2</v>
      </c>
      <c r="AE7511">
        <v>2.6804860000000001</v>
      </c>
      <c r="AF7511">
        <v>2.0254333333333329E-2</v>
      </c>
      <c r="AG7511">
        <v>-1.74155E-2</v>
      </c>
      <c r="AH7511">
        <v>0</v>
      </c>
      <c r="AI7511">
        <v>0</v>
      </c>
      <c r="AJ7511">
        <v>3.3140000000000001E-3</v>
      </c>
      <c r="AK7511">
        <v>0.17311799999999999</v>
      </c>
      <c r="AL7511">
        <v>0.118477</v>
      </c>
      <c r="AM7511">
        <v>0</v>
      </c>
      <c r="AN7511">
        <v>0</v>
      </c>
      <c r="AO7511">
        <v>0.26013150000000002</v>
      </c>
      <c r="AP7511">
        <v>0</v>
      </c>
      <c r="AQ7511">
        <v>6.9249999999999997E-3</v>
      </c>
      <c r="AR7511">
        <v>0</v>
      </c>
      <c r="AS7511">
        <v>3.6104999999999961E-3</v>
      </c>
      <c r="AT7511">
        <v>9.5789999999999903E-3</v>
      </c>
      <c r="AU7511">
        <v>-0.43761812500000058</v>
      </c>
      <c r="AV7511">
        <v>5.9969999999999997E-3</v>
      </c>
      <c r="AW7511">
        <v>0</v>
      </c>
      <c r="AX7511">
        <v>0.1100692500000022</v>
      </c>
      <c r="AY7511">
        <v>0.30828899999999998</v>
      </c>
      <c r="AZ7511">
        <v>3.4368200000011492E-2</v>
      </c>
      <c r="BA7511">
        <v>0</v>
      </c>
      <c r="BB7511">
        <v>-0.27773700000000001</v>
      </c>
      <c r="BC7511">
        <v>0.84614033333333338</v>
      </c>
      <c r="BD7511">
        <v>1.7287669999999999</v>
      </c>
      <c r="BE7511">
        <v>0</v>
      </c>
      <c r="BF7511">
        <v>0</v>
      </c>
      <c r="BG7511">
        <v>5.2304237500031547E-3</v>
      </c>
      <c r="BH7511">
        <v>1.4733309999999999</v>
      </c>
      <c r="BI7511">
        <v>0.35199599999999998</v>
      </c>
      <c r="BJ7511">
        <v>0</v>
      </c>
      <c r="BK7511">
        <v>0.56956699999999993</v>
      </c>
      <c r="BL7511">
        <v>7.6832999999999999E-2</v>
      </c>
      <c r="BM7511">
        <v>1.247636999999999</v>
      </c>
      <c r="BN7511">
        <v>3.8813390000000001</v>
      </c>
      <c r="BO7511">
        <v>0.53975050000000002</v>
      </c>
      <c r="BP7511">
        <v>4.6411249999999997</v>
      </c>
      <c r="BQ7511">
        <v>5.7682981000000009</v>
      </c>
      <c r="BR7511">
        <v>-2.1041409999999998</v>
      </c>
      <c r="BS7511">
        <v>3.5341909999999999</v>
      </c>
      <c r="BT7511">
        <v>0</v>
      </c>
      <c r="BU7511">
        <v>34.94711217928571</v>
      </c>
      <c r="BV7511">
        <v>1.431846111999999</v>
      </c>
      <c r="BW7511">
        <v>1.052904999999996</v>
      </c>
      <c r="BX7511">
        <v>-0.98224100000000003</v>
      </c>
      <c r="BY7511">
        <v>1.932774</v>
      </c>
      <c r="BZ7511">
        <v>0.32179600000000003</v>
      </c>
      <c r="CA7511">
        <v>5.2676933275</v>
      </c>
      <c r="CB7511">
        <v>0.79360855599999947</v>
      </c>
      <c r="CC7511">
        <v>5.3599119999999996</v>
      </c>
      <c r="CD7511">
        <v>0.92351353999999708</v>
      </c>
      <c r="CE7511">
        <v>0.4891585</v>
      </c>
      <c r="CF7511">
        <v>-0.3722927328571432</v>
      </c>
      <c r="CG7511">
        <v>60.302398420000003</v>
      </c>
      <c r="CH7511">
        <v>4.2115716399999998</v>
      </c>
      <c r="CI7511">
        <v>0</v>
      </c>
      <c r="CJ7511">
        <v>1.56872099999994E-2</v>
      </c>
      <c r="CK7511">
        <v>1.000974999999293E-3</v>
      </c>
      <c r="CL7511">
        <v>4.1032248850000004</v>
      </c>
      <c r="CM7511">
        <v>3.3656034500000001</v>
      </c>
      <c r="CN7511">
        <v>9.7144981499999989</v>
      </c>
      <c r="CO7511">
        <v>0.69080869000000078</v>
      </c>
      <c r="CP7511">
        <v>19.25249251</v>
      </c>
      <c r="CQ7511">
        <v>11.731484480000001</v>
      </c>
      <c r="CR7511">
        <v>47.594517940000003</v>
      </c>
      <c r="CS7511">
        <v>-3.2986115599999999</v>
      </c>
      <c r="CT7511">
        <v>37.067748549999997</v>
      </c>
      <c r="CU7511">
        <v>19.131700299999999</v>
      </c>
      <c r="CV7511">
        <v>51.809015359999997</v>
      </c>
      <c r="CW7511">
        <v>104.70985265</v>
      </c>
      <c r="CX7511">
        <v>5.0052618350000007</v>
      </c>
      <c r="CY7511">
        <v>3.31479153125</v>
      </c>
      <c r="CZ7511">
        <v>4.9164508674999992</v>
      </c>
      <c r="DA7511">
        <v>0</v>
      </c>
      <c r="DB7511">
        <v>-39.821964919999999</v>
      </c>
      <c r="DC7511">
        <v>44.959176149999998</v>
      </c>
      <c r="DD7511">
        <v>-13.85475394</v>
      </c>
      <c r="DE7511">
        <v>-3.5842496499999998</v>
      </c>
      <c r="DF7511">
        <v>-7.1466182455555218</v>
      </c>
      <c r="DG7511">
        <v>25.382265400000001</v>
      </c>
      <c r="DH7511">
        <v>3.5525483800000002</v>
      </c>
      <c r="DI7511">
        <v>0</v>
      </c>
      <c r="DJ7511">
        <v>0</v>
      </c>
      <c r="DK7511">
        <v>4.7947420699999999</v>
      </c>
      <c r="DL7511">
        <v>8.3472904499999991</v>
      </c>
      <c r="DM7511">
        <v>7.1030947111109857</v>
      </c>
      <c r="DN7511">
        <v>0</v>
      </c>
      <c r="DO7511">
        <v>-3.390100715313793</v>
      </c>
      <c r="DP7511">
        <v>0</v>
      </c>
      <c r="DQ7511">
        <v>17.8680249135125</v>
      </c>
      <c r="DR7511">
        <v>185.88818651</v>
      </c>
    </row>
    <row r="7512" spans="1:122" s="2" customFormat="1" ht="18" x14ac:dyDescent="0.35">
      <c r="A7512" s="7" t="s">
        <v>53</v>
      </c>
      <c r="B7512">
        <v>0</v>
      </c>
      <c r="C7512">
        <v>0</v>
      </c>
      <c r="D7512">
        <v>0</v>
      </c>
      <c r="E7512">
        <v>-0.20663916666666671</v>
      </c>
      <c r="F7512">
        <v>4.5856666666666667E-3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2.3704333333333331E-2</v>
      </c>
      <c r="AB7512">
        <v>0.86979000000000006</v>
      </c>
      <c r="AC7512">
        <v>0</v>
      </c>
      <c r="AD7512">
        <v>2.6069000000020989E-2</v>
      </c>
      <c r="AE7512">
        <v>2.6800000000000001E-4</v>
      </c>
      <c r="AF7512">
        <v>0</v>
      </c>
      <c r="AG7512">
        <v>0</v>
      </c>
      <c r="AH7512">
        <v>0</v>
      </c>
      <c r="AI7512">
        <v>0</v>
      </c>
      <c r="AJ7512">
        <v>0</v>
      </c>
      <c r="AK7512">
        <v>0</v>
      </c>
      <c r="AL7512">
        <v>0</v>
      </c>
      <c r="AM7512">
        <v>0</v>
      </c>
      <c r="AN7512">
        <v>0</v>
      </c>
      <c r="AO7512">
        <v>0</v>
      </c>
      <c r="AP7512">
        <v>0</v>
      </c>
      <c r="AQ7512">
        <v>6.9249999999999997E-3</v>
      </c>
      <c r="AR7512">
        <v>0</v>
      </c>
      <c r="AS7512">
        <v>0</v>
      </c>
      <c r="AT7512">
        <v>4.7894999999999952E-3</v>
      </c>
      <c r="AU7512">
        <v>0</v>
      </c>
      <c r="AV7512">
        <v>2.9984999999999999E-3</v>
      </c>
      <c r="AW7512">
        <v>0</v>
      </c>
      <c r="AX7512">
        <v>5.5034625000001107E-2</v>
      </c>
      <c r="AY7512">
        <v>0.10276299999999999</v>
      </c>
      <c r="AZ7512">
        <v>3.4368200000011492E-2</v>
      </c>
      <c r="BA7512">
        <v>0</v>
      </c>
      <c r="BB7512">
        <v>-0.13886850000000001</v>
      </c>
      <c r="BC7512">
        <v>0</v>
      </c>
      <c r="BD7512">
        <v>0.86438349999999997</v>
      </c>
      <c r="BE7512">
        <v>0</v>
      </c>
      <c r="BF7512">
        <v>0</v>
      </c>
      <c r="BG7512">
        <v>5.2304237500031547E-3</v>
      </c>
      <c r="BH7512">
        <v>0.73666550000000008</v>
      </c>
      <c r="BI7512">
        <v>0.17599799999999999</v>
      </c>
      <c r="BJ7512">
        <v>0</v>
      </c>
      <c r="BK7512">
        <v>0.28478350000000002</v>
      </c>
      <c r="BL7512">
        <v>0</v>
      </c>
      <c r="BM7512">
        <v>0.62381849999999972</v>
      </c>
      <c r="BN7512">
        <v>-0.2075349999999998</v>
      </c>
      <c r="BO7512">
        <v>0.26987525000000001</v>
      </c>
      <c r="BP7512">
        <v>2.3205624999999999</v>
      </c>
      <c r="BQ7512">
        <v>5.7682981000000009</v>
      </c>
      <c r="BR7512">
        <v>-1.0520704999999999</v>
      </c>
      <c r="BS7512">
        <v>1.1780636666666671</v>
      </c>
      <c r="BT7512">
        <v>0</v>
      </c>
      <c r="BU7512">
        <v>34.94711217928571</v>
      </c>
      <c r="BV7512">
        <v>1.431846111999999</v>
      </c>
      <c r="BW7512">
        <v>0.52645249999999777</v>
      </c>
      <c r="BX7512">
        <v>-0.49112050000000002</v>
      </c>
      <c r="BY7512">
        <v>0</v>
      </c>
      <c r="BZ7512">
        <v>0.16089800000000001</v>
      </c>
      <c r="CA7512">
        <v>2.63384666375</v>
      </c>
      <c r="CB7512">
        <v>0.39680427799999968</v>
      </c>
      <c r="CC7512">
        <v>-1.4091320000000001</v>
      </c>
      <c r="CD7512">
        <v>0.92351353999999708</v>
      </c>
      <c r="CE7512">
        <v>0.4891585</v>
      </c>
      <c r="CF7512">
        <v>-0.3722927328571432</v>
      </c>
      <c r="CG7512">
        <v>60.302398420000003</v>
      </c>
      <c r="CH7512">
        <v>4.2115716399999998</v>
      </c>
      <c r="CI7512">
        <v>0</v>
      </c>
      <c r="CJ7512">
        <v>0</v>
      </c>
      <c r="CK7512">
        <v>1.000974999999293E-3</v>
      </c>
      <c r="CL7512">
        <v>4.1032248850000004</v>
      </c>
      <c r="CM7512">
        <v>3.2771474500000002</v>
      </c>
      <c r="CN7512">
        <v>9.7144981499999989</v>
      </c>
      <c r="CO7512">
        <v>0</v>
      </c>
      <c r="CP7512">
        <v>19.25249251</v>
      </c>
      <c r="CQ7512">
        <v>11.731009240000001</v>
      </c>
      <c r="CR7512">
        <v>47.588648079999999</v>
      </c>
      <c r="CS7512">
        <v>-3.2986115599999999</v>
      </c>
      <c r="CT7512">
        <v>37.067748549999997</v>
      </c>
      <c r="CU7512">
        <v>19.131700299999999</v>
      </c>
      <c r="CV7512">
        <v>51.809015359999997</v>
      </c>
      <c r="CW7512">
        <v>104.70985265</v>
      </c>
      <c r="CX7512">
        <v>5.0052618350000007</v>
      </c>
      <c r="CY7512">
        <v>3.31479153125</v>
      </c>
      <c r="CZ7512">
        <v>2.45822543375</v>
      </c>
      <c r="DA7512">
        <v>0</v>
      </c>
      <c r="DB7512">
        <v>-13.62145516</v>
      </c>
      <c r="DC7512">
        <v>44.959176149999998</v>
      </c>
      <c r="DD7512">
        <v>-13.85475394</v>
      </c>
      <c r="DE7512">
        <v>-3.5842496499999998</v>
      </c>
      <c r="DF7512">
        <v>-7.1466182455555218</v>
      </c>
      <c r="DG7512">
        <v>25.382265400000001</v>
      </c>
      <c r="DH7512">
        <v>3.5525483800000002</v>
      </c>
      <c r="DI7512">
        <v>0</v>
      </c>
      <c r="DJ7512">
        <v>0</v>
      </c>
      <c r="DK7512">
        <v>4.7947420699999999</v>
      </c>
      <c r="DL7512">
        <v>8.3472904499999991</v>
      </c>
      <c r="DM7512">
        <v>0</v>
      </c>
      <c r="DN7512">
        <v>0</v>
      </c>
      <c r="DO7512">
        <v>-3.390100715313793</v>
      </c>
      <c r="DP7512">
        <v>0</v>
      </c>
      <c r="DQ7512">
        <v>8.9340124567562498</v>
      </c>
      <c r="DR7512">
        <v>175.37276753</v>
      </c>
    </row>
    <row r="7513" spans="1:122" s="2" customFormat="1" ht="18" x14ac:dyDescent="0.35">
      <c r="A7513" s="7" t="s">
        <v>54</v>
      </c>
      <c r="B7513">
        <v>0</v>
      </c>
      <c r="C7513">
        <v>0</v>
      </c>
      <c r="D7513">
        <v>0</v>
      </c>
      <c r="E7513">
        <v>-0.20663916666666671</v>
      </c>
      <c r="F7513">
        <v>4.5856666666666667E-3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-2.3009999999999999E-2</v>
      </c>
      <c r="P7513">
        <v>4.0320000000000009E-3</v>
      </c>
      <c r="Q7513">
        <v>0</v>
      </c>
      <c r="R7513">
        <v>0</v>
      </c>
      <c r="S7513">
        <v>0</v>
      </c>
      <c r="T7513">
        <v>0.61254949999999997</v>
      </c>
      <c r="U7513">
        <v>2.1855015</v>
      </c>
      <c r="V7513">
        <v>0</v>
      </c>
      <c r="W7513">
        <v>0</v>
      </c>
      <c r="X7513">
        <v>0</v>
      </c>
      <c r="Y7513">
        <v>1.6663870000000001</v>
      </c>
      <c r="Z7513">
        <v>4.1661239999999999</v>
      </c>
      <c r="AA7513">
        <v>2.3704333333333331E-2</v>
      </c>
      <c r="AB7513">
        <v>0.86979000000000006</v>
      </c>
      <c r="AC7513">
        <v>0</v>
      </c>
      <c r="AD7513">
        <v>0</v>
      </c>
      <c r="AE7513">
        <v>1.340109</v>
      </c>
      <c r="AF7513">
        <v>2.0254333333333329E-2</v>
      </c>
      <c r="AG7513">
        <v>-8.7077500000000002E-3</v>
      </c>
      <c r="AH7513">
        <v>0</v>
      </c>
      <c r="AI7513">
        <v>0</v>
      </c>
      <c r="AJ7513">
        <v>7.2110000000000004E-3</v>
      </c>
      <c r="AK7513">
        <v>0.17311799999999999</v>
      </c>
      <c r="AL7513">
        <v>0.118477</v>
      </c>
      <c r="AM7513">
        <v>0</v>
      </c>
      <c r="AN7513">
        <v>0</v>
      </c>
      <c r="AO7513">
        <v>0.26013150000000002</v>
      </c>
      <c r="AP7513">
        <v>0</v>
      </c>
      <c r="AQ7513">
        <v>0</v>
      </c>
      <c r="AR7513">
        <v>0</v>
      </c>
      <c r="AS7513">
        <v>3.6104999999999961E-3</v>
      </c>
      <c r="AT7513">
        <v>4.7894999999999952E-3</v>
      </c>
      <c r="AU7513">
        <v>-0.43761812500000058</v>
      </c>
      <c r="AV7513">
        <v>2.9984999999999999E-3</v>
      </c>
      <c r="AW7513">
        <v>0</v>
      </c>
      <c r="AX7513">
        <v>0</v>
      </c>
      <c r="AY7513">
        <v>0.10276299999999999</v>
      </c>
      <c r="AZ7513">
        <v>0</v>
      </c>
      <c r="BA7513">
        <v>0</v>
      </c>
      <c r="BB7513">
        <v>-0.13886850000000001</v>
      </c>
      <c r="BC7513">
        <v>0.84614033333333338</v>
      </c>
      <c r="BD7513">
        <v>0.86438349999999997</v>
      </c>
      <c r="BE7513">
        <v>0</v>
      </c>
      <c r="BF7513">
        <v>0</v>
      </c>
      <c r="BG7513">
        <v>0</v>
      </c>
      <c r="BH7513">
        <v>0.73666550000000008</v>
      </c>
      <c r="BI7513">
        <v>0.17599799999999999</v>
      </c>
      <c r="BJ7513">
        <v>0</v>
      </c>
      <c r="BK7513">
        <v>0.28478350000000002</v>
      </c>
      <c r="BL7513">
        <v>3.8416499999999999E-2</v>
      </c>
      <c r="BM7513">
        <v>0.62381849999999972</v>
      </c>
      <c r="BN7513">
        <v>4.2964089999999997</v>
      </c>
      <c r="BO7513">
        <v>0</v>
      </c>
      <c r="BP7513">
        <v>2.3205624999999999</v>
      </c>
      <c r="BQ7513">
        <v>0</v>
      </c>
      <c r="BR7513">
        <v>-1.0520704999999999</v>
      </c>
      <c r="BS7513">
        <v>1.1780636666666671</v>
      </c>
      <c r="BT7513">
        <v>0</v>
      </c>
      <c r="BU7513">
        <v>0</v>
      </c>
      <c r="BV7513">
        <v>0</v>
      </c>
      <c r="BW7513">
        <v>0.52645249999999777</v>
      </c>
      <c r="BX7513">
        <v>-0.49112050000000002</v>
      </c>
      <c r="BY7513">
        <v>0</v>
      </c>
      <c r="BZ7513">
        <v>0</v>
      </c>
      <c r="CA7513">
        <v>0</v>
      </c>
      <c r="CB7513">
        <v>0</v>
      </c>
      <c r="CC7513">
        <v>0</v>
      </c>
      <c r="CD7513">
        <v>0</v>
      </c>
      <c r="CE7513">
        <v>0</v>
      </c>
      <c r="CF7513">
        <v>0</v>
      </c>
      <c r="CG7513">
        <v>0</v>
      </c>
      <c r="CH7513">
        <v>0</v>
      </c>
      <c r="CI7513">
        <v>0</v>
      </c>
      <c r="CJ7513">
        <v>1.56872099999994E-2</v>
      </c>
      <c r="CK7513">
        <v>0</v>
      </c>
      <c r="CL7513">
        <v>0</v>
      </c>
      <c r="CM7513">
        <v>8.8455999999999868E-2</v>
      </c>
      <c r="CN7513">
        <v>0</v>
      </c>
      <c r="CO7513">
        <v>0</v>
      </c>
      <c r="CP7513">
        <v>0</v>
      </c>
      <c r="CQ7513">
        <v>0</v>
      </c>
      <c r="CR7513">
        <v>0</v>
      </c>
      <c r="CS7513">
        <v>0</v>
      </c>
      <c r="CT7513">
        <v>0</v>
      </c>
      <c r="CU7513">
        <v>0</v>
      </c>
      <c r="CV7513">
        <v>0</v>
      </c>
      <c r="CW7513">
        <v>0</v>
      </c>
      <c r="CX7513">
        <v>0</v>
      </c>
      <c r="CY7513">
        <v>0</v>
      </c>
      <c r="CZ7513">
        <v>2.45822543375</v>
      </c>
      <c r="DA7513">
        <v>0</v>
      </c>
      <c r="DB7513">
        <v>-26.200509759999999</v>
      </c>
      <c r="DC7513">
        <v>0</v>
      </c>
      <c r="DD7513">
        <v>0</v>
      </c>
      <c r="DE7513">
        <v>0</v>
      </c>
      <c r="DF7513">
        <v>0</v>
      </c>
      <c r="DG7513">
        <v>0</v>
      </c>
      <c r="DH7513">
        <v>0</v>
      </c>
      <c r="DI7513">
        <v>0</v>
      </c>
      <c r="DJ7513">
        <v>0</v>
      </c>
      <c r="DK7513">
        <v>0</v>
      </c>
      <c r="DL7513">
        <v>0</v>
      </c>
      <c r="DM7513">
        <v>0</v>
      </c>
      <c r="DN7513">
        <v>0</v>
      </c>
      <c r="DO7513">
        <v>0</v>
      </c>
      <c r="DP7513">
        <v>0</v>
      </c>
      <c r="DQ7513">
        <v>0</v>
      </c>
      <c r="DR7513">
        <v>-10.42679876</v>
      </c>
    </row>
    <row r="7514" spans="1:122" s="2" customFormat="1" ht="18" x14ac:dyDescent="0.35">
      <c r="A7514" s="7" t="s">
        <v>352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>
        <v>0</v>
      </c>
      <c r="AJ7514">
        <v>0</v>
      </c>
      <c r="AK7514">
        <v>0</v>
      </c>
      <c r="AL7514">
        <v>0</v>
      </c>
      <c r="AM7514">
        <v>0</v>
      </c>
      <c r="AN7514">
        <v>0</v>
      </c>
      <c r="AO7514">
        <v>0</v>
      </c>
      <c r="AP7514">
        <v>0</v>
      </c>
      <c r="AQ7514">
        <v>0</v>
      </c>
      <c r="AR7514">
        <v>0</v>
      </c>
      <c r="AS7514">
        <v>0</v>
      </c>
      <c r="AT7514">
        <v>0</v>
      </c>
      <c r="AU7514">
        <v>0</v>
      </c>
      <c r="AV7514">
        <v>0</v>
      </c>
      <c r="AW7514">
        <v>0</v>
      </c>
      <c r="AX7514">
        <v>0</v>
      </c>
      <c r="AY7514">
        <v>0</v>
      </c>
      <c r="AZ7514">
        <v>0</v>
      </c>
      <c r="BA7514">
        <v>0</v>
      </c>
      <c r="BB7514">
        <v>0</v>
      </c>
      <c r="BC7514">
        <v>0</v>
      </c>
      <c r="BD7514">
        <v>0</v>
      </c>
      <c r="BE7514">
        <v>0</v>
      </c>
      <c r="BF7514">
        <v>0</v>
      </c>
      <c r="BG7514">
        <v>0</v>
      </c>
      <c r="BH7514">
        <v>0</v>
      </c>
      <c r="BI7514">
        <v>0</v>
      </c>
      <c r="BJ7514">
        <v>0</v>
      </c>
      <c r="BK7514">
        <v>0</v>
      </c>
      <c r="BL7514">
        <v>0</v>
      </c>
      <c r="BM7514">
        <v>0</v>
      </c>
      <c r="BN7514">
        <v>0</v>
      </c>
      <c r="BO7514">
        <v>0</v>
      </c>
      <c r="BP7514">
        <v>0</v>
      </c>
      <c r="BQ7514">
        <v>0</v>
      </c>
      <c r="BR7514">
        <v>0</v>
      </c>
      <c r="BS7514">
        <v>0</v>
      </c>
      <c r="BT7514">
        <v>0</v>
      </c>
      <c r="BU7514">
        <v>0</v>
      </c>
      <c r="BV7514">
        <v>0</v>
      </c>
      <c r="BW7514">
        <v>0</v>
      </c>
      <c r="BX7514">
        <v>0</v>
      </c>
      <c r="BY7514">
        <v>0</v>
      </c>
      <c r="BZ7514">
        <v>0</v>
      </c>
      <c r="CA7514">
        <v>0</v>
      </c>
      <c r="CB7514">
        <v>0</v>
      </c>
      <c r="CC7514">
        <v>0</v>
      </c>
      <c r="CD7514">
        <v>0</v>
      </c>
      <c r="CE7514">
        <v>0</v>
      </c>
      <c r="CF7514">
        <v>0</v>
      </c>
      <c r="CG7514">
        <v>0</v>
      </c>
      <c r="CH7514">
        <v>0</v>
      </c>
      <c r="CI7514">
        <v>0</v>
      </c>
      <c r="CJ7514">
        <v>0</v>
      </c>
      <c r="CK7514">
        <v>0</v>
      </c>
      <c r="CL7514">
        <v>0</v>
      </c>
      <c r="CM7514">
        <v>0</v>
      </c>
      <c r="CN7514">
        <v>0</v>
      </c>
      <c r="CO7514">
        <v>0.69080869000000078</v>
      </c>
      <c r="CP7514">
        <v>0</v>
      </c>
      <c r="CQ7514">
        <v>0</v>
      </c>
      <c r="CR7514">
        <v>2.9349300000021121E-3</v>
      </c>
      <c r="CS7514">
        <v>0</v>
      </c>
      <c r="CT7514">
        <v>0</v>
      </c>
      <c r="CU7514">
        <v>0</v>
      </c>
      <c r="CV7514">
        <v>0</v>
      </c>
      <c r="CW7514">
        <v>0</v>
      </c>
      <c r="CX7514">
        <v>0</v>
      </c>
      <c r="CY7514">
        <v>0</v>
      </c>
      <c r="CZ7514">
        <v>0</v>
      </c>
      <c r="DA7514">
        <v>0</v>
      </c>
      <c r="DB7514">
        <v>0</v>
      </c>
      <c r="DC7514">
        <v>0</v>
      </c>
      <c r="DD7514">
        <v>0</v>
      </c>
      <c r="DE7514">
        <v>0</v>
      </c>
      <c r="DF7514">
        <v>0</v>
      </c>
      <c r="DG7514">
        <v>0</v>
      </c>
      <c r="DH7514">
        <v>0</v>
      </c>
      <c r="DI7514">
        <v>0</v>
      </c>
      <c r="DJ7514">
        <v>0</v>
      </c>
      <c r="DK7514">
        <v>0</v>
      </c>
      <c r="DL7514">
        <v>0</v>
      </c>
      <c r="DM7514">
        <v>0</v>
      </c>
      <c r="DN7514">
        <v>0</v>
      </c>
      <c r="DO7514">
        <v>0</v>
      </c>
      <c r="DP7514">
        <v>0</v>
      </c>
      <c r="DQ7514">
        <v>0</v>
      </c>
      <c r="DR7514">
        <v>5.3946199999757027E-3</v>
      </c>
    </row>
    <row r="7515" spans="1:122" s="2" customFormat="1" ht="18" x14ac:dyDescent="0.35">
      <c r="A7515" s="7" t="s">
        <v>55</v>
      </c>
      <c r="B7515">
        <v>-0.296678</v>
      </c>
      <c r="C7515">
        <v>0</v>
      </c>
      <c r="D7515">
        <v>0</v>
      </c>
      <c r="E7515">
        <v>0</v>
      </c>
      <c r="F7515">
        <v>4.5856666666666667E-3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1.459165333333333</v>
      </c>
      <c r="R7515">
        <v>0</v>
      </c>
      <c r="S7515">
        <v>0</v>
      </c>
      <c r="T7515">
        <v>0</v>
      </c>
      <c r="U7515">
        <v>2.1855015</v>
      </c>
      <c r="V7515">
        <v>1.524897166666664</v>
      </c>
      <c r="W7515">
        <v>-0.50102099999999994</v>
      </c>
      <c r="X7515">
        <v>0</v>
      </c>
      <c r="Y7515">
        <v>1.6663870000000001</v>
      </c>
      <c r="Z7515">
        <v>4.1661239999999999</v>
      </c>
      <c r="AA7515">
        <v>2.3704333333333331E-2</v>
      </c>
      <c r="AB7515">
        <v>0.86979000000000006</v>
      </c>
      <c r="AC7515">
        <v>0</v>
      </c>
      <c r="AD7515">
        <v>0</v>
      </c>
      <c r="AE7515">
        <v>1.340109</v>
      </c>
      <c r="AF7515">
        <v>0</v>
      </c>
      <c r="AG7515">
        <v>-8.7077500000000002E-3</v>
      </c>
      <c r="AH7515">
        <v>0</v>
      </c>
      <c r="AI7515">
        <v>0</v>
      </c>
      <c r="AJ7515">
        <v>-3.8969999999999999E-3</v>
      </c>
      <c r="AK7515">
        <v>0</v>
      </c>
      <c r="AL7515">
        <v>0</v>
      </c>
      <c r="AM7515">
        <v>0</v>
      </c>
      <c r="AN7515">
        <v>0</v>
      </c>
      <c r="AO7515">
        <v>0</v>
      </c>
      <c r="AP7515">
        <v>0</v>
      </c>
      <c r="AQ7515">
        <v>0</v>
      </c>
      <c r="AR7515">
        <v>0</v>
      </c>
      <c r="AS7515">
        <v>0</v>
      </c>
      <c r="AT7515">
        <v>0</v>
      </c>
      <c r="AU7515">
        <v>0</v>
      </c>
      <c r="AV7515">
        <v>0</v>
      </c>
      <c r="AW7515">
        <v>0</v>
      </c>
      <c r="AX7515">
        <v>5.5034625000001107E-2</v>
      </c>
      <c r="AY7515">
        <v>0.10276299999999999</v>
      </c>
      <c r="AZ7515">
        <v>0</v>
      </c>
      <c r="BA7515">
        <v>0</v>
      </c>
      <c r="BB7515">
        <v>0</v>
      </c>
      <c r="BC7515">
        <v>0</v>
      </c>
      <c r="BD7515">
        <v>0</v>
      </c>
      <c r="BE7515">
        <v>0</v>
      </c>
      <c r="BF7515">
        <v>0</v>
      </c>
      <c r="BG7515">
        <v>0</v>
      </c>
      <c r="BH7515">
        <v>0</v>
      </c>
      <c r="BI7515">
        <v>0</v>
      </c>
      <c r="BJ7515">
        <v>0</v>
      </c>
      <c r="BK7515">
        <v>0</v>
      </c>
      <c r="BL7515">
        <v>3.8416499999999999E-2</v>
      </c>
      <c r="BM7515">
        <v>0</v>
      </c>
      <c r="BN7515">
        <v>-0.2075349999999998</v>
      </c>
      <c r="BO7515">
        <v>0.26987525000000001</v>
      </c>
      <c r="BP7515">
        <v>0</v>
      </c>
      <c r="BQ7515">
        <v>0</v>
      </c>
      <c r="BR7515">
        <v>0</v>
      </c>
      <c r="BS7515">
        <v>1.1780636666666671</v>
      </c>
      <c r="BT7515">
        <v>0</v>
      </c>
      <c r="BU7515">
        <v>0</v>
      </c>
      <c r="BV7515">
        <v>0</v>
      </c>
      <c r="BW7515">
        <v>0</v>
      </c>
      <c r="BX7515">
        <v>0</v>
      </c>
      <c r="BY7515">
        <v>1.932774</v>
      </c>
      <c r="BZ7515">
        <v>0.16089800000000001</v>
      </c>
      <c r="CA7515">
        <v>2.63384666375</v>
      </c>
      <c r="CB7515">
        <v>0.39680427799999968</v>
      </c>
      <c r="CC7515">
        <v>6.7690440000000001</v>
      </c>
      <c r="CD7515">
        <v>0</v>
      </c>
      <c r="CE7515">
        <v>0</v>
      </c>
      <c r="CF7515">
        <v>0</v>
      </c>
      <c r="CG7515">
        <v>0</v>
      </c>
      <c r="CH7515">
        <v>0</v>
      </c>
      <c r="CI7515">
        <v>0</v>
      </c>
      <c r="CJ7515">
        <v>0</v>
      </c>
      <c r="CK7515">
        <v>0</v>
      </c>
      <c r="CL7515">
        <v>0</v>
      </c>
      <c r="CM7515">
        <v>0</v>
      </c>
      <c r="CN7515">
        <v>0</v>
      </c>
      <c r="CO7515">
        <v>0</v>
      </c>
      <c r="CP7515">
        <v>0</v>
      </c>
      <c r="CQ7515">
        <v>4.7524000000009892E-4</v>
      </c>
      <c r="CR7515">
        <v>2.9349300000021121E-3</v>
      </c>
      <c r="CS7515">
        <v>0</v>
      </c>
      <c r="CT7515">
        <v>0</v>
      </c>
      <c r="CU7515">
        <v>0</v>
      </c>
      <c r="CV7515">
        <v>0</v>
      </c>
      <c r="CW7515">
        <v>0</v>
      </c>
      <c r="CX7515">
        <v>0</v>
      </c>
      <c r="CY7515">
        <v>0</v>
      </c>
      <c r="CZ7515">
        <v>0</v>
      </c>
      <c r="DA7515">
        <v>0</v>
      </c>
      <c r="DB7515">
        <v>0</v>
      </c>
      <c r="DC7515">
        <v>0</v>
      </c>
      <c r="DD7515">
        <v>0</v>
      </c>
      <c r="DE7515">
        <v>0</v>
      </c>
      <c r="DF7515">
        <v>0</v>
      </c>
      <c r="DG7515">
        <v>0</v>
      </c>
      <c r="DH7515">
        <v>0</v>
      </c>
      <c r="DI7515">
        <v>0</v>
      </c>
      <c r="DJ7515">
        <v>0</v>
      </c>
      <c r="DK7515">
        <v>0</v>
      </c>
      <c r="DL7515">
        <v>0</v>
      </c>
      <c r="DM7515">
        <v>7.1030947111109857</v>
      </c>
      <c r="DN7515">
        <v>0</v>
      </c>
      <c r="DO7515">
        <v>0</v>
      </c>
      <c r="DP7515">
        <v>0</v>
      </c>
      <c r="DQ7515">
        <v>8.9340124567562498</v>
      </c>
      <c r="DR7515">
        <v>20.93682312</v>
      </c>
    </row>
    <row r="7516" spans="1:122" s="2" customFormat="1" ht="18" x14ac:dyDescent="0.35">
      <c r="A7516" s="6" t="s">
        <v>56</v>
      </c>
      <c r="B7516">
        <v>-0.296678</v>
      </c>
      <c r="C7516">
        <v>1.0735699999999999</v>
      </c>
      <c r="D7516">
        <v>4.2263750000131488E-2</v>
      </c>
      <c r="E7516">
        <v>-0.41327833333333341</v>
      </c>
      <c r="F7516">
        <v>-0.43690499999999999</v>
      </c>
      <c r="G7516">
        <v>0.24225350000000001</v>
      </c>
      <c r="H7516">
        <v>0.29826829999999938</v>
      </c>
      <c r="I7516">
        <v>0</v>
      </c>
      <c r="J7516">
        <v>1.2117572500000049</v>
      </c>
      <c r="K7516">
        <v>0.134043</v>
      </c>
      <c r="L7516">
        <v>0.12713450000000001</v>
      </c>
      <c r="M7516">
        <v>69.724972214285714</v>
      </c>
      <c r="N7516">
        <v>-2.5437220485714298</v>
      </c>
      <c r="O7516">
        <v>-2.3009999999999999E-2</v>
      </c>
      <c r="P7516">
        <v>4.4276999999999997E-2</v>
      </c>
      <c r="Q7516">
        <v>1.459165333333333</v>
      </c>
      <c r="R7516">
        <v>0.14393120000000009</v>
      </c>
      <c r="S7516">
        <v>0.52158785714285705</v>
      </c>
      <c r="T7516">
        <v>0.25828899999999999</v>
      </c>
      <c r="U7516">
        <v>0.306809</v>
      </c>
      <c r="V7516">
        <v>1.524897166666664</v>
      </c>
      <c r="W7516">
        <v>0.173599</v>
      </c>
      <c r="X7516">
        <v>0.111647</v>
      </c>
      <c r="Y7516">
        <v>3.3327740000000001</v>
      </c>
      <c r="Z7516">
        <v>0.47293400000000002</v>
      </c>
      <c r="AA7516">
        <v>-2.884999999999999E-2</v>
      </c>
      <c r="AB7516">
        <v>-2.619000000000149E-3</v>
      </c>
      <c r="AC7516">
        <v>1.870231</v>
      </c>
      <c r="AD7516">
        <v>2.6069000000020989E-2</v>
      </c>
      <c r="AE7516">
        <v>-2.9090000000000001E-2</v>
      </c>
      <c r="AF7516">
        <v>2.0254333333333329E-2</v>
      </c>
      <c r="AG7516">
        <v>-1.74155E-2</v>
      </c>
      <c r="AH7516">
        <v>2.5138500000000619E-2</v>
      </c>
      <c r="AI7516">
        <v>0</v>
      </c>
      <c r="AJ7516">
        <v>1.24105E-2</v>
      </c>
      <c r="AK7516">
        <v>0.17311799999999999</v>
      </c>
      <c r="AL7516">
        <v>0</v>
      </c>
      <c r="AM7516">
        <v>0</v>
      </c>
      <c r="AN7516">
        <v>0</v>
      </c>
      <c r="AO7516">
        <v>0.26013150000000002</v>
      </c>
      <c r="AP7516">
        <v>0</v>
      </c>
      <c r="AQ7516">
        <v>6.9249999999999997E-3</v>
      </c>
      <c r="AR7516">
        <v>0</v>
      </c>
      <c r="AS7516">
        <v>3.6104999999999961E-3</v>
      </c>
      <c r="AT7516">
        <v>1.1492E-2</v>
      </c>
      <c r="AU7516">
        <v>0</v>
      </c>
      <c r="AV7516">
        <v>5.9969999999999997E-3</v>
      </c>
      <c r="AW7516">
        <v>0.29155114333333171</v>
      </c>
      <c r="AX7516">
        <v>0</v>
      </c>
      <c r="AY7516">
        <v>1.279486E-2</v>
      </c>
      <c r="AZ7516">
        <v>0</v>
      </c>
      <c r="BA7516">
        <v>-10.08959449999999</v>
      </c>
      <c r="BB7516">
        <v>-0.27773700000000001</v>
      </c>
      <c r="BC7516">
        <v>0.84614033333333338</v>
      </c>
      <c r="BD7516">
        <v>0.18593799999999991</v>
      </c>
      <c r="BE7516">
        <v>0</v>
      </c>
      <c r="BF7516">
        <v>-0.30041950000000001</v>
      </c>
      <c r="BG7516">
        <v>0</v>
      </c>
      <c r="BH7516">
        <v>0</v>
      </c>
      <c r="BI7516">
        <v>0.35199599999999998</v>
      </c>
      <c r="BJ7516">
        <v>4.2150350000008302E-2</v>
      </c>
      <c r="BK7516">
        <v>0.56956699999999993</v>
      </c>
      <c r="BL7516">
        <v>-0.16597606000000001</v>
      </c>
      <c r="BM7516">
        <v>0</v>
      </c>
      <c r="BN7516">
        <v>-8.2356059999999995E-2</v>
      </c>
      <c r="BO7516">
        <v>0.53975050000000002</v>
      </c>
      <c r="BP7516">
        <v>0</v>
      </c>
      <c r="BQ7516">
        <v>0</v>
      </c>
      <c r="BR7516">
        <v>0</v>
      </c>
      <c r="BS7516">
        <v>0.66782450000000004</v>
      </c>
      <c r="BT7516">
        <v>0</v>
      </c>
      <c r="BU7516">
        <v>0</v>
      </c>
      <c r="BV7516">
        <v>0</v>
      </c>
      <c r="BW7516">
        <v>0</v>
      </c>
      <c r="BX7516">
        <v>0</v>
      </c>
      <c r="BY7516">
        <v>7.524849999999994E-2</v>
      </c>
      <c r="BZ7516">
        <v>0</v>
      </c>
      <c r="CA7516">
        <v>0</v>
      </c>
      <c r="CB7516">
        <v>0</v>
      </c>
      <c r="CC7516">
        <v>7.5248500000000274E-2</v>
      </c>
      <c r="CD7516">
        <v>0</v>
      </c>
      <c r="CE7516">
        <v>0</v>
      </c>
      <c r="CF7516">
        <v>0</v>
      </c>
      <c r="CG7516">
        <v>0</v>
      </c>
      <c r="CH7516">
        <v>0</v>
      </c>
      <c r="CI7516">
        <v>0</v>
      </c>
      <c r="CJ7516">
        <v>0</v>
      </c>
      <c r="CK7516">
        <v>0</v>
      </c>
      <c r="CL7516">
        <v>0</v>
      </c>
      <c r="CM7516">
        <v>0</v>
      </c>
      <c r="CN7516">
        <v>0</v>
      </c>
      <c r="CO7516">
        <v>0</v>
      </c>
      <c r="CP7516">
        <v>0</v>
      </c>
      <c r="CQ7516">
        <v>0</v>
      </c>
      <c r="CR7516">
        <v>0</v>
      </c>
      <c r="CS7516">
        <v>0</v>
      </c>
      <c r="CT7516">
        <v>0</v>
      </c>
      <c r="CU7516">
        <v>0</v>
      </c>
      <c r="CV7516">
        <v>0</v>
      </c>
      <c r="CW7516">
        <v>0</v>
      </c>
      <c r="CX7516">
        <v>-0.43580962000000001</v>
      </c>
      <c r="CY7516">
        <v>0</v>
      </c>
      <c r="CZ7516">
        <v>0</v>
      </c>
      <c r="DA7516">
        <v>0</v>
      </c>
      <c r="DB7516">
        <v>-0.43580962000000001</v>
      </c>
      <c r="DC7516">
        <v>0</v>
      </c>
      <c r="DD7516">
        <v>0</v>
      </c>
      <c r="DE7516">
        <v>0</v>
      </c>
      <c r="DF7516">
        <v>0</v>
      </c>
      <c r="DG7516">
        <v>0</v>
      </c>
      <c r="DH7516">
        <v>0</v>
      </c>
      <c r="DI7516">
        <v>121.97815036</v>
      </c>
      <c r="DJ7516">
        <v>0</v>
      </c>
      <c r="DK7516">
        <v>0</v>
      </c>
      <c r="DL7516">
        <v>121.97815036</v>
      </c>
      <c r="DM7516">
        <v>0</v>
      </c>
      <c r="DN7516">
        <v>0</v>
      </c>
      <c r="DO7516">
        <v>0</v>
      </c>
      <c r="DP7516">
        <v>0</v>
      </c>
      <c r="DQ7516">
        <v>0</v>
      </c>
      <c r="DR7516">
        <v>120.99594754</v>
      </c>
    </row>
    <row r="7517" spans="1:122" s="2" customFormat="1" ht="18" x14ac:dyDescent="0.35">
      <c r="A7517" s="7" t="s">
        <v>57</v>
      </c>
      <c r="B7517">
        <v>-0.296678</v>
      </c>
      <c r="C7517">
        <v>1.0735699999999999</v>
      </c>
      <c r="D7517">
        <v>4.2263750000131488E-2</v>
      </c>
      <c r="E7517">
        <v>-0.41327833333333341</v>
      </c>
      <c r="F7517">
        <v>-0.43690499999999999</v>
      </c>
      <c r="G7517">
        <v>0.24225350000000001</v>
      </c>
      <c r="H7517">
        <v>0.29826829999999938</v>
      </c>
      <c r="I7517">
        <v>0</v>
      </c>
      <c r="J7517">
        <v>1.2117572500000049</v>
      </c>
      <c r="K7517">
        <v>0.134043</v>
      </c>
      <c r="L7517">
        <v>0.12713450000000001</v>
      </c>
      <c r="M7517">
        <v>69.724972214285714</v>
      </c>
      <c r="N7517">
        <v>-2.5437220485714298</v>
      </c>
      <c r="O7517">
        <v>-2.3009999999999999E-2</v>
      </c>
      <c r="P7517">
        <v>4.4276999999999997E-2</v>
      </c>
      <c r="Q7517">
        <v>1.459165333333333</v>
      </c>
      <c r="R7517">
        <v>0.14393120000000009</v>
      </c>
      <c r="S7517">
        <v>0.52158785714285705</v>
      </c>
      <c r="T7517">
        <v>6.0180999999999978E-2</v>
      </c>
      <c r="U7517">
        <v>0.10870100000000001</v>
      </c>
      <c r="V7517">
        <v>1.524897166666664</v>
      </c>
      <c r="W7517">
        <v>8.6799500000000002E-2</v>
      </c>
      <c r="X7517">
        <v>5.5823499999999998E-2</v>
      </c>
      <c r="Y7517">
        <v>3.3327740000000001</v>
      </c>
      <c r="Z7517">
        <v>0.28331000000000012</v>
      </c>
      <c r="AA7517">
        <v>-2.884999999999999E-2</v>
      </c>
      <c r="AB7517">
        <v>-2.619000000000149E-3</v>
      </c>
      <c r="AC7517">
        <v>1.870231</v>
      </c>
      <c r="AD7517">
        <v>2.6069000000020989E-2</v>
      </c>
      <c r="AE7517">
        <v>-2.9090000000000001E-2</v>
      </c>
      <c r="AF7517">
        <v>2.0254333333333329E-2</v>
      </c>
      <c r="AG7517">
        <v>-1.74155E-2</v>
      </c>
      <c r="AH7517">
        <v>2.5138500000000619E-2</v>
      </c>
      <c r="AI7517">
        <v>0</v>
      </c>
      <c r="AJ7517">
        <v>1.24105E-2</v>
      </c>
      <c r="AK7517">
        <v>0.17311799999999999</v>
      </c>
      <c r="AL7517">
        <v>0</v>
      </c>
      <c r="AM7517">
        <v>0</v>
      </c>
      <c r="AN7517">
        <v>0</v>
      </c>
      <c r="AO7517">
        <v>0.26013150000000002</v>
      </c>
      <c r="AP7517">
        <v>0</v>
      </c>
      <c r="AQ7517">
        <v>0</v>
      </c>
      <c r="AR7517">
        <v>0</v>
      </c>
      <c r="AS7517">
        <v>0</v>
      </c>
      <c r="AT7517">
        <v>0</v>
      </c>
      <c r="AU7517">
        <v>0</v>
      </c>
      <c r="AV7517">
        <v>0</v>
      </c>
      <c r="AW7517">
        <v>0.14577557166666591</v>
      </c>
      <c r="AX7517">
        <v>0</v>
      </c>
      <c r="AY7517">
        <v>6.39743E-3</v>
      </c>
      <c r="AZ7517">
        <v>0</v>
      </c>
      <c r="BA7517">
        <v>-10.08959449999999</v>
      </c>
      <c r="BB7517">
        <v>-0.27773700000000001</v>
      </c>
      <c r="BC7517">
        <v>0.84614033333333338</v>
      </c>
      <c r="BD7517">
        <v>0.18593799999999991</v>
      </c>
      <c r="BE7517">
        <v>0</v>
      </c>
      <c r="BF7517">
        <v>-0.30041950000000001</v>
      </c>
      <c r="BG7517">
        <v>0</v>
      </c>
      <c r="BH7517">
        <v>0</v>
      </c>
      <c r="BI7517">
        <v>0.35199599999999998</v>
      </c>
      <c r="BJ7517">
        <v>4.2150350000008302E-2</v>
      </c>
      <c r="BK7517">
        <v>0.56956699999999993</v>
      </c>
      <c r="BL7517">
        <v>-5.5325353333333327E-2</v>
      </c>
      <c r="BM7517">
        <v>0</v>
      </c>
      <c r="BN7517">
        <v>-2.7452020000000001E-2</v>
      </c>
      <c r="BO7517">
        <v>0</v>
      </c>
      <c r="BP7517">
        <v>0</v>
      </c>
      <c r="BQ7517">
        <v>0</v>
      </c>
      <c r="BR7517">
        <v>0</v>
      </c>
      <c r="BS7517">
        <v>0</v>
      </c>
      <c r="BT7517">
        <v>0</v>
      </c>
      <c r="BU7517">
        <v>0</v>
      </c>
      <c r="BV7517">
        <v>0</v>
      </c>
      <c r="BW7517">
        <v>0</v>
      </c>
      <c r="BX7517">
        <v>0</v>
      </c>
      <c r="BY7517">
        <v>0</v>
      </c>
      <c r="BZ7517">
        <v>0</v>
      </c>
      <c r="CA7517">
        <v>0</v>
      </c>
      <c r="CB7517">
        <v>0</v>
      </c>
      <c r="CC7517">
        <v>0</v>
      </c>
      <c r="CD7517">
        <v>0</v>
      </c>
      <c r="CE7517">
        <v>0</v>
      </c>
      <c r="CF7517">
        <v>0</v>
      </c>
      <c r="CG7517">
        <v>0</v>
      </c>
      <c r="CH7517">
        <v>0</v>
      </c>
      <c r="CI7517">
        <v>0</v>
      </c>
      <c r="CJ7517">
        <v>0</v>
      </c>
      <c r="CK7517">
        <v>0</v>
      </c>
      <c r="CL7517">
        <v>0</v>
      </c>
      <c r="CM7517">
        <v>0</v>
      </c>
      <c r="CN7517">
        <v>0</v>
      </c>
      <c r="CO7517">
        <v>0</v>
      </c>
      <c r="CP7517">
        <v>0</v>
      </c>
      <c r="CQ7517">
        <v>0</v>
      </c>
      <c r="CR7517">
        <v>0</v>
      </c>
      <c r="CS7517">
        <v>0</v>
      </c>
      <c r="CT7517">
        <v>0</v>
      </c>
      <c r="CU7517">
        <v>0</v>
      </c>
      <c r="CV7517">
        <v>0</v>
      </c>
      <c r="CW7517">
        <v>0</v>
      </c>
      <c r="CX7517">
        <v>0</v>
      </c>
      <c r="CY7517">
        <v>0</v>
      </c>
      <c r="CZ7517">
        <v>0</v>
      </c>
      <c r="DA7517">
        <v>0</v>
      </c>
      <c r="DB7517">
        <v>0</v>
      </c>
      <c r="DC7517">
        <v>0</v>
      </c>
      <c r="DD7517">
        <v>0</v>
      </c>
      <c r="DE7517">
        <v>0</v>
      </c>
      <c r="DF7517">
        <v>0</v>
      </c>
      <c r="DG7517">
        <v>0</v>
      </c>
      <c r="DH7517">
        <v>0</v>
      </c>
      <c r="DI7517">
        <v>0</v>
      </c>
      <c r="DJ7517">
        <v>0</v>
      </c>
      <c r="DK7517">
        <v>0</v>
      </c>
      <c r="DL7517">
        <v>0</v>
      </c>
      <c r="DM7517">
        <v>0</v>
      </c>
      <c r="DN7517">
        <v>0</v>
      </c>
      <c r="DO7517">
        <v>0</v>
      </c>
      <c r="DP7517">
        <v>0</v>
      </c>
      <c r="DQ7517">
        <v>0</v>
      </c>
      <c r="DR7517">
        <v>-0.97263014000000003</v>
      </c>
    </row>
    <row r="7518" spans="1:122" s="2" customFormat="1" ht="18" x14ac:dyDescent="0.35">
      <c r="A7518" s="7" t="s">
        <v>58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.19810800000000001</v>
      </c>
      <c r="U7518">
        <v>0.19810800000000001</v>
      </c>
      <c r="V7518">
        <v>0</v>
      </c>
      <c r="W7518">
        <v>8.6799500000000002E-2</v>
      </c>
      <c r="X7518">
        <v>5.5823499999999998E-2</v>
      </c>
      <c r="Y7518">
        <v>0</v>
      </c>
      <c r="Z7518">
        <v>0.18962399999999999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>
        <v>0</v>
      </c>
      <c r="AJ7518">
        <v>0</v>
      </c>
      <c r="AK7518">
        <v>0</v>
      </c>
      <c r="AL7518">
        <v>0</v>
      </c>
      <c r="AM7518">
        <v>0</v>
      </c>
      <c r="AN7518">
        <v>0</v>
      </c>
      <c r="AO7518">
        <v>0</v>
      </c>
      <c r="AP7518">
        <v>0</v>
      </c>
      <c r="AQ7518">
        <v>6.9249999999999997E-3</v>
      </c>
      <c r="AR7518">
        <v>0</v>
      </c>
      <c r="AS7518">
        <v>3.6104999999999961E-3</v>
      </c>
      <c r="AT7518">
        <v>1.1492E-2</v>
      </c>
      <c r="AU7518">
        <v>0</v>
      </c>
      <c r="AV7518">
        <v>5.9969999999999997E-3</v>
      </c>
      <c r="AW7518">
        <v>0.14577557166666591</v>
      </c>
      <c r="AX7518">
        <v>0</v>
      </c>
      <c r="AY7518">
        <v>6.39743E-3</v>
      </c>
      <c r="AZ7518">
        <v>0</v>
      </c>
      <c r="BA7518">
        <v>0</v>
      </c>
      <c r="BB7518">
        <v>0</v>
      </c>
      <c r="BC7518">
        <v>0</v>
      </c>
      <c r="BD7518">
        <v>0</v>
      </c>
      <c r="BE7518">
        <v>0</v>
      </c>
      <c r="BF7518">
        <v>0</v>
      </c>
      <c r="BG7518">
        <v>0</v>
      </c>
      <c r="BH7518">
        <v>0</v>
      </c>
      <c r="BI7518">
        <v>0</v>
      </c>
      <c r="BJ7518">
        <v>0</v>
      </c>
      <c r="BK7518">
        <v>0</v>
      </c>
      <c r="BL7518">
        <v>-5.5325353333333327E-2</v>
      </c>
      <c r="BM7518">
        <v>0</v>
      </c>
      <c r="BN7518">
        <v>-2.7452020000000001E-2</v>
      </c>
      <c r="BO7518">
        <v>0.53975050000000002</v>
      </c>
      <c r="BP7518">
        <v>0</v>
      </c>
      <c r="BQ7518">
        <v>0</v>
      </c>
      <c r="BR7518">
        <v>0</v>
      </c>
      <c r="BS7518">
        <v>0.66782450000000004</v>
      </c>
      <c r="BT7518">
        <v>0</v>
      </c>
      <c r="BU7518">
        <v>0</v>
      </c>
      <c r="BV7518">
        <v>0</v>
      </c>
      <c r="BW7518">
        <v>0</v>
      </c>
      <c r="BX7518">
        <v>0</v>
      </c>
      <c r="BY7518">
        <v>7.524849999999994E-2</v>
      </c>
      <c r="BZ7518">
        <v>0</v>
      </c>
      <c r="CA7518">
        <v>0</v>
      </c>
      <c r="CB7518">
        <v>0</v>
      </c>
      <c r="CC7518">
        <v>7.5248500000000274E-2</v>
      </c>
      <c r="CD7518">
        <v>0</v>
      </c>
      <c r="CE7518">
        <v>0</v>
      </c>
      <c r="CF7518">
        <v>0</v>
      </c>
      <c r="CG7518">
        <v>0</v>
      </c>
      <c r="CH7518">
        <v>0</v>
      </c>
      <c r="CI7518">
        <v>0</v>
      </c>
      <c r="CJ7518">
        <v>0</v>
      </c>
      <c r="CK7518">
        <v>0</v>
      </c>
      <c r="CL7518">
        <v>0</v>
      </c>
      <c r="CM7518">
        <v>0</v>
      </c>
      <c r="CN7518">
        <v>0</v>
      </c>
      <c r="CO7518">
        <v>0</v>
      </c>
      <c r="CP7518">
        <v>0</v>
      </c>
      <c r="CQ7518">
        <v>0</v>
      </c>
      <c r="CR7518">
        <v>0</v>
      </c>
      <c r="CS7518">
        <v>0</v>
      </c>
      <c r="CT7518">
        <v>0</v>
      </c>
      <c r="CU7518">
        <v>0</v>
      </c>
      <c r="CV7518">
        <v>0</v>
      </c>
      <c r="CW7518">
        <v>0</v>
      </c>
      <c r="CX7518">
        <v>-0.43580962000000001</v>
      </c>
      <c r="CY7518">
        <v>0</v>
      </c>
      <c r="CZ7518">
        <v>0</v>
      </c>
      <c r="DA7518">
        <v>0</v>
      </c>
      <c r="DB7518">
        <v>-0.43580962000000001</v>
      </c>
      <c r="DC7518">
        <v>0</v>
      </c>
      <c r="DD7518">
        <v>0</v>
      </c>
      <c r="DE7518">
        <v>0</v>
      </c>
      <c r="DF7518">
        <v>0</v>
      </c>
      <c r="DG7518">
        <v>0</v>
      </c>
      <c r="DH7518">
        <v>0</v>
      </c>
      <c r="DI7518">
        <v>121.97810038999999</v>
      </c>
      <c r="DJ7518">
        <v>0</v>
      </c>
      <c r="DK7518">
        <v>0</v>
      </c>
      <c r="DL7518">
        <v>121.97810038999999</v>
      </c>
      <c r="DM7518">
        <v>0</v>
      </c>
      <c r="DN7518">
        <v>0</v>
      </c>
      <c r="DO7518">
        <v>0</v>
      </c>
      <c r="DP7518">
        <v>0</v>
      </c>
      <c r="DQ7518">
        <v>0</v>
      </c>
      <c r="DR7518">
        <v>121.96828471000001</v>
      </c>
    </row>
    <row r="7519" spans="1:122" s="2" customFormat="1" ht="18" x14ac:dyDescent="0.35">
      <c r="A7519" s="7" t="s">
        <v>324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>
        <v>0</v>
      </c>
      <c r="AJ7519">
        <v>0</v>
      </c>
      <c r="AK7519">
        <v>0</v>
      </c>
      <c r="AL7519">
        <v>0</v>
      </c>
      <c r="AM7519">
        <v>0</v>
      </c>
      <c r="AN7519">
        <v>0</v>
      </c>
      <c r="AO7519">
        <v>0</v>
      </c>
      <c r="AP7519">
        <v>0</v>
      </c>
      <c r="AQ7519">
        <v>0</v>
      </c>
      <c r="AR7519">
        <v>0</v>
      </c>
      <c r="AS7519">
        <v>0</v>
      </c>
      <c r="AT7519">
        <v>0</v>
      </c>
      <c r="AU7519">
        <v>0</v>
      </c>
      <c r="AV7519">
        <v>0</v>
      </c>
      <c r="AW7519">
        <v>0</v>
      </c>
      <c r="AX7519">
        <v>0</v>
      </c>
      <c r="AY7519">
        <v>0</v>
      </c>
      <c r="AZ7519">
        <v>0</v>
      </c>
      <c r="BA7519">
        <v>0</v>
      </c>
      <c r="BB7519">
        <v>0</v>
      </c>
      <c r="BC7519">
        <v>0</v>
      </c>
      <c r="BD7519">
        <v>0</v>
      </c>
      <c r="BE7519">
        <v>0</v>
      </c>
      <c r="BF7519">
        <v>0</v>
      </c>
      <c r="BG7519">
        <v>0</v>
      </c>
      <c r="BH7519">
        <v>0</v>
      </c>
      <c r="BI7519">
        <v>0</v>
      </c>
      <c r="BJ7519">
        <v>0</v>
      </c>
      <c r="BK7519">
        <v>0</v>
      </c>
      <c r="BL7519">
        <v>-5.5325353333333327E-2</v>
      </c>
      <c r="BM7519">
        <v>0</v>
      </c>
      <c r="BN7519">
        <v>-2.7452020000000001E-2</v>
      </c>
      <c r="BO7519">
        <v>0</v>
      </c>
      <c r="BP7519">
        <v>0</v>
      </c>
      <c r="BQ7519">
        <v>0</v>
      </c>
      <c r="BR7519">
        <v>0</v>
      </c>
      <c r="BS7519">
        <v>0</v>
      </c>
      <c r="BT7519">
        <v>0</v>
      </c>
      <c r="BU7519">
        <v>0</v>
      </c>
      <c r="BV7519">
        <v>0</v>
      </c>
      <c r="BW7519">
        <v>0</v>
      </c>
      <c r="BX7519">
        <v>0</v>
      </c>
      <c r="BY7519">
        <v>0</v>
      </c>
      <c r="BZ7519">
        <v>0</v>
      </c>
      <c r="CA7519">
        <v>0</v>
      </c>
      <c r="CB7519">
        <v>0</v>
      </c>
      <c r="CC7519">
        <v>0</v>
      </c>
      <c r="CD7519">
        <v>0</v>
      </c>
      <c r="CE7519">
        <v>0</v>
      </c>
      <c r="CF7519">
        <v>0</v>
      </c>
      <c r="CG7519">
        <v>0</v>
      </c>
      <c r="CH7519">
        <v>0</v>
      </c>
      <c r="CI7519">
        <v>0</v>
      </c>
      <c r="CJ7519">
        <v>0</v>
      </c>
      <c r="CK7519">
        <v>0</v>
      </c>
      <c r="CL7519">
        <v>0</v>
      </c>
      <c r="CM7519">
        <v>0</v>
      </c>
      <c r="CN7519">
        <v>0</v>
      </c>
      <c r="CO7519">
        <v>0</v>
      </c>
      <c r="CP7519">
        <v>0</v>
      </c>
      <c r="CQ7519">
        <v>0</v>
      </c>
      <c r="CR7519">
        <v>0</v>
      </c>
      <c r="CS7519">
        <v>0</v>
      </c>
      <c r="CT7519">
        <v>0</v>
      </c>
      <c r="CU7519">
        <v>0</v>
      </c>
      <c r="CV7519">
        <v>0</v>
      </c>
      <c r="CW7519">
        <v>0</v>
      </c>
      <c r="CX7519">
        <v>0</v>
      </c>
      <c r="CY7519">
        <v>0</v>
      </c>
      <c r="CZ7519">
        <v>0</v>
      </c>
      <c r="DA7519">
        <v>0</v>
      </c>
      <c r="DB7519">
        <v>0</v>
      </c>
      <c r="DC7519">
        <v>0</v>
      </c>
      <c r="DD7519">
        <v>0</v>
      </c>
      <c r="DE7519">
        <v>0</v>
      </c>
      <c r="DF7519">
        <v>0</v>
      </c>
      <c r="DG7519">
        <v>0</v>
      </c>
      <c r="DH7519">
        <v>0</v>
      </c>
      <c r="DI7519">
        <v>0</v>
      </c>
      <c r="DJ7519">
        <v>0</v>
      </c>
      <c r="DK7519">
        <v>0</v>
      </c>
      <c r="DL7519">
        <v>0</v>
      </c>
      <c r="DM7519">
        <v>0</v>
      </c>
      <c r="DN7519">
        <v>0</v>
      </c>
      <c r="DO7519">
        <v>0</v>
      </c>
      <c r="DP7519">
        <v>0</v>
      </c>
      <c r="DQ7519">
        <v>0</v>
      </c>
      <c r="DR7519">
        <v>1.4648500000191689E-4</v>
      </c>
    </row>
    <row r="7520" spans="1:122" s="2" customFormat="1" ht="18" x14ac:dyDescent="0.35">
      <c r="A7520" s="7" t="s">
        <v>59</v>
      </c>
      <c r="B7520">
        <v>0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K7520">
        <v>0</v>
      </c>
      <c r="BL7520">
        <v>0</v>
      </c>
      <c r="BM7520">
        <v>0</v>
      </c>
      <c r="BN7520">
        <v>0</v>
      </c>
      <c r="BO7520">
        <v>0</v>
      </c>
      <c r="BP7520">
        <v>0</v>
      </c>
      <c r="BQ7520">
        <v>0</v>
      </c>
      <c r="BR7520">
        <v>0</v>
      </c>
      <c r="BS7520">
        <v>0</v>
      </c>
      <c r="BT7520">
        <v>0</v>
      </c>
      <c r="BU7520">
        <v>0</v>
      </c>
      <c r="BV7520">
        <v>0</v>
      </c>
      <c r="BW7520">
        <v>0</v>
      </c>
      <c r="BX7520">
        <v>0</v>
      </c>
      <c r="BY7520">
        <v>0</v>
      </c>
      <c r="BZ7520">
        <v>0</v>
      </c>
      <c r="CA7520">
        <v>0</v>
      </c>
      <c r="CB7520">
        <v>0</v>
      </c>
      <c r="CC7520">
        <v>0</v>
      </c>
      <c r="CD7520">
        <v>0</v>
      </c>
      <c r="CE7520">
        <v>0</v>
      </c>
      <c r="CF7520">
        <v>0</v>
      </c>
      <c r="CG7520">
        <v>0</v>
      </c>
      <c r="CH7520">
        <v>0</v>
      </c>
      <c r="CI7520">
        <v>0</v>
      </c>
      <c r="CJ7520">
        <v>0</v>
      </c>
      <c r="CK7520">
        <v>0</v>
      </c>
      <c r="CL7520">
        <v>0</v>
      </c>
      <c r="CM7520">
        <v>0</v>
      </c>
      <c r="CN7520">
        <v>0</v>
      </c>
      <c r="CO7520">
        <v>0</v>
      </c>
      <c r="CP7520">
        <v>0</v>
      </c>
      <c r="CQ7520">
        <v>0</v>
      </c>
      <c r="CR7520">
        <v>0</v>
      </c>
      <c r="CS7520">
        <v>0</v>
      </c>
      <c r="CT7520">
        <v>0</v>
      </c>
      <c r="CU7520">
        <v>0</v>
      </c>
      <c r="CV7520">
        <v>0</v>
      </c>
      <c r="CW7520">
        <v>0</v>
      </c>
      <c r="CX7520">
        <v>0</v>
      </c>
      <c r="CY7520">
        <v>0</v>
      </c>
      <c r="CZ7520">
        <v>0</v>
      </c>
      <c r="DA7520">
        <v>0</v>
      </c>
      <c r="DB7520">
        <v>0</v>
      </c>
      <c r="DC7520">
        <v>0</v>
      </c>
      <c r="DD7520">
        <v>0</v>
      </c>
      <c r="DE7520">
        <v>0</v>
      </c>
      <c r="DF7520">
        <v>0</v>
      </c>
      <c r="DG7520">
        <v>0</v>
      </c>
      <c r="DH7520">
        <v>0</v>
      </c>
      <c r="DI7520">
        <v>4.9970000006283037E-5</v>
      </c>
      <c r="DJ7520">
        <v>0</v>
      </c>
      <c r="DK7520">
        <v>0</v>
      </c>
      <c r="DL7520">
        <v>4.9970000006283037E-5</v>
      </c>
      <c r="DM7520">
        <v>0</v>
      </c>
      <c r="DN7520">
        <v>0</v>
      </c>
      <c r="DO7520">
        <v>0</v>
      </c>
      <c r="DP7520">
        <v>0</v>
      </c>
      <c r="DQ7520">
        <v>0</v>
      </c>
      <c r="DR7520">
        <v>1.4648500000191689E-4</v>
      </c>
    </row>
    <row r="7521" spans="1:122" s="2" customFormat="1" ht="18" x14ac:dyDescent="0.35">
      <c r="A7521" s="5" t="s">
        <v>60</v>
      </c>
      <c r="B7521">
        <v>646.54258600000003</v>
      </c>
      <c r="C7521">
        <v>135.58787000000001</v>
      </c>
      <c r="D7521">
        <v>-538.71107600000005</v>
      </c>
      <c r="E7521">
        <v>43.065683999999997</v>
      </c>
      <c r="F7521">
        <v>286.48506400000002</v>
      </c>
      <c r="G7521">
        <v>38.164548000000003</v>
      </c>
      <c r="H7521">
        <v>101.760739</v>
      </c>
      <c r="I7521">
        <v>18.386023999999999</v>
      </c>
      <c r="J7521">
        <v>761.51015100000097</v>
      </c>
      <c r="K7521">
        <v>919.82146200000102</v>
      </c>
      <c r="L7521">
        <v>-6.6410989999999996</v>
      </c>
      <c r="M7521">
        <v>36.986767530000002</v>
      </c>
      <c r="N7521">
        <v>25.725783</v>
      </c>
      <c r="O7521">
        <v>18.706164000000001</v>
      </c>
      <c r="P7521">
        <v>74.777615530000006</v>
      </c>
      <c r="Q7521">
        <v>-87.603297999999995</v>
      </c>
      <c r="R7521">
        <v>4.3016949999999996</v>
      </c>
      <c r="S7521">
        <v>4.2247760000000003</v>
      </c>
      <c r="T7521">
        <v>402.45231899999999</v>
      </c>
      <c r="U7521">
        <v>323.37549200000001</v>
      </c>
      <c r="V7521">
        <v>157.73357100000001</v>
      </c>
      <c r="W7521">
        <v>15.202484999999999</v>
      </c>
      <c r="X7521">
        <v>2.9083749999999999</v>
      </c>
      <c r="Y7521">
        <v>108.48050000000001</v>
      </c>
      <c r="Z7521">
        <v>284.32493099999999</v>
      </c>
      <c r="AA7521">
        <v>22.204771000000001</v>
      </c>
      <c r="AB7521">
        <v>36.748812000000001</v>
      </c>
      <c r="AC7521">
        <v>23.462810999999999</v>
      </c>
      <c r="AD7521">
        <v>86.401891000000006</v>
      </c>
      <c r="AE7521">
        <v>168.818285</v>
      </c>
      <c r="AF7521">
        <v>11.389251</v>
      </c>
      <c r="AG7521">
        <v>17.805987999999999</v>
      </c>
      <c r="AH7521">
        <v>16.788312999999999</v>
      </c>
      <c r="AI7521">
        <v>367.07505500000002</v>
      </c>
      <c r="AJ7521">
        <v>413.05860699999999</v>
      </c>
      <c r="AK7521">
        <v>39.657251000000002</v>
      </c>
      <c r="AL7521">
        <v>410.45911599999999</v>
      </c>
      <c r="AM7521">
        <v>54.732636000000099</v>
      </c>
      <c r="AN7521">
        <v>79.007489000000007</v>
      </c>
      <c r="AO7521">
        <v>583.856492</v>
      </c>
      <c r="AP7521">
        <v>-86.748193999999998</v>
      </c>
      <c r="AQ7521">
        <v>31.437279</v>
      </c>
      <c r="AR7521">
        <v>23.583807</v>
      </c>
      <c r="AS7521">
        <v>41.032043999999999</v>
      </c>
      <c r="AT7521">
        <v>9.3049360000000298</v>
      </c>
      <c r="AU7521">
        <v>50.832794999999997</v>
      </c>
      <c r="AV7521">
        <v>14.335823</v>
      </c>
      <c r="AW7521">
        <v>42.399293999999998</v>
      </c>
      <c r="AX7521">
        <v>14.288141</v>
      </c>
      <c r="AY7521">
        <v>121.856053</v>
      </c>
      <c r="AZ7521">
        <v>98.868342999999996</v>
      </c>
      <c r="BA7521">
        <v>-279.18040115000002</v>
      </c>
      <c r="BB7521">
        <v>7.1304470000000002</v>
      </c>
      <c r="BC7521">
        <v>52.139389999999999</v>
      </c>
      <c r="BD7521">
        <v>-121.04222115</v>
      </c>
      <c r="BE7521">
        <v>-0.99938000000000404</v>
      </c>
      <c r="BF7521">
        <v>-20.938060480000001</v>
      </c>
      <c r="BG7521">
        <v>3.7810670100000001</v>
      </c>
      <c r="BH7521">
        <v>17.721976999999999</v>
      </c>
      <c r="BI7521">
        <v>-0.43439646999997999</v>
      </c>
      <c r="BJ7521">
        <v>121.72545789999999</v>
      </c>
      <c r="BK7521">
        <v>22.711452789999999</v>
      </c>
      <c r="BL7521">
        <v>42.436048</v>
      </c>
      <c r="BM7521">
        <v>36.593975450000002</v>
      </c>
      <c r="BN7521">
        <v>223.46693414000001</v>
      </c>
      <c r="BO7521">
        <v>-5.7148030099999998</v>
      </c>
      <c r="BP7521">
        <v>1.368574</v>
      </c>
      <c r="BQ7521">
        <v>111.333513</v>
      </c>
      <c r="BR7521">
        <v>25.438759999999998</v>
      </c>
      <c r="BS7521">
        <v>132.42604399000001</v>
      </c>
      <c r="BT7521">
        <v>0.91194136000000003</v>
      </c>
      <c r="BU7521">
        <v>263.03915000000001</v>
      </c>
      <c r="BV7521">
        <v>-29.312618260000001</v>
      </c>
      <c r="BW7521">
        <v>34.87694553</v>
      </c>
      <c r="BX7521">
        <v>269.51541863</v>
      </c>
      <c r="BY7521">
        <v>34.524070680000001</v>
      </c>
      <c r="BZ7521">
        <v>11.563214</v>
      </c>
      <c r="CA7521">
        <v>12.015624000000001</v>
      </c>
      <c r="CB7521">
        <v>23.818245999999998</v>
      </c>
      <c r="CC7521">
        <v>81.921154680000001</v>
      </c>
      <c r="CD7521">
        <v>31.639367409999998</v>
      </c>
      <c r="CE7521">
        <v>5.023396</v>
      </c>
      <c r="CF7521">
        <v>2.1029680000000002</v>
      </c>
      <c r="CG7521">
        <v>32.922626000000001</v>
      </c>
      <c r="CH7521">
        <v>71.688357409999995</v>
      </c>
      <c r="CI7521">
        <v>43.30611665</v>
      </c>
      <c r="CJ7521">
        <v>31.086086739999999</v>
      </c>
      <c r="CK7521">
        <v>7.2422822</v>
      </c>
      <c r="CL7521">
        <v>1.8544435399999999</v>
      </c>
      <c r="CM7521">
        <v>83.488929130000002</v>
      </c>
      <c r="CN7521">
        <v>79.271580069999999</v>
      </c>
      <c r="CO7521">
        <v>20.355858179999998</v>
      </c>
      <c r="CP7521">
        <v>20.796032579999999</v>
      </c>
      <c r="CQ7521">
        <v>26.849630860000001</v>
      </c>
      <c r="CR7521">
        <v>147.27310169</v>
      </c>
      <c r="CS7521">
        <v>48.614831610000003</v>
      </c>
      <c r="CT7521">
        <v>29.976990099999998</v>
      </c>
      <c r="CU7521">
        <v>12.383172699999999</v>
      </c>
      <c r="CV7521">
        <v>67.779645979999998</v>
      </c>
      <c r="CW7521">
        <v>158.75464038999999</v>
      </c>
      <c r="CX7521">
        <v>-37.916085520000003</v>
      </c>
      <c r="CY7521">
        <v>-5.2168816800000002</v>
      </c>
      <c r="CZ7521">
        <v>-42.918023419999997</v>
      </c>
      <c r="DA7521">
        <v>-10.258013829999999</v>
      </c>
      <c r="DB7521">
        <v>-96.309004450000003</v>
      </c>
      <c r="DC7521">
        <v>-7.6630447700000097</v>
      </c>
      <c r="DD7521">
        <v>-4.14524819000001</v>
      </c>
      <c r="DE7521">
        <v>-34.104512669999998</v>
      </c>
      <c r="DF7521">
        <v>79.621410909999696</v>
      </c>
      <c r="DG7521">
        <v>33.7086052800001</v>
      </c>
      <c r="DH7521">
        <v>78.667718010000002</v>
      </c>
      <c r="DI7521">
        <v>9.2494298300000004</v>
      </c>
      <c r="DJ7521">
        <v>-13.715797370000001</v>
      </c>
      <c r="DK7521">
        <v>170.49168646999999</v>
      </c>
      <c r="DL7521">
        <v>244.69303694000001</v>
      </c>
      <c r="DM7521">
        <v>120.21007299167999</v>
      </c>
      <c r="DN7521">
        <v>88.566269559999995</v>
      </c>
      <c r="DO7521">
        <v>146.74049231999999</v>
      </c>
      <c r="DP7521">
        <v>255.99984243317499</v>
      </c>
      <c r="DQ7521">
        <v>611.51667730485497</v>
      </c>
      <c r="DR7521">
        <v>5026.3462150448704</v>
      </c>
    </row>
    <row r="7522" spans="1:122" s="2" customFormat="1" ht="18" x14ac:dyDescent="0.35">
      <c r="A7522" s="6" t="s">
        <v>61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1.5003394999999999</v>
      </c>
      <c r="P7522">
        <v>-1.549197999999999</v>
      </c>
      <c r="Q7522">
        <v>-7.879688083333332</v>
      </c>
      <c r="R7522">
        <v>0</v>
      </c>
      <c r="S7522">
        <v>0.4613497777777778</v>
      </c>
      <c r="T7522">
        <v>0</v>
      </c>
      <c r="U7522">
        <v>-10.391318555555561</v>
      </c>
      <c r="V7522">
        <v>22.91683485714286</v>
      </c>
      <c r="W7522">
        <v>0</v>
      </c>
      <c r="X7522">
        <v>0</v>
      </c>
      <c r="Y7522">
        <v>10.4418518</v>
      </c>
      <c r="Z7522">
        <v>22.667124999999999</v>
      </c>
      <c r="AA7522">
        <v>-6.6044333333332858E-2</v>
      </c>
      <c r="AB7522">
        <v>2.893313636363636</v>
      </c>
      <c r="AC7522">
        <v>0</v>
      </c>
      <c r="AD7522">
        <v>0</v>
      </c>
      <c r="AE7522">
        <v>8.1621127142857137</v>
      </c>
      <c r="AF7522">
        <v>0</v>
      </c>
      <c r="AG7522">
        <v>0.87072366666666667</v>
      </c>
      <c r="AH7522">
        <v>0.81091078571428554</v>
      </c>
      <c r="AI7522">
        <v>32.864870727272717</v>
      </c>
      <c r="AJ7522">
        <v>211.77490800000001</v>
      </c>
      <c r="AK7522">
        <v>3.6883982</v>
      </c>
      <c r="AL7522">
        <v>40.688183299999999</v>
      </c>
      <c r="AM7522">
        <v>0</v>
      </c>
      <c r="AN7522">
        <v>3.2577985000000012</v>
      </c>
      <c r="AO7522">
        <v>405.68509499999999</v>
      </c>
      <c r="AP7522">
        <v>1.717621555555555</v>
      </c>
      <c r="AQ7522">
        <v>0</v>
      </c>
      <c r="AR7522">
        <v>0.52239912500000019</v>
      </c>
      <c r="AS7522">
        <v>0</v>
      </c>
      <c r="AT7522">
        <v>-1.724477</v>
      </c>
      <c r="AU7522">
        <v>0</v>
      </c>
      <c r="AV7522">
        <v>0</v>
      </c>
      <c r="AW7522">
        <v>0</v>
      </c>
      <c r="AX7522">
        <v>-0.52138600000000002</v>
      </c>
      <c r="AY7522">
        <v>3.4328851249999999</v>
      </c>
      <c r="AZ7522">
        <v>8.0688655999999988</v>
      </c>
      <c r="BA7522">
        <v>0</v>
      </c>
      <c r="BB7522">
        <v>0</v>
      </c>
      <c r="BC7522">
        <v>0</v>
      </c>
      <c r="BD7522">
        <v>-24.948096905555559</v>
      </c>
      <c r="BE7522">
        <v>-0.15669042857142881</v>
      </c>
      <c r="BF7522">
        <v>0</v>
      </c>
      <c r="BG7522">
        <v>-3.0969300000000019E-2</v>
      </c>
      <c r="BH7522">
        <v>-0.23612257142857171</v>
      </c>
      <c r="BI7522">
        <v>-3.7218924999999978</v>
      </c>
      <c r="BJ7522">
        <v>0</v>
      </c>
      <c r="BK7522">
        <v>0</v>
      </c>
      <c r="BL7522">
        <v>0</v>
      </c>
      <c r="BM7522">
        <v>0</v>
      </c>
      <c r="BN7522">
        <v>0</v>
      </c>
      <c r="BO7522">
        <v>0</v>
      </c>
      <c r="BP7522">
        <v>0.11108410000000001</v>
      </c>
      <c r="BQ7522">
        <v>0</v>
      </c>
      <c r="BR7522">
        <v>0</v>
      </c>
      <c r="BS7522">
        <v>-0.96028612888888654</v>
      </c>
      <c r="BT7522">
        <v>0</v>
      </c>
      <c r="BU7522">
        <v>0</v>
      </c>
      <c r="BV7522">
        <v>0</v>
      </c>
      <c r="BW7522">
        <v>0</v>
      </c>
      <c r="BX7522">
        <v>0</v>
      </c>
      <c r="BY7522">
        <v>3.1385518800000001</v>
      </c>
      <c r="BZ7522">
        <v>0</v>
      </c>
      <c r="CA7522">
        <v>0</v>
      </c>
      <c r="CB7522">
        <v>-0.7908693333333332</v>
      </c>
      <c r="CC7522">
        <v>2.645151705</v>
      </c>
      <c r="CD7522">
        <v>0</v>
      </c>
      <c r="CE7522">
        <v>0.45667236363636371</v>
      </c>
      <c r="CF7522">
        <v>0</v>
      </c>
      <c r="CG7522">
        <v>4.4441614285714284</v>
      </c>
      <c r="CH7522">
        <v>5.3604431983333329</v>
      </c>
      <c r="CI7522">
        <v>0</v>
      </c>
      <c r="CJ7522">
        <v>0</v>
      </c>
      <c r="CK7522">
        <v>0</v>
      </c>
      <c r="CL7522">
        <v>0</v>
      </c>
      <c r="CM7522">
        <v>0</v>
      </c>
      <c r="CN7522">
        <v>5.7251045366666666</v>
      </c>
      <c r="CO7522">
        <v>0</v>
      </c>
      <c r="CP7522">
        <v>0</v>
      </c>
      <c r="CQ7522">
        <v>0</v>
      </c>
      <c r="CR7522">
        <v>7.2092110187499996</v>
      </c>
      <c r="CS7522">
        <v>0</v>
      </c>
      <c r="CT7522">
        <v>0</v>
      </c>
      <c r="CU7522">
        <v>0</v>
      </c>
      <c r="CV7522">
        <v>0</v>
      </c>
      <c r="CW7522">
        <v>0</v>
      </c>
      <c r="CX7522">
        <v>0</v>
      </c>
      <c r="CY7522">
        <v>0</v>
      </c>
      <c r="CZ7522">
        <v>-1.1856518199999999</v>
      </c>
      <c r="DA7522">
        <v>0</v>
      </c>
      <c r="DB7522">
        <v>-1.1856518199999999</v>
      </c>
      <c r="DC7522">
        <v>3.3015574616666652</v>
      </c>
      <c r="DD7522">
        <v>-15.096889002499999</v>
      </c>
      <c r="DE7522">
        <v>3.3865559550000008</v>
      </c>
      <c r="DF7522">
        <v>9.2930521371428121</v>
      </c>
      <c r="DG7522">
        <v>-19.704457730000001</v>
      </c>
      <c r="DH7522">
        <v>3.4181983140000001</v>
      </c>
      <c r="DI7522">
        <v>2.9805592625000008</v>
      </c>
      <c r="DJ7522">
        <v>-3.4823695666666672</v>
      </c>
      <c r="DK7522">
        <v>30.71541238499999</v>
      </c>
      <c r="DL7522">
        <v>69.133467809999999</v>
      </c>
      <c r="DM7522">
        <v>63.575286651679797</v>
      </c>
      <c r="DN7522">
        <v>0</v>
      </c>
      <c r="DO7522">
        <v>39.333037582000003</v>
      </c>
      <c r="DP7522">
        <v>27.434730913960841</v>
      </c>
      <c r="DQ7522">
        <v>188.82125815942601</v>
      </c>
      <c r="DR7522">
        <v>1027.0563475894301</v>
      </c>
    </row>
    <row r="7523" spans="1:122" s="2" customFormat="1" ht="18" x14ac:dyDescent="0.35">
      <c r="A7523" s="7" t="s">
        <v>62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-6.6044333333332858E-2</v>
      </c>
      <c r="AB7523">
        <v>2.893313636363636</v>
      </c>
      <c r="AC7523">
        <v>0</v>
      </c>
      <c r="AD7523">
        <v>0</v>
      </c>
      <c r="AE7523">
        <v>8.1621127142857137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3.6883982</v>
      </c>
      <c r="AL7523">
        <v>0</v>
      </c>
      <c r="AM7523">
        <v>0</v>
      </c>
      <c r="AN7523">
        <v>0</v>
      </c>
      <c r="AO7523">
        <v>202.84254749999999</v>
      </c>
      <c r="AP7523">
        <v>0</v>
      </c>
      <c r="AQ7523">
        <v>0</v>
      </c>
      <c r="AR7523">
        <v>0.26119956250000009</v>
      </c>
      <c r="AS7523">
        <v>0</v>
      </c>
      <c r="AT7523">
        <v>-0.86223850000000002</v>
      </c>
      <c r="AU7523">
        <v>0</v>
      </c>
      <c r="AV7523">
        <v>0</v>
      </c>
      <c r="AW7523">
        <v>0</v>
      </c>
      <c r="AX7523">
        <v>0</v>
      </c>
      <c r="AY7523">
        <v>0</v>
      </c>
      <c r="AZ7523">
        <v>0</v>
      </c>
      <c r="BA7523">
        <v>0</v>
      </c>
      <c r="BB7523">
        <v>0</v>
      </c>
      <c r="BC7523">
        <v>0</v>
      </c>
      <c r="BD7523">
        <v>0</v>
      </c>
      <c r="BE7523">
        <v>0</v>
      </c>
      <c r="BF7523">
        <v>0</v>
      </c>
      <c r="BG7523">
        <v>0</v>
      </c>
      <c r="BH7523">
        <v>0</v>
      </c>
      <c r="BI7523">
        <v>0</v>
      </c>
      <c r="BJ7523">
        <v>0</v>
      </c>
      <c r="BK7523">
        <v>0</v>
      </c>
      <c r="BL7523">
        <v>0</v>
      </c>
      <c r="BM7523">
        <v>0</v>
      </c>
      <c r="BN7523">
        <v>0</v>
      </c>
      <c r="BO7523">
        <v>0</v>
      </c>
      <c r="BP7523">
        <v>0</v>
      </c>
      <c r="BQ7523">
        <v>0</v>
      </c>
      <c r="BR7523">
        <v>0</v>
      </c>
      <c r="BS7523">
        <v>0</v>
      </c>
      <c r="BT7523">
        <v>0</v>
      </c>
      <c r="BU7523">
        <v>0</v>
      </c>
      <c r="BV7523">
        <v>0</v>
      </c>
      <c r="BW7523">
        <v>0</v>
      </c>
      <c r="BX7523">
        <v>0</v>
      </c>
      <c r="BY7523">
        <v>0</v>
      </c>
      <c r="BZ7523">
        <v>0</v>
      </c>
      <c r="CA7523">
        <v>0</v>
      </c>
      <c r="CB7523">
        <v>0</v>
      </c>
      <c r="CC7523">
        <v>0</v>
      </c>
      <c r="CD7523">
        <v>0</v>
      </c>
      <c r="CE7523">
        <v>0</v>
      </c>
      <c r="CF7523">
        <v>0</v>
      </c>
      <c r="CG7523">
        <v>0</v>
      </c>
      <c r="CH7523">
        <v>0</v>
      </c>
      <c r="CI7523">
        <v>0</v>
      </c>
      <c r="CJ7523">
        <v>0</v>
      </c>
      <c r="CK7523">
        <v>0</v>
      </c>
      <c r="CL7523">
        <v>0</v>
      </c>
      <c r="CM7523">
        <v>0</v>
      </c>
      <c r="CN7523">
        <v>0</v>
      </c>
      <c r="CO7523">
        <v>0</v>
      </c>
      <c r="CP7523">
        <v>0</v>
      </c>
      <c r="CQ7523">
        <v>0</v>
      </c>
      <c r="CR7523">
        <v>0</v>
      </c>
      <c r="CS7523">
        <v>0</v>
      </c>
      <c r="CT7523">
        <v>0</v>
      </c>
      <c r="CU7523">
        <v>0</v>
      </c>
      <c r="CV7523">
        <v>0</v>
      </c>
      <c r="CW7523">
        <v>0</v>
      </c>
      <c r="CX7523">
        <v>0</v>
      </c>
      <c r="CY7523">
        <v>0</v>
      </c>
      <c r="CZ7523">
        <v>0</v>
      </c>
      <c r="DA7523">
        <v>0</v>
      </c>
      <c r="DB7523">
        <v>0</v>
      </c>
      <c r="DC7523">
        <v>0</v>
      </c>
      <c r="DD7523">
        <v>0</v>
      </c>
      <c r="DE7523">
        <v>0</v>
      </c>
      <c r="DF7523">
        <v>0</v>
      </c>
      <c r="DG7523">
        <v>0</v>
      </c>
      <c r="DH7523">
        <v>0</v>
      </c>
      <c r="DI7523">
        <v>0</v>
      </c>
      <c r="DJ7523">
        <v>0</v>
      </c>
      <c r="DK7523">
        <v>0</v>
      </c>
      <c r="DL7523">
        <v>0</v>
      </c>
      <c r="DM7523">
        <v>0</v>
      </c>
      <c r="DN7523">
        <v>0</v>
      </c>
      <c r="DO7523">
        <v>0</v>
      </c>
      <c r="DP7523">
        <v>0</v>
      </c>
      <c r="DQ7523">
        <v>0</v>
      </c>
      <c r="DR7523">
        <v>8.9233206666680953</v>
      </c>
    </row>
    <row r="7524" spans="1:122" s="2" customFormat="1" ht="18" x14ac:dyDescent="0.35">
      <c r="A7524" s="7" t="s">
        <v>63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11.45841742857143</v>
      </c>
      <c r="W7524">
        <v>0</v>
      </c>
      <c r="X7524">
        <v>0</v>
      </c>
      <c r="Y7524">
        <v>5.2209259000000001</v>
      </c>
      <c r="Z7524">
        <v>7.5557083333333326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32.864870727272717</v>
      </c>
      <c r="AJ7524">
        <v>70.591636000000008</v>
      </c>
      <c r="AK7524">
        <v>0</v>
      </c>
      <c r="AL7524">
        <v>40.688183299999999</v>
      </c>
      <c r="AM7524">
        <v>0</v>
      </c>
      <c r="AN7524">
        <v>3.2577985000000012</v>
      </c>
      <c r="AO7524">
        <v>202.84254749999999</v>
      </c>
      <c r="AP7524">
        <v>1.717621555555555</v>
      </c>
      <c r="AQ7524">
        <v>0</v>
      </c>
      <c r="AR7524">
        <v>0.26119956250000009</v>
      </c>
      <c r="AS7524">
        <v>0</v>
      </c>
      <c r="AT7524">
        <v>-0.86223850000000002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0</v>
      </c>
      <c r="BE7524">
        <v>0</v>
      </c>
      <c r="BF7524">
        <v>0</v>
      </c>
      <c r="BG7524">
        <v>0</v>
      </c>
      <c r="BH7524">
        <v>0</v>
      </c>
      <c r="BI7524">
        <v>0</v>
      </c>
      <c r="BJ7524">
        <v>0</v>
      </c>
      <c r="BK7524">
        <v>0</v>
      </c>
      <c r="BL7524">
        <v>0</v>
      </c>
      <c r="BM7524">
        <v>0</v>
      </c>
      <c r="BN7524">
        <v>0</v>
      </c>
      <c r="BO7524">
        <v>0</v>
      </c>
      <c r="BP7524">
        <v>0</v>
      </c>
      <c r="BQ7524">
        <v>0</v>
      </c>
      <c r="BR7524">
        <v>0</v>
      </c>
      <c r="BS7524">
        <v>0</v>
      </c>
      <c r="BT7524">
        <v>0</v>
      </c>
      <c r="BU7524">
        <v>0</v>
      </c>
      <c r="BV7524">
        <v>0</v>
      </c>
      <c r="BW7524">
        <v>0</v>
      </c>
      <c r="BX7524">
        <v>0</v>
      </c>
      <c r="BY7524">
        <v>0</v>
      </c>
      <c r="BZ7524">
        <v>0</v>
      </c>
      <c r="CA7524">
        <v>0</v>
      </c>
      <c r="CB7524">
        <v>0</v>
      </c>
      <c r="CC7524">
        <v>0</v>
      </c>
      <c r="CD7524">
        <v>0</v>
      </c>
      <c r="CE7524">
        <v>0.45667236363636371</v>
      </c>
      <c r="CF7524">
        <v>0</v>
      </c>
      <c r="CG7524">
        <v>0</v>
      </c>
      <c r="CH7524">
        <v>2.680221599166666</v>
      </c>
      <c r="CI7524">
        <v>0</v>
      </c>
      <c r="CJ7524">
        <v>0</v>
      </c>
      <c r="CK7524">
        <v>0</v>
      </c>
      <c r="CL7524">
        <v>0</v>
      </c>
      <c r="CM7524">
        <v>0</v>
      </c>
      <c r="CN7524">
        <v>0</v>
      </c>
      <c r="CO7524">
        <v>0</v>
      </c>
      <c r="CP7524">
        <v>0</v>
      </c>
      <c r="CQ7524">
        <v>0</v>
      </c>
      <c r="CR7524">
        <v>0</v>
      </c>
      <c r="CS7524">
        <v>0</v>
      </c>
      <c r="CT7524">
        <v>0</v>
      </c>
      <c r="CU7524">
        <v>0</v>
      </c>
      <c r="CV7524">
        <v>0</v>
      </c>
      <c r="CW7524">
        <v>0</v>
      </c>
      <c r="CX7524">
        <v>0</v>
      </c>
      <c r="CY7524">
        <v>0</v>
      </c>
      <c r="CZ7524">
        <v>6.6717780000000004E-2</v>
      </c>
      <c r="DA7524">
        <v>0</v>
      </c>
      <c r="DB7524">
        <v>6.6717780000000004E-2</v>
      </c>
      <c r="DC7524">
        <v>0</v>
      </c>
      <c r="DD7524">
        <v>0</v>
      </c>
      <c r="DE7524">
        <v>0</v>
      </c>
      <c r="DF7524">
        <v>4.646526068571406</v>
      </c>
      <c r="DG7524">
        <v>-6.5681525766666669</v>
      </c>
      <c r="DH7524">
        <v>0</v>
      </c>
      <c r="DI7524">
        <v>0</v>
      </c>
      <c r="DJ7524">
        <v>0</v>
      </c>
      <c r="DK7524">
        <v>0</v>
      </c>
      <c r="DL7524">
        <v>0</v>
      </c>
      <c r="DM7524">
        <v>0</v>
      </c>
      <c r="DN7524">
        <v>0</v>
      </c>
      <c r="DO7524">
        <v>0</v>
      </c>
      <c r="DP7524">
        <v>0</v>
      </c>
      <c r="DQ7524">
        <v>0</v>
      </c>
      <c r="DR7524">
        <v>619.27446277000001</v>
      </c>
    </row>
    <row r="7525" spans="1:122" s="2" customFormat="1" ht="18" x14ac:dyDescent="0.35">
      <c r="A7525" s="7" t="s">
        <v>64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1.5003394999999999</v>
      </c>
      <c r="P7525">
        <v>-1.549197999999999</v>
      </c>
      <c r="Q7525">
        <v>-7.879688083333332</v>
      </c>
      <c r="R7525">
        <v>0</v>
      </c>
      <c r="S7525">
        <v>0.4613497777777778</v>
      </c>
      <c r="T7525">
        <v>0</v>
      </c>
      <c r="U7525">
        <v>-10.391318555555561</v>
      </c>
      <c r="V7525">
        <v>0</v>
      </c>
      <c r="W7525">
        <v>0</v>
      </c>
      <c r="X7525">
        <v>0</v>
      </c>
      <c r="Y7525">
        <v>5.2209259000000001</v>
      </c>
      <c r="Z7525">
        <v>7.5557083333333326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.81091078571428554</v>
      </c>
      <c r="AI7525">
        <v>0</v>
      </c>
      <c r="AJ7525">
        <v>70.591636000000008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-0.52138600000000002</v>
      </c>
      <c r="AY7525">
        <v>3.4328851249999999</v>
      </c>
      <c r="AZ7525">
        <v>8.0688655999999988</v>
      </c>
      <c r="BA7525">
        <v>0</v>
      </c>
      <c r="BB7525">
        <v>0</v>
      </c>
      <c r="BC7525">
        <v>0</v>
      </c>
      <c r="BD7525">
        <v>-24.948096905555559</v>
      </c>
      <c r="BE7525">
        <v>-0.15669042857142881</v>
      </c>
      <c r="BF7525">
        <v>0</v>
      </c>
      <c r="BG7525">
        <v>-3.0969300000000019E-2</v>
      </c>
      <c r="BH7525">
        <v>-0.23612257142857171</v>
      </c>
      <c r="BI7525">
        <v>-3.7218924999999978</v>
      </c>
      <c r="BJ7525">
        <v>0</v>
      </c>
      <c r="BK7525">
        <v>0</v>
      </c>
      <c r="BL7525">
        <v>0</v>
      </c>
      <c r="BM7525">
        <v>0</v>
      </c>
      <c r="BN7525">
        <v>0</v>
      </c>
      <c r="BO7525">
        <v>0</v>
      </c>
      <c r="BP7525">
        <v>0</v>
      </c>
      <c r="BQ7525">
        <v>0</v>
      </c>
      <c r="BR7525">
        <v>0</v>
      </c>
      <c r="BS7525">
        <v>0</v>
      </c>
      <c r="BT7525">
        <v>0</v>
      </c>
      <c r="BU7525">
        <v>0</v>
      </c>
      <c r="BV7525">
        <v>0</v>
      </c>
      <c r="BW7525">
        <v>0</v>
      </c>
      <c r="BX7525">
        <v>0</v>
      </c>
      <c r="BY7525">
        <v>3.1385518800000001</v>
      </c>
      <c r="BZ7525">
        <v>0</v>
      </c>
      <c r="CA7525">
        <v>0</v>
      </c>
      <c r="CB7525">
        <v>-0.7908693333333332</v>
      </c>
      <c r="CC7525">
        <v>2.645151705</v>
      </c>
      <c r="CD7525">
        <v>0</v>
      </c>
      <c r="CE7525">
        <v>0</v>
      </c>
      <c r="CF7525">
        <v>0</v>
      </c>
      <c r="CG7525">
        <v>4.4441614285714284</v>
      </c>
      <c r="CH7525">
        <v>2.680221599166666</v>
      </c>
      <c r="CI7525">
        <v>0</v>
      </c>
      <c r="CJ7525">
        <v>0</v>
      </c>
      <c r="CK7525">
        <v>0</v>
      </c>
      <c r="CL7525">
        <v>0</v>
      </c>
      <c r="CM7525">
        <v>0</v>
      </c>
      <c r="CN7525">
        <v>5.7251045366666666</v>
      </c>
      <c r="CO7525">
        <v>0</v>
      </c>
      <c r="CP7525">
        <v>0</v>
      </c>
      <c r="CQ7525">
        <v>0</v>
      </c>
      <c r="CR7525">
        <v>7.2092110187499996</v>
      </c>
      <c r="CS7525">
        <v>0</v>
      </c>
      <c r="CT7525">
        <v>0</v>
      </c>
      <c r="CU7525">
        <v>0</v>
      </c>
      <c r="CV7525">
        <v>0</v>
      </c>
      <c r="CW7525">
        <v>0</v>
      </c>
      <c r="CX7525">
        <v>0</v>
      </c>
      <c r="CY7525">
        <v>0</v>
      </c>
      <c r="CZ7525">
        <v>-0.62618479999999999</v>
      </c>
      <c r="DA7525">
        <v>0</v>
      </c>
      <c r="DB7525">
        <v>-0.62618479999999999</v>
      </c>
      <c r="DC7525">
        <v>0</v>
      </c>
      <c r="DD7525">
        <v>0</v>
      </c>
      <c r="DE7525">
        <v>3.3865559550000008</v>
      </c>
      <c r="DF7525">
        <v>4.646526068571406</v>
      </c>
      <c r="DG7525">
        <v>-6.5681525766666669</v>
      </c>
      <c r="DH7525">
        <v>0</v>
      </c>
      <c r="DI7525">
        <v>1.49027963125</v>
      </c>
      <c r="DJ7525">
        <v>0</v>
      </c>
      <c r="DK7525">
        <v>30.71541238499999</v>
      </c>
      <c r="DL7525">
        <v>34.566733905</v>
      </c>
      <c r="DM7525">
        <v>31.787643325839898</v>
      </c>
      <c r="DN7525">
        <v>0</v>
      </c>
      <c r="DO7525">
        <v>39.333037582000003</v>
      </c>
      <c r="DP7525">
        <v>27.434730913960841</v>
      </c>
      <c r="DQ7525">
        <v>94.410629079713004</v>
      </c>
      <c r="DR7525">
        <v>368.96486903774598</v>
      </c>
    </row>
    <row r="7526" spans="1:122" s="2" customFormat="1" ht="18" x14ac:dyDescent="0.35">
      <c r="A7526" s="7" t="s">
        <v>65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>
        <v>0</v>
      </c>
      <c r="AJ7526">
        <v>0</v>
      </c>
      <c r="AK7526">
        <v>0</v>
      </c>
      <c r="AL7526">
        <v>0</v>
      </c>
      <c r="AM7526">
        <v>0</v>
      </c>
      <c r="AN7526">
        <v>0</v>
      </c>
      <c r="AO7526">
        <v>0</v>
      </c>
      <c r="AP7526">
        <v>0</v>
      </c>
      <c r="AQ7526">
        <v>0</v>
      </c>
      <c r="AR7526">
        <v>0</v>
      </c>
      <c r="AS7526">
        <v>0</v>
      </c>
      <c r="AT7526">
        <v>0</v>
      </c>
      <c r="AU7526">
        <v>0</v>
      </c>
      <c r="AV7526">
        <v>0</v>
      </c>
      <c r="AW7526">
        <v>0</v>
      </c>
      <c r="AX7526">
        <v>0</v>
      </c>
      <c r="AY7526">
        <v>0</v>
      </c>
      <c r="AZ7526">
        <v>0</v>
      </c>
      <c r="BA7526">
        <v>0</v>
      </c>
      <c r="BB7526">
        <v>0</v>
      </c>
      <c r="BC7526">
        <v>0</v>
      </c>
      <c r="BD7526">
        <v>0</v>
      </c>
      <c r="BE7526">
        <v>0</v>
      </c>
      <c r="BF7526">
        <v>0</v>
      </c>
      <c r="BG7526">
        <v>0</v>
      </c>
      <c r="BH7526">
        <v>0</v>
      </c>
      <c r="BI7526">
        <v>0</v>
      </c>
      <c r="BJ7526">
        <v>0</v>
      </c>
      <c r="BK7526">
        <v>0</v>
      </c>
      <c r="BL7526">
        <v>0</v>
      </c>
      <c r="BM7526">
        <v>0</v>
      </c>
      <c r="BN7526">
        <v>0</v>
      </c>
      <c r="BO7526">
        <v>0</v>
      </c>
      <c r="BP7526">
        <v>0.11108410000000001</v>
      </c>
      <c r="BQ7526">
        <v>0</v>
      </c>
      <c r="BR7526">
        <v>0</v>
      </c>
      <c r="BS7526">
        <v>-0.96028612888888654</v>
      </c>
      <c r="BT7526">
        <v>0</v>
      </c>
      <c r="BU7526">
        <v>0</v>
      </c>
      <c r="BV7526">
        <v>0</v>
      </c>
      <c r="BW7526">
        <v>0</v>
      </c>
      <c r="BX7526">
        <v>0</v>
      </c>
      <c r="BY7526">
        <v>0</v>
      </c>
      <c r="BZ7526">
        <v>0</v>
      </c>
      <c r="CA7526">
        <v>0</v>
      </c>
      <c r="CB7526">
        <v>0</v>
      </c>
      <c r="CC7526">
        <v>0</v>
      </c>
      <c r="CD7526">
        <v>0</v>
      </c>
      <c r="CE7526">
        <v>0</v>
      </c>
      <c r="CF7526">
        <v>0</v>
      </c>
      <c r="CG7526">
        <v>0</v>
      </c>
      <c r="CH7526">
        <v>0</v>
      </c>
      <c r="CI7526">
        <v>0</v>
      </c>
      <c r="CJ7526">
        <v>0</v>
      </c>
      <c r="CK7526">
        <v>0</v>
      </c>
      <c r="CL7526">
        <v>0</v>
      </c>
      <c r="CM7526">
        <v>0</v>
      </c>
      <c r="CN7526">
        <v>0</v>
      </c>
      <c r="CO7526">
        <v>0</v>
      </c>
      <c r="CP7526">
        <v>0</v>
      </c>
      <c r="CQ7526">
        <v>0</v>
      </c>
      <c r="CR7526">
        <v>0</v>
      </c>
      <c r="CS7526">
        <v>0</v>
      </c>
      <c r="CT7526">
        <v>0</v>
      </c>
      <c r="CU7526">
        <v>0</v>
      </c>
      <c r="CV7526">
        <v>0</v>
      </c>
      <c r="CW7526">
        <v>0</v>
      </c>
      <c r="CX7526">
        <v>0</v>
      </c>
      <c r="CY7526">
        <v>0</v>
      </c>
      <c r="CZ7526">
        <v>0</v>
      </c>
      <c r="DA7526">
        <v>0</v>
      </c>
      <c r="DB7526">
        <v>0</v>
      </c>
      <c r="DC7526">
        <v>0</v>
      </c>
      <c r="DD7526">
        <v>0</v>
      </c>
      <c r="DE7526">
        <v>0</v>
      </c>
      <c r="DF7526">
        <v>0</v>
      </c>
      <c r="DG7526">
        <v>0</v>
      </c>
      <c r="DH7526">
        <v>0</v>
      </c>
      <c r="DI7526">
        <v>0</v>
      </c>
      <c r="DJ7526">
        <v>0</v>
      </c>
      <c r="DK7526">
        <v>0</v>
      </c>
      <c r="DL7526">
        <v>0</v>
      </c>
      <c r="DM7526">
        <v>0</v>
      </c>
      <c r="DN7526">
        <v>0</v>
      </c>
      <c r="DO7526">
        <v>0</v>
      </c>
      <c r="DP7526">
        <v>0</v>
      </c>
      <c r="DQ7526">
        <v>0</v>
      </c>
      <c r="DR7526">
        <v>8.9233206666680953</v>
      </c>
    </row>
    <row r="7527" spans="1:122" s="2" customFormat="1" ht="18" x14ac:dyDescent="0.35">
      <c r="A7527" s="7" t="s">
        <v>67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11.45841742857143</v>
      </c>
      <c r="W7527">
        <v>0</v>
      </c>
      <c r="X7527">
        <v>0</v>
      </c>
      <c r="Y7527">
        <v>0</v>
      </c>
      <c r="Z7527">
        <v>7.5557083333333326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K7527">
        <v>0</v>
      </c>
      <c r="BL7527">
        <v>0</v>
      </c>
      <c r="BM7527">
        <v>0</v>
      </c>
      <c r="BN7527">
        <v>0</v>
      </c>
      <c r="BO7527">
        <v>0</v>
      </c>
      <c r="BP7527">
        <v>0</v>
      </c>
      <c r="BQ7527">
        <v>0</v>
      </c>
      <c r="BR7527">
        <v>0</v>
      </c>
      <c r="BS7527">
        <v>0</v>
      </c>
      <c r="BT7527">
        <v>0</v>
      </c>
      <c r="BU7527">
        <v>0</v>
      </c>
      <c r="BV7527">
        <v>0</v>
      </c>
      <c r="BW7527">
        <v>0</v>
      </c>
      <c r="BX7527">
        <v>0</v>
      </c>
      <c r="BY7527">
        <v>0</v>
      </c>
      <c r="BZ7527">
        <v>0</v>
      </c>
      <c r="CA7527">
        <v>0</v>
      </c>
      <c r="CB7527">
        <v>0</v>
      </c>
      <c r="CC7527">
        <v>0</v>
      </c>
      <c r="CD7527">
        <v>0</v>
      </c>
      <c r="CE7527">
        <v>0</v>
      </c>
      <c r="CF7527">
        <v>0</v>
      </c>
      <c r="CG7527">
        <v>0</v>
      </c>
      <c r="CH7527">
        <v>0</v>
      </c>
      <c r="CI7527">
        <v>0</v>
      </c>
      <c r="CJ7527">
        <v>0</v>
      </c>
      <c r="CK7527">
        <v>0</v>
      </c>
      <c r="CL7527">
        <v>0</v>
      </c>
      <c r="CM7527">
        <v>0</v>
      </c>
      <c r="CN7527">
        <v>0</v>
      </c>
      <c r="CO7527">
        <v>0</v>
      </c>
      <c r="CP7527">
        <v>0</v>
      </c>
      <c r="CQ7527">
        <v>0</v>
      </c>
      <c r="CR7527">
        <v>0</v>
      </c>
      <c r="CS7527">
        <v>0</v>
      </c>
      <c r="CT7527">
        <v>0</v>
      </c>
      <c r="CU7527">
        <v>0</v>
      </c>
      <c r="CV7527">
        <v>0</v>
      </c>
      <c r="CW7527">
        <v>0</v>
      </c>
      <c r="CX7527">
        <v>0</v>
      </c>
      <c r="CY7527">
        <v>0</v>
      </c>
      <c r="CZ7527">
        <v>0</v>
      </c>
      <c r="DA7527">
        <v>0</v>
      </c>
      <c r="DB7527">
        <v>0</v>
      </c>
      <c r="DC7527">
        <v>0</v>
      </c>
      <c r="DD7527">
        <v>0</v>
      </c>
      <c r="DE7527">
        <v>0</v>
      </c>
      <c r="DF7527">
        <v>0</v>
      </c>
      <c r="DG7527">
        <v>0</v>
      </c>
      <c r="DH7527">
        <v>0</v>
      </c>
      <c r="DI7527">
        <v>0</v>
      </c>
      <c r="DJ7527">
        <v>0</v>
      </c>
      <c r="DK7527">
        <v>0</v>
      </c>
      <c r="DL7527">
        <v>0</v>
      </c>
      <c r="DM7527">
        <v>0</v>
      </c>
      <c r="DN7527">
        <v>0</v>
      </c>
      <c r="DO7527">
        <v>0</v>
      </c>
      <c r="DP7527">
        <v>0</v>
      </c>
      <c r="DQ7527">
        <v>0</v>
      </c>
      <c r="DR7527">
        <v>8.9233206666680953</v>
      </c>
    </row>
    <row r="7528" spans="1:122" s="2" customFormat="1" ht="18" x14ac:dyDescent="0.35">
      <c r="A7528" s="7" t="s">
        <v>69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.87072366666666667</v>
      </c>
      <c r="AH7528">
        <v>0</v>
      </c>
      <c r="AI7528">
        <v>0</v>
      </c>
      <c r="AJ7528">
        <v>70.591636000000008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K7528">
        <v>0</v>
      </c>
      <c r="BL7528">
        <v>0</v>
      </c>
      <c r="BM7528">
        <v>0</v>
      </c>
      <c r="BN7528">
        <v>0</v>
      </c>
      <c r="BO7528">
        <v>0</v>
      </c>
      <c r="BP7528">
        <v>0</v>
      </c>
      <c r="BQ7528">
        <v>0</v>
      </c>
      <c r="BR7528">
        <v>0</v>
      </c>
      <c r="BS7528">
        <v>0</v>
      </c>
      <c r="BT7528">
        <v>0</v>
      </c>
      <c r="BU7528">
        <v>0</v>
      </c>
      <c r="BV7528">
        <v>0</v>
      </c>
      <c r="BW7528">
        <v>0</v>
      </c>
      <c r="BX7528">
        <v>0</v>
      </c>
      <c r="BY7528">
        <v>0</v>
      </c>
      <c r="BZ7528">
        <v>0</v>
      </c>
      <c r="CA7528">
        <v>0</v>
      </c>
      <c r="CB7528">
        <v>0</v>
      </c>
      <c r="CC7528">
        <v>0</v>
      </c>
      <c r="CD7528">
        <v>0</v>
      </c>
      <c r="CE7528">
        <v>0</v>
      </c>
      <c r="CF7528">
        <v>0</v>
      </c>
      <c r="CG7528">
        <v>0</v>
      </c>
      <c r="CH7528">
        <v>0</v>
      </c>
      <c r="CI7528">
        <v>0</v>
      </c>
      <c r="CJ7528">
        <v>0</v>
      </c>
      <c r="CK7528">
        <v>0</v>
      </c>
      <c r="CL7528">
        <v>0</v>
      </c>
      <c r="CM7528">
        <v>0</v>
      </c>
      <c r="CN7528">
        <v>0</v>
      </c>
      <c r="CO7528">
        <v>0</v>
      </c>
      <c r="CP7528">
        <v>0</v>
      </c>
      <c r="CQ7528">
        <v>0</v>
      </c>
      <c r="CR7528">
        <v>0</v>
      </c>
      <c r="CS7528">
        <v>0</v>
      </c>
      <c r="CT7528">
        <v>0</v>
      </c>
      <c r="CU7528">
        <v>0</v>
      </c>
      <c r="CV7528">
        <v>0</v>
      </c>
      <c r="CW7528">
        <v>0</v>
      </c>
      <c r="CX7528">
        <v>0</v>
      </c>
      <c r="CY7528">
        <v>0</v>
      </c>
      <c r="CZ7528">
        <v>-0.62618479999999999</v>
      </c>
      <c r="DA7528">
        <v>0</v>
      </c>
      <c r="DB7528">
        <v>-0.62618479999999999</v>
      </c>
      <c r="DC7528">
        <v>3.3015574616666652</v>
      </c>
      <c r="DD7528">
        <v>-15.096889002499999</v>
      </c>
      <c r="DE7528">
        <v>0</v>
      </c>
      <c r="DF7528">
        <v>0</v>
      </c>
      <c r="DG7528">
        <v>-6.5681525766666669</v>
      </c>
      <c r="DH7528">
        <v>3.4181983140000001</v>
      </c>
      <c r="DI7528">
        <v>1.49027963125</v>
      </c>
      <c r="DJ7528">
        <v>-3.4823695666666672</v>
      </c>
      <c r="DK7528">
        <v>0</v>
      </c>
      <c r="DL7528">
        <v>34.566733905</v>
      </c>
      <c r="DM7528">
        <v>31.787643325839898</v>
      </c>
      <c r="DN7528">
        <v>0</v>
      </c>
      <c r="DO7528">
        <v>0</v>
      </c>
      <c r="DP7528">
        <v>0</v>
      </c>
      <c r="DQ7528">
        <v>94.410629079713004</v>
      </c>
      <c r="DR7528">
        <v>12.0470537816798</v>
      </c>
    </row>
    <row r="7529" spans="1:122" s="2" customFormat="1" ht="18" x14ac:dyDescent="0.35">
      <c r="A7529" s="6" t="s">
        <v>326</v>
      </c>
      <c r="B7529">
        <v>524.67516499999999</v>
      </c>
      <c r="C7529">
        <v>2.612359625000003</v>
      </c>
      <c r="D7529">
        <v>-56.360129200000003</v>
      </c>
      <c r="E7529">
        <v>0.73506399999999972</v>
      </c>
      <c r="F7529">
        <v>525.33350800000005</v>
      </c>
      <c r="G7529">
        <v>2.0427185454545458</v>
      </c>
      <c r="H7529">
        <v>8.3649395454545452</v>
      </c>
      <c r="I7529">
        <v>2.0669956250000001</v>
      </c>
      <c r="J7529">
        <v>754.18540400000097</v>
      </c>
      <c r="K7529">
        <v>754.43521900000098</v>
      </c>
      <c r="L7529">
        <v>-1.0853931999999999</v>
      </c>
      <c r="M7529">
        <v>0.69599911111111135</v>
      </c>
      <c r="N7529">
        <v>1.5463714</v>
      </c>
      <c r="O7529">
        <v>1.5003394999999999</v>
      </c>
      <c r="P7529">
        <v>-1.549197999999999</v>
      </c>
      <c r="Q7529">
        <v>-7.879688083333332</v>
      </c>
      <c r="R7529">
        <v>-0.26702920000000019</v>
      </c>
      <c r="S7529">
        <v>0.4613497777777778</v>
      </c>
      <c r="T7529">
        <v>0</v>
      </c>
      <c r="U7529">
        <v>-10.391318555555561</v>
      </c>
      <c r="V7529">
        <v>22.91683485714286</v>
      </c>
      <c r="W7529">
        <v>0</v>
      </c>
      <c r="X7529">
        <v>0</v>
      </c>
      <c r="Y7529">
        <v>0</v>
      </c>
      <c r="Z7529">
        <v>21.738612</v>
      </c>
      <c r="AA7529">
        <v>0</v>
      </c>
      <c r="AB7529">
        <v>2.893313636363636</v>
      </c>
      <c r="AC7529">
        <v>0</v>
      </c>
      <c r="AD7529">
        <v>0</v>
      </c>
      <c r="AE7529">
        <v>8.1621127142857137</v>
      </c>
      <c r="AF7529">
        <v>0.63051787499999989</v>
      </c>
      <c r="AG7529">
        <v>0</v>
      </c>
      <c r="AH7529">
        <v>0.81091078571428554</v>
      </c>
      <c r="AI7529">
        <v>32.864870727272717</v>
      </c>
      <c r="AJ7529">
        <v>120.049206</v>
      </c>
      <c r="AK7529">
        <v>3.6883982</v>
      </c>
      <c r="AL7529">
        <v>40.688183299999999</v>
      </c>
      <c r="AM7529">
        <v>5.804291777777788</v>
      </c>
      <c r="AN7529">
        <v>3.2577985000000012</v>
      </c>
      <c r="AO7529">
        <v>26.509758000000001</v>
      </c>
      <c r="AP7529">
        <v>-107.614065</v>
      </c>
      <c r="AQ7529">
        <v>1.741403625</v>
      </c>
      <c r="AR7529">
        <v>4.5413000000000002E-2</v>
      </c>
      <c r="AS7529">
        <v>8.2919920000000094</v>
      </c>
      <c r="AT7529">
        <v>-96.782869000000005</v>
      </c>
      <c r="AU7529">
        <v>5.7414301249999999</v>
      </c>
      <c r="AV7529">
        <v>1.138687</v>
      </c>
      <c r="AW7529">
        <v>-2.1940795714285719</v>
      </c>
      <c r="AX7529">
        <v>-0.52138600000000002</v>
      </c>
      <c r="AY7529">
        <v>3.4328851249999999</v>
      </c>
      <c r="AZ7529">
        <v>8.0688655999999988</v>
      </c>
      <c r="BA7529">
        <v>-29.477454014999999</v>
      </c>
      <c r="BB7529">
        <v>1.3445268749999999</v>
      </c>
      <c r="BC7529">
        <v>-0.84386887499999919</v>
      </c>
      <c r="BD7529">
        <v>-24.948096905555559</v>
      </c>
      <c r="BE7529">
        <v>-0.15669042857142881</v>
      </c>
      <c r="BF7529">
        <v>-2.1508791999999999</v>
      </c>
      <c r="BG7529">
        <v>-3.0969300000000019E-2</v>
      </c>
      <c r="BH7529">
        <v>-0.23612257142857171</v>
      </c>
      <c r="BI7529">
        <v>-3.7218924999999978</v>
      </c>
      <c r="BJ7529">
        <v>0.54063856272727218</v>
      </c>
      <c r="BK7529">
        <v>0</v>
      </c>
      <c r="BL7529">
        <v>0</v>
      </c>
      <c r="BM7529">
        <v>0</v>
      </c>
      <c r="BN7529">
        <v>-1.168396756666662</v>
      </c>
      <c r="BO7529">
        <v>0</v>
      </c>
      <c r="BP7529">
        <v>0</v>
      </c>
      <c r="BQ7529">
        <v>0</v>
      </c>
      <c r="BR7529">
        <v>0</v>
      </c>
      <c r="BS7529">
        <v>0</v>
      </c>
      <c r="BT7529">
        <v>0</v>
      </c>
      <c r="BU7529">
        <v>0</v>
      </c>
      <c r="BV7529">
        <v>0</v>
      </c>
      <c r="BW7529">
        <v>0</v>
      </c>
      <c r="BX7529">
        <v>0</v>
      </c>
      <c r="BY7529">
        <v>0</v>
      </c>
      <c r="BZ7529">
        <v>0</v>
      </c>
      <c r="CA7529">
        <v>0</v>
      </c>
      <c r="CB7529">
        <v>0</v>
      </c>
      <c r="CC7529">
        <v>0</v>
      </c>
      <c r="CD7529">
        <v>0</v>
      </c>
      <c r="CE7529">
        <v>0</v>
      </c>
      <c r="CF7529">
        <v>0</v>
      </c>
      <c r="CG7529">
        <v>0</v>
      </c>
      <c r="CH7529">
        <v>0</v>
      </c>
      <c r="CI7529">
        <v>3.3657387000000001</v>
      </c>
      <c r="CJ7529">
        <v>3.6297477900000001</v>
      </c>
      <c r="CK7529">
        <v>0</v>
      </c>
      <c r="CL7529">
        <v>0</v>
      </c>
      <c r="CM7529">
        <v>3.225516143636364</v>
      </c>
      <c r="CN7529">
        <v>5.7251045366666666</v>
      </c>
      <c r="CO7529">
        <v>0</v>
      </c>
      <c r="CP7529">
        <v>0</v>
      </c>
      <c r="CQ7529">
        <v>0</v>
      </c>
      <c r="CR7529">
        <v>7.2092110187499996</v>
      </c>
      <c r="CS7529">
        <v>0</v>
      </c>
      <c r="CT7529">
        <v>-0.72820780400000085</v>
      </c>
      <c r="CU7529">
        <v>1.037364988</v>
      </c>
      <c r="CV7529">
        <v>-0.83731642749999935</v>
      </c>
      <c r="CW7529">
        <v>5.6749499999999998E-3</v>
      </c>
      <c r="CX7529">
        <v>0</v>
      </c>
      <c r="CY7529">
        <v>3.604500359999999</v>
      </c>
      <c r="CZ7529">
        <v>0</v>
      </c>
      <c r="DA7529">
        <v>-1.471344511999999</v>
      </c>
      <c r="DB7529">
        <v>8.9208677299999923</v>
      </c>
      <c r="DC7529">
        <v>3.3015574616666652</v>
      </c>
      <c r="DD7529">
        <v>-15.096889002499999</v>
      </c>
      <c r="DE7529">
        <v>3.3865559550000008</v>
      </c>
      <c r="DF7529">
        <v>9.2930521371428121</v>
      </c>
      <c r="DG7529">
        <v>5.9117617580000612</v>
      </c>
      <c r="DH7529">
        <v>3.4181983140000001</v>
      </c>
      <c r="DI7529">
        <v>0</v>
      </c>
      <c r="DJ7529">
        <v>-3.4823695666666672</v>
      </c>
      <c r="DK7529">
        <v>30.71541238499999</v>
      </c>
      <c r="DL7529">
        <v>9.745329868333334</v>
      </c>
      <c r="DM7529">
        <v>5.91384871500005</v>
      </c>
      <c r="DN7529">
        <v>82.349703579999996</v>
      </c>
      <c r="DO7529">
        <v>39.333037582000003</v>
      </c>
      <c r="DP7529">
        <v>27.434730913960841</v>
      </c>
      <c r="DQ7529">
        <v>316.70151526211498</v>
      </c>
      <c r="DR7529">
        <v>1925.86204858212</v>
      </c>
    </row>
    <row r="7530" spans="1:122" s="2" customFormat="1" ht="18" x14ac:dyDescent="0.35">
      <c r="A7530" s="7" t="s">
        <v>327</v>
      </c>
      <c r="B7530">
        <v>2.4121000000036471E-2</v>
      </c>
      <c r="C7530">
        <v>1.3061798125000019</v>
      </c>
      <c r="D7530">
        <v>0</v>
      </c>
      <c r="E7530">
        <v>0.36753199999999991</v>
      </c>
      <c r="F7530">
        <v>0.120544</v>
      </c>
      <c r="G7530">
        <v>2.0427185454545458</v>
      </c>
      <c r="H7530">
        <v>8.3649395454545452</v>
      </c>
      <c r="I7530">
        <v>1.0334978125000001</v>
      </c>
      <c r="J7530">
        <v>377.09270200000049</v>
      </c>
      <c r="K7530">
        <v>0.41055099999994132</v>
      </c>
      <c r="L7530">
        <v>-0.54269659999999997</v>
      </c>
      <c r="M7530">
        <v>0.69599911111111135</v>
      </c>
      <c r="N7530">
        <v>1.5463714</v>
      </c>
      <c r="O7530">
        <v>1.5003394999999999</v>
      </c>
      <c r="P7530">
        <v>-0.77459899999999937</v>
      </c>
      <c r="Q7530">
        <v>-7.879688083333332</v>
      </c>
      <c r="R7530">
        <v>-0.26702920000000019</v>
      </c>
      <c r="S7530">
        <v>0.4613497777777778</v>
      </c>
      <c r="T7530">
        <v>0</v>
      </c>
      <c r="U7530">
        <v>-10.391318555555561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2.893313636363636</v>
      </c>
      <c r="AC7530">
        <v>0</v>
      </c>
      <c r="AD7530">
        <v>0</v>
      </c>
      <c r="AE7530">
        <v>8.1621127142857137</v>
      </c>
      <c r="AF7530">
        <v>0.63051787499999989</v>
      </c>
      <c r="AG7530">
        <v>0</v>
      </c>
      <c r="AH7530">
        <v>0</v>
      </c>
      <c r="AI7530">
        <v>0</v>
      </c>
      <c r="AJ7530">
        <v>60.024602999999999</v>
      </c>
      <c r="AK7530">
        <v>3.6883982</v>
      </c>
      <c r="AL7530">
        <v>0</v>
      </c>
      <c r="AM7530">
        <v>0</v>
      </c>
      <c r="AN7530">
        <v>0</v>
      </c>
      <c r="AO7530">
        <v>13.254879000000001</v>
      </c>
      <c r="AP7530">
        <v>-53.807032499999998</v>
      </c>
      <c r="AQ7530">
        <v>0</v>
      </c>
      <c r="AR7530">
        <v>2.2706500000000001E-2</v>
      </c>
      <c r="AS7530">
        <v>4.1459960000000047</v>
      </c>
      <c r="AT7530">
        <v>4.8094940000000008</v>
      </c>
      <c r="AU7530">
        <v>0</v>
      </c>
      <c r="AV7530">
        <v>0</v>
      </c>
      <c r="AW7530">
        <v>0</v>
      </c>
      <c r="AX7530">
        <v>0</v>
      </c>
      <c r="AY7530">
        <v>0</v>
      </c>
      <c r="AZ7530">
        <v>0</v>
      </c>
      <c r="BA7530">
        <v>0</v>
      </c>
      <c r="BB7530">
        <v>0</v>
      </c>
      <c r="BC7530">
        <v>0</v>
      </c>
      <c r="BD7530">
        <v>0</v>
      </c>
      <c r="BE7530">
        <v>0</v>
      </c>
      <c r="BF7530">
        <v>0</v>
      </c>
      <c r="BG7530">
        <v>0</v>
      </c>
      <c r="BH7530">
        <v>-0.1180612857142859</v>
      </c>
      <c r="BI7530">
        <v>-1.8609462499999989</v>
      </c>
      <c r="BJ7530">
        <v>0.27031928136363609</v>
      </c>
      <c r="BK7530">
        <v>0</v>
      </c>
      <c r="BL7530">
        <v>0</v>
      </c>
      <c r="BM7530">
        <v>0</v>
      </c>
      <c r="BN7530">
        <v>-0.58419837833333099</v>
      </c>
      <c r="BO7530">
        <v>0</v>
      </c>
      <c r="BP7530">
        <v>0</v>
      </c>
      <c r="BQ7530">
        <v>0</v>
      </c>
      <c r="BR7530">
        <v>0</v>
      </c>
      <c r="BS7530">
        <v>0</v>
      </c>
      <c r="BT7530">
        <v>0</v>
      </c>
      <c r="BU7530">
        <v>0</v>
      </c>
      <c r="BV7530">
        <v>0</v>
      </c>
      <c r="BW7530">
        <v>0</v>
      </c>
      <c r="BX7530">
        <v>0</v>
      </c>
      <c r="BY7530">
        <v>0</v>
      </c>
      <c r="BZ7530">
        <v>0</v>
      </c>
      <c r="CA7530">
        <v>0</v>
      </c>
      <c r="CB7530">
        <v>0</v>
      </c>
      <c r="CC7530">
        <v>0</v>
      </c>
      <c r="CD7530">
        <v>0</v>
      </c>
      <c r="CE7530">
        <v>0</v>
      </c>
      <c r="CF7530">
        <v>0</v>
      </c>
      <c r="CG7530">
        <v>0</v>
      </c>
      <c r="CH7530">
        <v>0</v>
      </c>
      <c r="CI7530">
        <v>0</v>
      </c>
      <c r="CJ7530">
        <v>0</v>
      </c>
      <c r="CK7530">
        <v>0</v>
      </c>
      <c r="CL7530">
        <v>0</v>
      </c>
      <c r="CM7530">
        <v>0</v>
      </c>
      <c r="CN7530">
        <v>0</v>
      </c>
      <c r="CO7530">
        <v>0</v>
      </c>
      <c r="CP7530">
        <v>0</v>
      </c>
      <c r="CQ7530">
        <v>0</v>
      </c>
      <c r="CR7530">
        <v>0</v>
      </c>
      <c r="CS7530">
        <v>0</v>
      </c>
      <c r="CT7530">
        <v>-0.72820780400000085</v>
      </c>
      <c r="CU7530">
        <v>1.037364988</v>
      </c>
      <c r="CV7530">
        <v>-0.83731642749999935</v>
      </c>
      <c r="CW7530">
        <v>5.6749499999999998E-3</v>
      </c>
      <c r="CX7530">
        <v>0</v>
      </c>
      <c r="CY7530">
        <v>3.604500359999999</v>
      </c>
      <c r="CZ7530">
        <v>0</v>
      </c>
      <c r="DA7530">
        <v>-1.471344511999999</v>
      </c>
      <c r="DB7530">
        <v>8.9208677299999923</v>
      </c>
      <c r="DC7530">
        <v>3.3015574616666652</v>
      </c>
      <c r="DD7530">
        <v>-15.096889002499999</v>
      </c>
      <c r="DE7530">
        <v>3.3865559550000008</v>
      </c>
      <c r="DF7530">
        <v>9.2930521371428121</v>
      </c>
      <c r="DG7530">
        <v>5.9117617580000612</v>
      </c>
      <c r="DH7530">
        <v>3.4181983140000001</v>
      </c>
      <c r="DI7530">
        <v>0</v>
      </c>
      <c r="DJ7530">
        <v>-3.4823695666666672</v>
      </c>
      <c r="DK7530">
        <v>30.71541238499999</v>
      </c>
      <c r="DL7530">
        <v>9.745329868333334</v>
      </c>
      <c r="DM7530">
        <v>5.91384871500005</v>
      </c>
      <c r="DN7530">
        <v>82.349703579999996</v>
      </c>
      <c r="DO7530">
        <v>39.333037582000003</v>
      </c>
      <c r="DP7530">
        <v>27.434730913960841</v>
      </c>
      <c r="DQ7530">
        <v>316.70151526211498</v>
      </c>
      <c r="DR7530">
        <v>395.436855632115</v>
      </c>
    </row>
    <row r="7531" spans="1:122" s="2" customFormat="1" ht="18" x14ac:dyDescent="0.35">
      <c r="A7531" s="7" t="s">
        <v>366</v>
      </c>
      <c r="B7531">
        <v>524.65104399999996</v>
      </c>
      <c r="C7531">
        <v>1.3061798125000019</v>
      </c>
      <c r="D7531">
        <v>-56.360129200000003</v>
      </c>
      <c r="E7531">
        <v>0.36753199999999991</v>
      </c>
      <c r="F7531">
        <v>525.21296400000006</v>
      </c>
      <c r="G7531">
        <v>0</v>
      </c>
      <c r="H7531">
        <v>0</v>
      </c>
      <c r="I7531">
        <v>1.0334978125000001</v>
      </c>
      <c r="J7531">
        <v>377.09270200000049</v>
      </c>
      <c r="K7531">
        <v>754.02466800000104</v>
      </c>
      <c r="L7531">
        <v>-0.54269659999999997</v>
      </c>
      <c r="M7531">
        <v>0</v>
      </c>
      <c r="N7531">
        <v>0</v>
      </c>
      <c r="O7531">
        <v>0</v>
      </c>
      <c r="P7531">
        <v>-0.77459899999999937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22.91683485714286</v>
      </c>
      <c r="W7531">
        <v>0</v>
      </c>
      <c r="X7531">
        <v>0</v>
      </c>
      <c r="Y7531">
        <v>0</v>
      </c>
      <c r="Z7531">
        <v>21.738612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.81091078571428554</v>
      </c>
      <c r="AI7531">
        <v>32.864870727272717</v>
      </c>
      <c r="AJ7531">
        <v>60.024602999999999</v>
      </c>
      <c r="AK7531">
        <v>0</v>
      </c>
      <c r="AL7531">
        <v>40.688183299999999</v>
      </c>
      <c r="AM7531">
        <v>5.804291777777788</v>
      </c>
      <c r="AN7531">
        <v>3.2577985000000012</v>
      </c>
      <c r="AO7531">
        <v>13.254879000000001</v>
      </c>
      <c r="AP7531">
        <v>-53.807032499999998</v>
      </c>
      <c r="AQ7531">
        <v>1.741403625</v>
      </c>
      <c r="AR7531">
        <v>2.2706500000000001E-2</v>
      </c>
      <c r="AS7531">
        <v>4.1459960000000047</v>
      </c>
      <c r="AT7531">
        <v>-101.59236300000001</v>
      </c>
      <c r="AU7531">
        <v>5.7414301249999999</v>
      </c>
      <c r="AV7531">
        <v>1.138687</v>
      </c>
      <c r="AW7531">
        <v>-2.1940795714285719</v>
      </c>
      <c r="AX7531">
        <v>-0.52138600000000002</v>
      </c>
      <c r="AY7531">
        <v>3.4328851249999999</v>
      </c>
      <c r="AZ7531">
        <v>8.0688655999999988</v>
      </c>
      <c r="BA7531">
        <v>-29.477454014999999</v>
      </c>
      <c r="BB7531">
        <v>1.3445268749999999</v>
      </c>
      <c r="BC7531">
        <v>-0.84386887499999919</v>
      </c>
      <c r="BD7531">
        <v>-24.948096905555559</v>
      </c>
      <c r="BE7531">
        <v>-0.15669042857142881</v>
      </c>
      <c r="BF7531">
        <v>-2.1508791999999999</v>
      </c>
      <c r="BG7531">
        <v>-3.0969300000000019E-2</v>
      </c>
      <c r="BH7531">
        <v>-0.1180612857142859</v>
      </c>
      <c r="BI7531">
        <v>-1.8609462499999989</v>
      </c>
      <c r="BJ7531">
        <v>0.27031928136363609</v>
      </c>
      <c r="BK7531">
        <v>0</v>
      </c>
      <c r="BL7531">
        <v>0</v>
      </c>
      <c r="BM7531">
        <v>0</v>
      </c>
      <c r="BN7531">
        <v>-0.58419837833333099</v>
      </c>
      <c r="BO7531">
        <v>0</v>
      </c>
      <c r="BP7531">
        <v>0</v>
      </c>
      <c r="BQ7531">
        <v>0</v>
      </c>
      <c r="BR7531">
        <v>0</v>
      </c>
      <c r="BS7531">
        <v>0</v>
      </c>
      <c r="BT7531">
        <v>0</v>
      </c>
      <c r="BU7531">
        <v>0</v>
      </c>
      <c r="BV7531">
        <v>0</v>
      </c>
      <c r="BW7531">
        <v>0</v>
      </c>
      <c r="BX7531">
        <v>0</v>
      </c>
      <c r="BY7531">
        <v>0</v>
      </c>
      <c r="BZ7531">
        <v>0</v>
      </c>
      <c r="CA7531">
        <v>0</v>
      </c>
      <c r="CB7531">
        <v>0</v>
      </c>
      <c r="CC7531">
        <v>0</v>
      </c>
      <c r="CD7531">
        <v>0</v>
      </c>
      <c r="CE7531">
        <v>0</v>
      </c>
      <c r="CF7531">
        <v>0</v>
      </c>
      <c r="CG7531">
        <v>0</v>
      </c>
      <c r="CH7531">
        <v>0</v>
      </c>
      <c r="CI7531">
        <v>3.3657387000000001</v>
      </c>
      <c r="CJ7531">
        <v>3.6297477900000001</v>
      </c>
      <c r="CK7531">
        <v>0</v>
      </c>
      <c r="CL7531">
        <v>0</v>
      </c>
      <c r="CM7531">
        <v>3.225516143636364</v>
      </c>
      <c r="CN7531">
        <v>5.7251045366666666</v>
      </c>
      <c r="CO7531">
        <v>0</v>
      </c>
      <c r="CP7531">
        <v>0</v>
      </c>
      <c r="CQ7531">
        <v>0</v>
      </c>
      <c r="CR7531">
        <v>7.2092110187499996</v>
      </c>
      <c r="CS7531">
        <v>0</v>
      </c>
      <c r="CT7531">
        <v>0</v>
      </c>
      <c r="CU7531">
        <v>0</v>
      </c>
      <c r="CV7531">
        <v>0</v>
      </c>
      <c r="CW7531">
        <v>0</v>
      </c>
      <c r="CX7531">
        <v>0</v>
      </c>
      <c r="CY7531">
        <v>0</v>
      </c>
      <c r="CZ7531">
        <v>0</v>
      </c>
      <c r="DA7531">
        <v>0</v>
      </c>
      <c r="DB7531">
        <v>0</v>
      </c>
      <c r="DC7531">
        <v>0</v>
      </c>
      <c r="DD7531">
        <v>0</v>
      </c>
      <c r="DE7531">
        <v>0</v>
      </c>
      <c r="DF7531">
        <v>0</v>
      </c>
      <c r="DG7531">
        <v>0</v>
      </c>
      <c r="DH7531">
        <v>0</v>
      </c>
      <c r="DI7531">
        <v>0</v>
      </c>
      <c r="DJ7531">
        <v>0</v>
      </c>
      <c r="DK7531">
        <v>0</v>
      </c>
      <c r="DL7531">
        <v>0</v>
      </c>
      <c r="DM7531">
        <v>0</v>
      </c>
      <c r="DN7531">
        <v>0</v>
      </c>
      <c r="DO7531">
        <v>0</v>
      </c>
      <c r="DP7531">
        <v>0</v>
      </c>
      <c r="DQ7531">
        <v>0</v>
      </c>
      <c r="DR7531">
        <v>1530.4251929500001</v>
      </c>
    </row>
    <row r="7532" spans="1:122" s="2" customFormat="1" ht="18" x14ac:dyDescent="0.35">
      <c r="A7532" s="6" t="s">
        <v>70</v>
      </c>
      <c r="B7532">
        <v>1.86291020000001</v>
      </c>
      <c r="C7532">
        <v>0</v>
      </c>
      <c r="D7532">
        <v>-56.360129200000003</v>
      </c>
      <c r="E7532">
        <v>0.73506399999999972</v>
      </c>
      <c r="F7532">
        <v>2.7360139999999999</v>
      </c>
      <c r="G7532">
        <v>2.0427185454545458</v>
      </c>
      <c r="H7532">
        <v>8.3649395454545452</v>
      </c>
      <c r="I7532">
        <v>2.0669956250000001</v>
      </c>
      <c r="J7532">
        <v>-3.5627390000000001</v>
      </c>
      <c r="K7532">
        <v>-1.691111</v>
      </c>
      <c r="L7532">
        <v>-1.0853931999999999</v>
      </c>
      <c r="M7532">
        <v>19.978707530000001</v>
      </c>
      <c r="N7532">
        <v>1.5463714</v>
      </c>
      <c r="O7532">
        <v>1.5003394999999999</v>
      </c>
      <c r="P7532">
        <v>21.847864529999999</v>
      </c>
      <c r="Q7532">
        <v>-7.879688083333332</v>
      </c>
      <c r="R7532">
        <v>-0.26702920000000019</v>
      </c>
      <c r="S7532">
        <v>0.4613497777777778</v>
      </c>
      <c r="T7532">
        <v>2.8285533333333319</v>
      </c>
      <c r="U7532">
        <v>-1.059741</v>
      </c>
      <c r="V7532">
        <v>22.91683485714286</v>
      </c>
      <c r="W7532">
        <v>1.26687375</v>
      </c>
      <c r="X7532">
        <v>0.1753959090909091</v>
      </c>
      <c r="Y7532">
        <v>10.4418518</v>
      </c>
      <c r="Z7532">
        <v>21.738612</v>
      </c>
      <c r="AA7532">
        <v>-6.6044333333332858E-2</v>
      </c>
      <c r="AB7532">
        <v>2.893313636363636</v>
      </c>
      <c r="AC7532">
        <v>3.6907525714285709</v>
      </c>
      <c r="AD7532">
        <v>1.8003624</v>
      </c>
      <c r="AE7532">
        <v>8.1621127142857137</v>
      </c>
      <c r="AF7532">
        <v>0.63051787499999989</v>
      </c>
      <c r="AG7532">
        <v>0.87072366666666667</v>
      </c>
      <c r="AH7532">
        <v>0.81091078571428554</v>
      </c>
      <c r="AI7532">
        <v>32.864870727272717</v>
      </c>
      <c r="AJ7532">
        <v>3.8334077142857188</v>
      </c>
      <c r="AK7532">
        <v>3.6883982</v>
      </c>
      <c r="AL7532">
        <v>40.688183299999999</v>
      </c>
      <c r="AM7532">
        <v>5.804291777777788</v>
      </c>
      <c r="AN7532">
        <v>3.2577985000000012</v>
      </c>
      <c r="AO7532">
        <v>6.1838469999999983</v>
      </c>
      <c r="AP7532">
        <v>1.717621555555555</v>
      </c>
      <c r="AQ7532">
        <v>1.741403625</v>
      </c>
      <c r="AR7532">
        <v>0.52239912500000019</v>
      </c>
      <c r="AS7532">
        <v>3.1680049090909081</v>
      </c>
      <c r="AT7532">
        <v>7.7954712857142914</v>
      </c>
      <c r="AU7532">
        <v>5.7414301249999999</v>
      </c>
      <c r="AV7532">
        <v>1.138687</v>
      </c>
      <c r="AW7532">
        <v>45.505270000000003</v>
      </c>
      <c r="AX7532">
        <v>21.924254999999999</v>
      </c>
      <c r="AY7532">
        <v>64.805623999999995</v>
      </c>
      <c r="AZ7532">
        <v>8.0688655999999988</v>
      </c>
      <c r="BA7532">
        <v>0</v>
      </c>
      <c r="BB7532">
        <v>0</v>
      </c>
      <c r="BC7532">
        <v>-0.84386887499999919</v>
      </c>
      <c r="BD7532">
        <v>-24.948096905555559</v>
      </c>
      <c r="BE7532">
        <v>0</v>
      </c>
      <c r="BF7532">
        <v>0</v>
      </c>
      <c r="BG7532">
        <v>0</v>
      </c>
      <c r="BH7532">
        <v>0</v>
      </c>
      <c r="BI7532">
        <v>0</v>
      </c>
      <c r="BJ7532">
        <v>0.54063856272727218</v>
      </c>
      <c r="BK7532">
        <v>-5.2781955714285704</v>
      </c>
      <c r="BL7532">
        <v>0</v>
      </c>
      <c r="BM7532">
        <v>0</v>
      </c>
      <c r="BN7532">
        <v>-1.168396756666662</v>
      </c>
      <c r="BO7532">
        <v>0</v>
      </c>
      <c r="BP7532">
        <v>0</v>
      </c>
      <c r="BQ7532">
        <v>0</v>
      </c>
      <c r="BR7532">
        <v>0</v>
      </c>
      <c r="BS7532">
        <v>0</v>
      </c>
      <c r="BT7532">
        <v>-0.24483253625000001</v>
      </c>
      <c r="BU7532">
        <v>0</v>
      </c>
      <c r="BV7532">
        <v>0</v>
      </c>
      <c r="BW7532">
        <v>2.7979411275000001</v>
      </c>
      <c r="BX7532">
        <v>-0.38146882700000329</v>
      </c>
      <c r="BY7532">
        <v>0</v>
      </c>
      <c r="BZ7532">
        <v>0</v>
      </c>
      <c r="CA7532">
        <v>0</v>
      </c>
      <c r="CB7532">
        <v>0</v>
      </c>
      <c r="CC7532">
        <v>0</v>
      </c>
      <c r="CD7532">
        <v>0</v>
      </c>
      <c r="CE7532">
        <v>0</v>
      </c>
      <c r="CF7532">
        <v>0</v>
      </c>
      <c r="CG7532">
        <v>0</v>
      </c>
      <c r="CH7532">
        <v>0</v>
      </c>
      <c r="CI7532">
        <v>0</v>
      </c>
      <c r="CJ7532">
        <v>0</v>
      </c>
      <c r="CK7532">
        <v>0</v>
      </c>
      <c r="CL7532">
        <v>0</v>
      </c>
      <c r="CM7532">
        <v>0</v>
      </c>
      <c r="CN7532">
        <v>0</v>
      </c>
      <c r="CO7532">
        <v>0</v>
      </c>
      <c r="CP7532">
        <v>0</v>
      </c>
      <c r="CQ7532">
        <v>-1.6721300240000001</v>
      </c>
      <c r="CR7532">
        <v>7.2092110187499996</v>
      </c>
      <c r="CS7532">
        <v>0</v>
      </c>
      <c r="CT7532">
        <v>0</v>
      </c>
      <c r="CU7532">
        <v>0</v>
      </c>
      <c r="CV7532">
        <v>0</v>
      </c>
      <c r="CW7532">
        <v>0</v>
      </c>
      <c r="CX7532">
        <v>0</v>
      </c>
      <c r="CY7532">
        <v>0</v>
      </c>
      <c r="CZ7532">
        <v>0</v>
      </c>
      <c r="DA7532">
        <v>0</v>
      </c>
      <c r="DB7532">
        <v>0</v>
      </c>
      <c r="DC7532">
        <v>0</v>
      </c>
      <c r="DD7532">
        <v>0</v>
      </c>
      <c r="DE7532">
        <v>0</v>
      </c>
      <c r="DF7532">
        <v>0</v>
      </c>
      <c r="DG7532">
        <v>0</v>
      </c>
      <c r="DH7532">
        <v>0</v>
      </c>
      <c r="DI7532">
        <v>0</v>
      </c>
      <c r="DJ7532">
        <v>0</v>
      </c>
      <c r="DK7532">
        <v>0</v>
      </c>
      <c r="DL7532">
        <v>0</v>
      </c>
      <c r="DM7532">
        <v>0</v>
      </c>
      <c r="DN7532">
        <v>0</v>
      </c>
      <c r="DO7532">
        <v>0</v>
      </c>
      <c r="DP7532">
        <v>0</v>
      </c>
      <c r="DQ7532">
        <v>0</v>
      </c>
      <c r="DR7532">
        <v>41.910961280000002</v>
      </c>
    </row>
    <row r="7533" spans="1:122" s="2" customFormat="1" ht="18" x14ac:dyDescent="0.35">
      <c r="A7533" s="7" t="s">
        <v>71</v>
      </c>
      <c r="B7533">
        <v>0.93145510000000509</v>
      </c>
      <c r="C7533">
        <v>0</v>
      </c>
      <c r="D7533">
        <v>0</v>
      </c>
      <c r="E7533">
        <v>0.36753199999999991</v>
      </c>
      <c r="F7533">
        <v>1.368007</v>
      </c>
      <c r="G7533">
        <v>2.0427185454545458</v>
      </c>
      <c r="H7533">
        <v>4.1824697727272726</v>
      </c>
      <c r="I7533">
        <v>2.0669956250000001</v>
      </c>
      <c r="J7533">
        <v>-1.7813695000000001</v>
      </c>
      <c r="K7533">
        <v>2.2302430000000002</v>
      </c>
      <c r="L7533">
        <v>-0.54269659999999997</v>
      </c>
      <c r="M7533">
        <v>9.9893537650000006</v>
      </c>
      <c r="N7533">
        <v>0.77318569999999998</v>
      </c>
      <c r="O7533">
        <v>0.75016974999999997</v>
      </c>
      <c r="P7533">
        <v>10.923932264999999</v>
      </c>
      <c r="Q7533">
        <v>-7.879688083333332</v>
      </c>
      <c r="R7533">
        <v>-0.26702920000000019</v>
      </c>
      <c r="S7533">
        <v>0.2306748888888889</v>
      </c>
      <c r="T7533">
        <v>2.8285533333333319</v>
      </c>
      <c r="U7533">
        <v>-0.52987050000000002</v>
      </c>
      <c r="V7533">
        <v>22.91683485714286</v>
      </c>
      <c r="W7533">
        <v>1.26687375</v>
      </c>
      <c r="X7533">
        <v>0.1753959090909091</v>
      </c>
      <c r="Y7533">
        <v>10.4418518</v>
      </c>
      <c r="Z7533">
        <v>21.738612</v>
      </c>
      <c r="AA7533">
        <v>-6.6044333333332858E-2</v>
      </c>
      <c r="AB7533">
        <v>2.893313636363636</v>
      </c>
      <c r="AC7533">
        <v>3.6907525714285709</v>
      </c>
      <c r="AD7533">
        <v>1.8003624</v>
      </c>
      <c r="AE7533">
        <v>8.1621127142857137</v>
      </c>
      <c r="AF7533">
        <v>0.63051787499999989</v>
      </c>
      <c r="AG7533">
        <v>0.87072366666666667</v>
      </c>
      <c r="AH7533">
        <v>0.40545539285714283</v>
      </c>
      <c r="AI7533">
        <v>32.864870727272717</v>
      </c>
      <c r="AJ7533">
        <v>1.916703857142859</v>
      </c>
      <c r="AK7533">
        <v>3.6883982</v>
      </c>
      <c r="AL7533">
        <v>40.688183299999999</v>
      </c>
      <c r="AM7533">
        <v>5.804291777777788</v>
      </c>
      <c r="AN7533">
        <v>3.2577985000000012</v>
      </c>
      <c r="AO7533">
        <v>6.1838469999999983</v>
      </c>
      <c r="AP7533">
        <v>1.717621555555555</v>
      </c>
      <c r="AQ7533">
        <v>1.741403625</v>
      </c>
      <c r="AR7533">
        <v>0.52239912500000019</v>
      </c>
      <c r="AS7533">
        <v>3.1680049090909081</v>
      </c>
      <c r="AT7533">
        <v>7.7954712857142914</v>
      </c>
      <c r="AU7533">
        <v>5.7414301249999999</v>
      </c>
      <c r="AV7533">
        <v>1.138687</v>
      </c>
      <c r="AW7533">
        <v>45.505270000000003</v>
      </c>
      <c r="AX7533">
        <v>21.924254999999999</v>
      </c>
      <c r="AY7533">
        <v>64.805623999999995</v>
      </c>
      <c r="AZ7533">
        <v>8.0688655999999988</v>
      </c>
      <c r="BA7533">
        <v>0</v>
      </c>
      <c r="BB7533">
        <v>0</v>
      </c>
      <c r="BC7533">
        <v>-0.84386887499999919</v>
      </c>
      <c r="BD7533">
        <v>-24.948096905555559</v>
      </c>
      <c r="BE7533">
        <v>0</v>
      </c>
      <c r="BF7533">
        <v>0</v>
      </c>
      <c r="BG7533">
        <v>0</v>
      </c>
      <c r="BH7533">
        <v>0</v>
      </c>
      <c r="BI7533">
        <v>0</v>
      </c>
      <c r="BJ7533">
        <v>0</v>
      </c>
      <c r="BK7533">
        <v>-5.2781955714285704</v>
      </c>
      <c r="BL7533">
        <v>0</v>
      </c>
      <c r="BM7533">
        <v>0</v>
      </c>
      <c r="BN7533">
        <v>-0.58419837833333099</v>
      </c>
      <c r="BO7533">
        <v>0</v>
      </c>
      <c r="BP7533">
        <v>0</v>
      </c>
      <c r="BQ7533">
        <v>0</v>
      </c>
      <c r="BR7533">
        <v>0</v>
      </c>
      <c r="BS7533">
        <v>0</v>
      </c>
      <c r="BT7533">
        <v>0</v>
      </c>
      <c r="BU7533">
        <v>0</v>
      </c>
      <c r="BV7533">
        <v>0</v>
      </c>
      <c r="BW7533">
        <v>0</v>
      </c>
      <c r="BX7533">
        <v>0</v>
      </c>
      <c r="BY7533">
        <v>0</v>
      </c>
      <c r="BZ7533">
        <v>0</v>
      </c>
      <c r="CA7533">
        <v>0</v>
      </c>
      <c r="CB7533">
        <v>0</v>
      </c>
      <c r="CC7533">
        <v>0</v>
      </c>
      <c r="CD7533">
        <v>0</v>
      </c>
      <c r="CE7533">
        <v>0</v>
      </c>
      <c r="CF7533">
        <v>0</v>
      </c>
      <c r="CG7533">
        <v>0</v>
      </c>
      <c r="CH7533">
        <v>0</v>
      </c>
      <c r="CI7533">
        <v>0</v>
      </c>
      <c r="CJ7533">
        <v>0</v>
      </c>
      <c r="CK7533">
        <v>0</v>
      </c>
      <c r="CL7533">
        <v>0</v>
      </c>
      <c r="CM7533">
        <v>0</v>
      </c>
      <c r="CN7533">
        <v>0</v>
      </c>
      <c r="CO7533">
        <v>0</v>
      </c>
      <c r="CP7533">
        <v>0</v>
      </c>
      <c r="CQ7533">
        <v>-1.6721300240000001</v>
      </c>
      <c r="CR7533">
        <v>7.2092110187499996</v>
      </c>
      <c r="CS7533">
        <v>0</v>
      </c>
      <c r="CT7533">
        <v>0</v>
      </c>
      <c r="CU7533">
        <v>0</v>
      </c>
      <c r="CV7533">
        <v>0</v>
      </c>
      <c r="CW7533">
        <v>0</v>
      </c>
      <c r="CX7533">
        <v>0</v>
      </c>
      <c r="CY7533">
        <v>0</v>
      </c>
      <c r="CZ7533">
        <v>0</v>
      </c>
      <c r="DA7533">
        <v>0</v>
      </c>
      <c r="DB7533">
        <v>0</v>
      </c>
      <c r="DC7533">
        <v>0</v>
      </c>
      <c r="DD7533">
        <v>0</v>
      </c>
      <c r="DE7533">
        <v>0</v>
      </c>
      <c r="DF7533">
        <v>0</v>
      </c>
      <c r="DG7533">
        <v>0</v>
      </c>
      <c r="DH7533">
        <v>0</v>
      </c>
      <c r="DI7533">
        <v>0</v>
      </c>
      <c r="DJ7533">
        <v>0</v>
      </c>
      <c r="DK7533">
        <v>0</v>
      </c>
      <c r="DL7533">
        <v>0</v>
      </c>
      <c r="DM7533">
        <v>0</v>
      </c>
      <c r="DN7533">
        <v>0</v>
      </c>
      <c r="DO7533">
        <v>0</v>
      </c>
      <c r="DP7533">
        <v>0</v>
      </c>
      <c r="DQ7533">
        <v>0</v>
      </c>
      <c r="DR7533">
        <v>45.311283510000003</v>
      </c>
    </row>
    <row r="7534" spans="1:122" s="2" customFormat="1" ht="18" x14ac:dyDescent="0.35">
      <c r="A7534" s="7" t="s">
        <v>72</v>
      </c>
      <c r="B7534">
        <v>0.93145510000000509</v>
      </c>
      <c r="C7534">
        <v>0</v>
      </c>
      <c r="D7534">
        <v>-56.360129200000003</v>
      </c>
      <c r="E7534">
        <v>0.36753199999999991</v>
      </c>
      <c r="F7534">
        <v>1.368007</v>
      </c>
      <c r="G7534">
        <v>0</v>
      </c>
      <c r="H7534">
        <v>4.1824697727272726</v>
      </c>
      <c r="I7534">
        <v>0</v>
      </c>
      <c r="J7534">
        <v>-1.7813695000000001</v>
      </c>
      <c r="K7534">
        <v>-3.921354</v>
      </c>
      <c r="L7534">
        <v>-0.54269659999999997</v>
      </c>
      <c r="M7534">
        <v>9.9893537650000006</v>
      </c>
      <c r="N7534">
        <v>0.77318569999999998</v>
      </c>
      <c r="O7534">
        <v>0.75016974999999997</v>
      </c>
      <c r="P7534">
        <v>10.923932264999999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.40545539285714283</v>
      </c>
      <c r="AI7534">
        <v>0</v>
      </c>
      <c r="AJ7534">
        <v>1.916703857142859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0</v>
      </c>
      <c r="AT7534">
        <v>0</v>
      </c>
      <c r="AU7534">
        <v>0</v>
      </c>
      <c r="AV7534">
        <v>0</v>
      </c>
      <c r="AW7534">
        <v>0</v>
      </c>
      <c r="AX7534">
        <v>0</v>
      </c>
      <c r="AY7534">
        <v>0</v>
      </c>
      <c r="AZ7534">
        <v>0</v>
      </c>
      <c r="BA7534">
        <v>0</v>
      </c>
      <c r="BB7534">
        <v>0</v>
      </c>
      <c r="BC7534">
        <v>0</v>
      </c>
      <c r="BD7534">
        <v>0</v>
      </c>
      <c r="BE7534">
        <v>0</v>
      </c>
      <c r="BF7534">
        <v>0</v>
      </c>
      <c r="BG7534">
        <v>0</v>
      </c>
      <c r="BH7534">
        <v>0</v>
      </c>
      <c r="BI7534">
        <v>0</v>
      </c>
      <c r="BJ7534">
        <v>0</v>
      </c>
      <c r="BK7534">
        <v>0</v>
      </c>
      <c r="BL7534">
        <v>0</v>
      </c>
      <c r="BM7534">
        <v>0</v>
      </c>
      <c r="BN7534">
        <v>0</v>
      </c>
      <c r="BO7534">
        <v>0</v>
      </c>
      <c r="BP7534">
        <v>0</v>
      </c>
      <c r="BQ7534">
        <v>0</v>
      </c>
      <c r="BR7534">
        <v>0</v>
      </c>
      <c r="BS7534">
        <v>0</v>
      </c>
      <c r="BT7534">
        <v>-0.24483253625000001</v>
      </c>
      <c r="BU7534">
        <v>0</v>
      </c>
      <c r="BV7534">
        <v>0</v>
      </c>
      <c r="BW7534">
        <v>2.7979411275000001</v>
      </c>
      <c r="BX7534">
        <v>-0.38146882700000329</v>
      </c>
      <c r="BY7534">
        <v>0</v>
      </c>
      <c r="BZ7534">
        <v>0</v>
      </c>
      <c r="CA7534">
        <v>0</v>
      </c>
      <c r="CB7534">
        <v>0</v>
      </c>
      <c r="CC7534">
        <v>0</v>
      </c>
      <c r="CD7534">
        <v>0</v>
      </c>
      <c r="CE7534">
        <v>0</v>
      </c>
      <c r="CF7534">
        <v>0</v>
      </c>
      <c r="CG7534">
        <v>0</v>
      </c>
      <c r="CH7534">
        <v>0</v>
      </c>
      <c r="CI7534">
        <v>0</v>
      </c>
      <c r="CJ7534">
        <v>0</v>
      </c>
      <c r="CK7534">
        <v>0</v>
      </c>
      <c r="CL7534">
        <v>0</v>
      </c>
      <c r="CM7534">
        <v>0</v>
      </c>
      <c r="CN7534">
        <v>0</v>
      </c>
      <c r="CO7534">
        <v>0</v>
      </c>
      <c r="CP7534">
        <v>0</v>
      </c>
      <c r="CQ7534">
        <v>0</v>
      </c>
      <c r="CR7534">
        <v>0</v>
      </c>
      <c r="CS7534">
        <v>0</v>
      </c>
      <c r="CT7534">
        <v>0</v>
      </c>
      <c r="CU7534">
        <v>0</v>
      </c>
      <c r="CV7534">
        <v>0</v>
      </c>
      <c r="CW7534">
        <v>0</v>
      </c>
      <c r="CX7534">
        <v>0</v>
      </c>
      <c r="CY7534">
        <v>0</v>
      </c>
      <c r="CZ7534">
        <v>0</v>
      </c>
      <c r="DA7534">
        <v>0</v>
      </c>
      <c r="DB7534">
        <v>0</v>
      </c>
      <c r="DC7534">
        <v>0</v>
      </c>
      <c r="DD7534">
        <v>0</v>
      </c>
      <c r="DE7534">
        <v>0</v>
      </c>
      <c r="DF7534">
        <v>0</v>
      </c>
      <c r="DG7534">
        <v>0</v>
      </c>
      <c r="DH7534">
        <v>0</v>
      </c>
      <c r="DI7534">
        <v>0</v>
      </c>
      <c r="DJ7534">
        <v>0</v>
      </c>
      <c r="DK7534">
        <v>0</v>
      </c>
      <c r="DL7534">
        <v>0</v>
      </c>
      <c r="DM7534">
        <v>0</v>
      </c>
      <c r="DN7534">
        <v>0</v>
      </c>
      <c r="DO7534">
        <v>0</v>
      </c>
      <c r="DP7534">
        <v>0</v>
      </c>
      <c r="DQ7534">
        <v>0</v>
      </c>
      <c r="DR7534">
        <v>-4.84396323</v>
      </c>
    </row>
    <row r="7535" spans="1:122" s="2" customFormat="1" ht="18" x14ac:dyDescent="0.35">
      <c r="A7535" s="7" t="s">
        <v>328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.2306748888888889</v>
      </c>
      <c r="T7535">
        <v>0</v>
      </c>
      <c r="U7535">
        <v>-0.52987050000000002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0</v>
      </c>
      <c r="AY7535">
        <v>0</v>
      </c>
      <c r="AZ7535">
        <v>0</v>
      </c>
      <c r="BA7535">
        <v>0</v>
      </c>
      <c r="BB7535">
        <v>0</v>
      </c>
      <c r="BC7535">
        <v>0</v>
      </c>
      <c r="BD7535">
        <v>0</v>
      </c>
      <c r="BE7535">
        <v>0</v>
      </c>
      <c r="BF7535">
        <v>0</v>
      </c>
      <c r="BG7535">
        <v>0</v>
      </c>
      <c r="BH7535">
        <v>0</v>
      </c>
      <c r="BI7535">
        <v>0</v>
      </c>
      <c r="BJ7535">
        <v>0.54063856272727218</v>
      </c>
      <c r="BK7535">
        <v>0</v>
      </c>
      <c r="BL7535">
        <v>0</v>
      </c>
      <c r="BM7535">
        <v>0</v>
      </c>
      <c r="BN7535">
        <v>-0.58419837833333099</v>
      </c>
      <c r="BO7535">
        <v>0</v>
      </c>
      <c r="BP7535">
        <v>0</v>
      </c>
      <c r="BQ7535">
        <v>0</v>
      </c>
      <c r="BR7535">
        <v>0</v>
      </c>
      <c r="BS7535">
        <v>0</v>
      </c>
      <c r="BT7535">
        <v>0</v>
      </c>
      <c r="BU7535">
        <v>0</v>
      </c>
      <c r="BV7535">
        <v>0</v>
      </c>
      <c r="BW7535">
        <v>0</v>
      </c>
      <c r="BX7535">
        <v>0</v>
      </c>
      <c r="BY7535">
        <v>0</v>
      </c>
      <c r="BZ7535">
        <v>0</v>
      </c>
      <c r="CA7535">
        <v>0</v>
      </c>
      <c r="CB7535">
        <v>0</v>
      </c>
      <c r="CC7535">
        <v>0</v>
      </c>
      <c r="CD7535">
        <v>0</v>
      </c>
      <c r="CE7535">
        <v>0</v>
      </c>
      <c r="CF7535">
        <v>0</v>
      </c>
      <c r="CG7535">
        <v>0</v>
      </c>
      <c r="CH7535">
        <v>0</v>
      </c>
      <c r="CI7535">
        <v>0</v>
      </c>
      <c r="CJ7535">
        <v>0</v>
      </c>
      <c r="CK7535">
        <v>0</v>
      </c>
      <c r="CL7535">
        <v>0</v>
      </c>
      <c r="CM7535">
        <v>0</v>
      </c>
      <c r="CN7535">
        <v>0</v>
      </c>
      <c r="CO7535">
        <v>0</v>
      </c>
      <c r="CP7535">
        <v>0</v>
      </c>
      <c r="CQ7535">
        <v>0</v>
      </c>
      <c r="CR7535">
        <v>0</v>
      </c>
      <c r="CS7535">
        <v>0</v>
      </c>
      <c r="CT7535">
        <v>0</v>
      </c>
      <c r="CU7535">
        <v>0</v>
      </c>
      <c r="CV7535">
        <v>0</v>
      </c>
      <c r="CW7535">
        <v>0</v>
      </c>
      <c r="CX7535">
        <v>0</v>
      </c>
      <c r="CY7535">
        <v>0</v>
      </c>
      <c r="CZ7535">
        <v>0</v>
      </c>
      <c r="DA7535">
        <v>0</v>
      </c>
      <c r="DB7535">
        <v>0</v>
      </c>
      <c r="DC7535">
        <v>0</v>
      </c>
      <c r="DD7535">
        <v>0</v>
      </c>
      <c r="DE7535">
        <v>0</v>
      </c>
      <c r="DF7535">
        <v>0</v>
      </c>
      <c r="DG7535">
        <v>0</v>
      </c>
      <c r="DH7535">
        <v>0</v>
      </c>
      <c r="DI7535">
        <v>0</v>
      </c>
      <c r="DJ7535">
        <v>0</v>
      </c>
      <c r="DK7535">
        <v>0</v>
      </c>
      <c r="DL7535">
        <v>0</v>
      </c>
      <c r="DM7535">
        <v>0</v>
      </c>
      <c r="DN7535">
        <v>0</v>
      </c>
      <c r="DO7535">
        <v>0</v>
      </c>
      <c r="DP7535">
        <v>0</v>
      </c>
      <c r="DQ7535">
        <v>0</v>
      </c>
      <c r="DR7535">
        <v>1.443641</v>
      </c>
    </row>
    <row r="7536" spans="1:122" s="2" customFormat="1" ht="18" x14ac:dyDescent="0.35">
      <c r="A7536" s="6" t="s">
        <v>73</v>
      </c>
      <c r="B7536">
        <v>1.86291020000001</v>
      </c>
      <c r="C7536">
        <v>2.612359625000003</v>
      </c>
      <c r="D7536">
        <v>0</v>
      </c>
      <c r="E7536">
        <v>0.73506399999999972</v>
      </c>
      <c r="F7536">
        <v>2.8434849999999869</v>
      </c>
      <c r="G7536">
        <v>0</v>
      </c>
      <c r="H7536">
        <v>8.3649395454545452</v>
      </c>
      <c r="I7536">
        <v>0</v>
      </c>
      <c r="J7536">
        <v>0</v>
      </c>
      <c r="K7536">
        <v>6.9523229999999936</v>
      </c>
      <c r="L7536">
        <v>-1.0853931999999999</v>
      </c>
      <c r="M7536">
        <v>0.69599911111111135</v>
      </c>
      <c r="N7536">
        <v>1.5463714</v>
      </c>
      <c r="O7536">
        <v>1.5003394999999999</v>
      </c>
      <c r="P7536">
        <v>-1.549197999999999</v>
      </c>
      <c r="Q7536">
        <v>-7.879688083333332</v>
      </c>
      <c r="R7536">
        <v>0</v>
      </c>
      <c r="S7536">
        <v>0</v>
      </c>
      <c r="T7536">
        <v>2.8285533333333319</v>
      </c>
      <c r="U7536">
        <v>-10.391318555555561</v>
      </c>
      <c r="V7536">
        <v>22.91683485714286</v>
      </c>
      <c r="W7536">
        <v>1.26687375</v>
      </c>
      <c r="X7536">
        <v>0.1753959090909091</v>
      </c>
      <c r="Y7536">
        <v>0</v>
      </c>
      <c r="Z7536">
        <v>21.738612</v>
      </c>
      <c r="AA7536">
        <v>0</v>
      </c>
      <c r="AB7536">
        <v>2.893313636363636</v>
      </c>
      <c r="AC7536">
        <v>0</v>
      </c>
      <c r="AD7536">
        <v>1.8003624</v>
      </c>
      <c r="AE7536">
        <v>8.1621127142857137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5.804291777777788</v>
      </c>
      <c r="AN7536">
        <v>3.2577985000000012</v>
      </c>
      <c r="AO7536">
        <v>6.1838469999999983</v>
      </c>
      <c r="AP7536">
        <v>1.717621555555555</v>
      </c>
      <c r="AQ7536">
        <v>0</v>
      </c>
      <c r="AR7536">
        <v>0.52239912500000019</v>
      </c>
      <c r="AS7536">
        <v>3.1680049090909081</v>
      </c>
      <c r="AT7536">
        <v>7.7954712857142914</v>
      </c>
      <c r="AU7536">
        <v>0</v>
      </c>
      <c r="AV7536">
        <v>0</v>
      </c>
      <c r="AW7536">
        <v>0</v>
      </c>
      <c r="AX7536">
        <v>-0.52138600000000002</v>
      </c>
      <c r="AY7536">
        <v>3.4328851249999999</v>
      </c>
      <c r="AZ7536">
        <v>0</v>
      </c>
      <c r="BA7536">
        <v>0</v>
      </c>
      <c r="BB7536">
        <v>0</v>
      </c>
      <c r="BC7536">
        <v>0</v>
      </c>
      <c r="BD7536">
        <v>0</v>
      </c>
      <c r="BE7536">
        <v>0</v>
      </c>
      <c r="BF7536">
        <v>0</v>
      </c>
      <c r="BG7536">
        <v>0</v>
      </c>
      <c r="BH7536">
        <v>0</v>
      </c>
      <c r="BI7536">
        <v>0</v>
      </c>
      <c r="BJ7536">
        <v>0.54063856272727218</v>
      </c>
      <c r="BK7536">
        <v>0</v>
      </c>
      <c r="BL7536">
        <v>0</v>
      </c>
      <c r="BM7536">
        <v>0</v>
      </c>
      <c r="BN7536">
        <v>-1.168396756666662</v>
      </c>
      <c r="BO7536">
        <v>0</v>
      </c>
      <c r="BP7536">
        <v>0</v>
      </c>
      <c r="BQ7536">
        <v>0</v>
      </c>
      <c r="BR7536">
        <v>0</v>
      </c>
      <c r="BS7536">
        <v>0</v>
      </c>
      <c r="BT7536">
        <v>0</v>
      </c>
      <c r="BU7536">
        <v>36.973666857142859</v>
      </c>
      <c r="BV7536">
        <v>-3.88678493875</v>
      </c>
      <c r="BW7536">
        <v>0</v>
      </c>
      <c r="BX7536">
        <v>-0.38146882700000329</v>
      </c>
      <c r="BY7536">
        <v>0</v>
      </c>
      <c r="BZ7536">
        <v>0</v>
      </c>
      <c r="CA7536">
        <v>0</v>
      </c>
      <c r="CB7536">
        <v>0</v>
      </c>
      <c r="CC7536">
        <v>0</v>
      </c>
      <c r="CD7536">
        <v>0</v>
      </c>
      <c r="CE7536">
        <v>0.45667236363636371</v>
      </c>
      <c r="CF7536">
        <v>0.30042400000000002</v>
      </c>
      <c r="CG7536">
        <v>0</v>
      </c>
      <c r="CH7536">
        <v>5.3604431983333329</v>
      </c>
      <c r="CI7536">
        <v>3.3657387000000001</v>
      </c>
      <c r="CJ7536">
        <v>0</v>
      </c>
      <c r="CK7536">
        <v>0.26519989999999999</v>
      </c>
      <c r="CL7536">
        <v>0</v>
      </c>
      <c r="CM7536">
        <v>3.225516143636364</v>
      </c>
      <c r="CN7536">
        <v>0</v>
      </c>
      <c r="CO7536">
        <v>0</v>
      </c>
      <c r="CP7536">
        <v>0</v>
      </c>
      <c r="CQ7536">
        <v>0</v>
      </c>
      <c r="CR7536">
        <v>0</v>
      </c>
      <c r="CS7536">
        <v>0</v>
      </c>
      <c r="CT7536">
        <v>0</v>
      </c>
      <c r="CU7536">
        <v>0</v>
      </c>
      <c r="CV7536">
        <v>0</v>
      </c>
      <c r="CW7536">
        <v>0</v>
      </c>
      <c r="CX7536">
        <v>0</v>
      </c>
      <c r="CY7536">
        <v>0</v>
      </c>
      <c r="CZ7536">
        <v>0</v>
      </c>
      <c r="DA7536">
        <v>0</v>
      </c>
      <c r="DB7536">
        <v>0</v>
      </c>
      <c r="DC7536">
        <v>0</v>
      </c>
      <c r="DD7536">
        <v>0</v>
      </c>
      <c r="DE7536">
        <v>0</v>
      </c>
      <c r="DF7536">
        <v>0</v>
      </c>
      <c r="DG7536">
        <v>0</v>
      </c>
      <c r="DH7536">
        <v>0</v>
      </c>
      <c r="DI7536">
        <v>0</v>
      </c>
      <c r="DJ7536">
        <v>0</v>
      </c>
      <c r="DK7536">
        <v>0</v>
      </c>
      <c r="DL7536">
        <v>0</v>
      </c>
      <c r="DM7536">
        <v>0</v>
      </c>
      <c r="DN7536">
        <v>0</v>
      </c>
      <c r="DO7536">
        <v>0</v>
      </c>
      <c r="DP7536">
        <v>0</v>
      </c>
      <c r="DQ7536">
        <v>0</v>
      </c>
      <c r="DR7536">
        <v>2.1465920000000001</v>
      </c>
    </row>
    <row r="7537" spans="1:122" s="2" customFormat="1" ht="18" x14ac:dyDescent="0.35">
      <c r="A7537" s="7" t="s">
        <v>74</v>
      </c>
      <c r="B7537">
        <v>1.86291020000001</v>
      </c>
      <c r="C7537">
        <v>2.612359625000003</v>
      </c>
      <c r="D7537">
        <v>0</v>
      </c>
      <c r="E7537">
        <v>0.73506399999999972</v>
      </c>
      <c r="F7537">
        <v>2.8434849999999869</v>
      </c>
      <c r="G7537">
        <v>0</v>
      </c>
      <c r="H7537">
        <v>8.3649395454545452</v>
      </c>
      <c r="I7537">
        <v>0</v>
      </c>
      <c r="J7537">
        <v>0</v>
      </c>
      <c r="K7537">
        <v>6.9523229999999936</v>
      </c>
      <c r="L7537">
        <v>-1.0853931999999999</v>
      </c>
      <c r="M7537">
        <v>0.69599911111111135</v>
      </c>
      <c r="N7537">
        <v>1.5463714</v>
      </c>
      <c r="O7537">
        <v>1.5003394999999999</v>
      </c>
      <c r="P7537">
        <v>-1.549197999999999</v>
      </c>
      <c r="Q7537">
        <v>-7.879688083333332</v>
      </c>
      <c r="R7537">
        <v>0</v>
      </c>
      <c r="S7537">
        <v>0</v>
      </c>
      <c r="T7537">
        <v>2.8285533333333319</v>
      </c>
      <c r="U7537">
        <v>-10.391318555555561</v>
      </c>
      <c r="V7537">
        <v>22.91683485714286</v>
      </c>
      <c r="W7537">
        <v>1.26687375</v>
      </c>
      <c r="X7537">
        <v>0.1753959090909091</v>
      </c>
      <c r="Y7537">
        <v>0</v>
      </c>
      <c r="Z7537">
        <v>21.738612</v>
      </c>
      <c r="AA7537">
        <v>0</v>
      </c>
      <c r="AB7537">
        <v>2.893313636363636</v>
      </c>
      <c r="AC7537">
        <v>0</v>
      </c>
      <c r="AD7537">
        <v>1.8003624</v>
      </c>
      <c r="AE7537">
        <v>8.1621127142857137</v>
      </c>
      <c r="AF7537">
        <v>0</v>
      </c>
      <c r="AG7537">
        <v>0</v>
      </c>
      <c r="AH7537">
        <v>0</v>
      </c>
      <c r="AI7537">
        <v>0</v>
      </c>
      <c r="AJ7537">
        <v>0</v>
      </c>
      <c r="AK7537">
        <v>0</v>
      </c>
      <c r="AL7537">
        <v>0</v>
      </c>
      <c r="AM7537">
        <v>5.804291777777788</v>
      </c>
      <c r="AN7537">
        <v>3.2577985000000012</v>
      </c>
      <c r="AO7537">
        <v>6.1838469999999983</v>
      </c>
      <c r="AP7537">
        <v>1.717621555555555</v>
      </c>
      <c r="AQ7537">
        <v>0</v>
      </c>
      <c r="AR7537">
        <v>0.52239912500000019</v>
      </c>
      <c r="AS7537">
        <v>3.1680049090909081</v>
      </c>
      <c r="AT7537">
        <v>7.7954712857142914</v>
      </c>
      <c r="AU7537">
        <v>0</v>
      </c>
      <c r="AV7537">
        <v>0</v>
      </c>
      <c r="AW7537">
        <v>0</v>
      </c>
      <c r="AX7537">
        <v>-0.52138600000000002</v>
      </c>
      <c r="AY7537">
        <v>3.4328851249999999</v>
      </c>
      <c r="AZ7537">
        <v>0</v>
      </c>
      <c r="BA7537">
        <v>0</v>
      </c>
      <c r="BB7537">
        <v>0</v>
      </c>
      <c r="BC7537">
        <v>0</v>
      </c>
      <c r="BD7537">
        <v>0</v>
      </c>
      <c r="BE7537">
        <v>0</v>
      </c>
      <c r="BF7537">
        <v>0</v>
      </c>
      <c r="BG7537">
        <v>0</v>
      </c>
      <c r="BH7537">
        <v>0</v>
      </c>
      <c r="BI7537">
        <v>0</v>
      </c>
      <c r="BJ7537">
        <v>0</v>
      </c>
      <c r="BK7537">
        <v>0</v>
      </c>
      <c r="BL7537">
        <v>0</v>
      </c>
      <c r="BM7537">
        <v>0</v>
      </c>
      <c r="BN7537">
        <v>0</v>
      </c>
      <c r="BO7537">
        <v>0</v>
      </c>
      <c r="BP7537">
        <v>0</v>
      </c>
      <c r="BQ7537">
        <v>0</v>
      </c>
      <c r="BR7537">
        <v>0</v>
      </c>
      <c r="BS7537">
        <v>0</v>
      </c>
      <c r="BT7537">
        <v>0</v>
      </c>
      <c r="BU7537">
        <v>36.973666857142859</v>
      </c>
      <c r="BV7537">
        <v>-3.88678493875</v>
      </c>
      <c r="BW7537">
        <v>0</v>
      </c>
      <c r="BX7537">
        <v>-0.38146882700000329</v>
      </c>
      <c r="BY7537">
        <v>0</v>
      </c>
      <c r="BZ7537">
        <v>0</v>
      </c>
      <c r="CA7537">
        <v>0</v>
      </c>
      <c r="CB7537">
        <v>0</v>
      </c>
      <c r="CC7537">
        <v>0</v>
      </c>
      <c r="CD7537">
        <v>0</v>
      </c>
      <c r="CE7537">
        <v>0.45667236363636371</v>
      </c>
      <c r="CF7537">
        <v>0.30042400000000002</v>
      </c>
      <c r="CG7537">
        <v>0</v>
      </c>
      <c r="CH7537">
        <v>5.3604431983333329</v>
      </c>
      <c r="CI7537">
        <v>3.3657387000000001</v>
      </c>
      <c r="CJ7537">
        <v>0</v>
      </c>
      <c r="CK7537">
        <v>0.26519989999999999</v>
      </c>
      <c r="CL7537">
        <v>0</v>
      </c>
      <c r="CM7537">
        <v>3.225516143636364</v>
      </c>
      <c r="CN7537">
        <v>0</v>
      </c>
      <c r="CO7537">
        <v>0</v>
      </c>
      <c r="CP7537">
        <v>0</v>
      </c>
      <c r="CQ7537">
        <v>0</v>
      </c>
      <c r="CR7537">
        <v>0</v>
      </c>
      <c r="CS7537">
        <v>0</v>
      </c>
      <c r="CT7537">
        <v>0</v>
      </c>
      <c r="CU7537">
        <v>0</v>
      </c>
      <c r="CV7537">
        <v>0</v>
      </c>
      <c r="CW7537">
        <v>0</v>
      </c>
      <c r="CX7537">
        <v>0</v>
      </c>
      <c r="CY7537">
        <v>0</v>
      </c>
      <c r="CZ7537">
        <v>0</v>
      </c>
      <c r="DA7537">
        <v>0</v>
      </c>
      <c r="DB7537">
        <v>0</v>
      </c>
      <c r="DC7537">
        <v>0</v>
      </c>
      <c r="DD7537">
        <v>0</v>
      </c>
      <c r="DE7537">
        <v>0</v>
      </c>
      <c r="DF7537">
        <v>0</v>
      </c>
      <c r="DG7537">
        <v>0</v>
      </c>
      <c r="DH7537">
        <v>0</v>
      </c>
      <c r="DI7537">
        <v>0</v>
      </c>
      <c r="DJ7537">
        <v>0</v>
      </c>
      <c r="DK7537">
        <v>0</v>
      </c>
      <c r="DL7537">
        <v>0</v>
      </c>
      <c r="DM7537">
        <v>0</v>
      </c>
      <c r="DN7537">
        <v>0</v>
      </c>
      <c r="DO7537">
        <v>0</v>
      </c>
      <c r="DP7537">
        <v>0</v>
      </c>
      <c r="DQ7537">
        <v>0</v>
      </c>
      <c r="DR7537">
        <v>1.8598790000000001</v>
      </c>
    </row>
    <row r="7538" spans="1:122" s="2" customFormat="1" ht="18" x14ac:dyDescent="0.35">
      <c r="A7538" s="7" t="s">
        <v>75</v>
      </c>
      <c r="B7538">
        <v>0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>
        <v>0</v>
      </c>
      <c r="AJ7538">
        <v>0</v>
      </c>
      <c r="AK7538">
        <v>0</v>
      </c>
      <c r="AL7538">
        <v>0</v>
      </c>
      <c r="AM7538">
        <v>0</v>
      </c>
      <c r="AN7538">
        <v>0</v>
      </c>
      <c r="AO7538">
        <v>0</v>
      </c>
      <c r="AP7538">
        <v>0</v>
      </c>
      <c r="AQ7538">
        <v>0</v>
      </c>
      <c r="AR7538">
        <v>0</v>
      </c>
      <c r="AS7538">
        <v>0</v>
      </c>
      <c r="AT7538">
        <v>0</v>
      </c>
      <c r="AU7538">
        <v>0</v>
      </c>
      <c r="AV7538">
        <v>0</v>
      </c>
      <c r="AW7538">
        <v>0</v>
      </c>
      <c r="AX7538">
        <v>0</v>
      </c>
      <c r="AY7538">
        <v>0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0</v>
      </c>
      <c r="BG7538">
        <v>0</v>
      </c>
      <c r="BH7538">
        <v>0</v>
      </c>
      <c r="BI7538">
        <v>0</v>
      </c>
      <c r="BJ7538">
        <v>0.54063856272727218</v>
      </c>
      <c r="BK7538">
        <v>0</v>
      </c>
      <c r="BL7538">
        <v>0</v>
      </c>
      <c r="BM7538">
        <v>0</v>
      </c>
      <c r="BN7538">
        <v>-1.168396756666662</v>
      </c>
      <c r="BO7538">
        <v>0</v>
      </c>
      <c r="BP7538">
        <v>0</v>
      </c>
      <c r="BQ7538">
        <v>0</v>
      </c>
      <c r="BR7538">
        <v>0</v>
      </c>
      <c r="BS7538">
        <v>0</v>
      </c>
      <c r="BT7538">
        <v>0</v>
      </c>
      <c r="BU7538">
        <v>0</v>
      </c>
      <c r="BV7538">
        <v>0</v>
      </c>
      <c r="BW7538">
        <v>0</v>
      </c>
      <c r="BX7538">
        <v>0</v>
      </c>
      <c r="BY7538">
        <v>0</v>
      </c>
      <c r="BZ7538">
        <v>0</v>
      </c>
      <c r="CA7538">
        <v>0</v>
      </c>
      <c r="CB7538">
        <v>0</v>
      </c>
      <c r="CC7538">
        <v>0</v>
      </c>
      <c r="CD7538">
        <v>0</v>
      </c>
      <c r="CE7538">
        <v>0</v>
      </c>
      <c r="CF7538">
        <v>0</v>
      </c>
      <c r="CG7538">
        <v>0</v>
      </c>
      <c r="CH7538">
        <v>0</v>
      </c>
      <c r="CI7538">
        <v>0</v>
      </c>
      <c r="CJ7538">
        <v>0</v>
      </c>
      <c r="CK7538">
        <v>0</v>
      </c>
      <c r="CL7538">
        <v>0</v>
      </c>
      <c r="CM7538">
        <v>0</v>
      </c>
      <c r="CN7538">
        <v>0</v>
      </c>
      <c r="CO7538">
        <v>0</v>
      </c>
      <c r="CP7538">
        <v>0</v>
      </c>
      <c r="CQ7538">
        <v>0</v>
      </c>
      <c r="CR7538">
        <v>0</v>
      </c>
      <c r="CS7538">
        <v>0</v>
      </c>
      <c r="CT7538">
        <v>0</v>
      </c>
      <c r="CU7538">
        <v>0</v>
      </c>
      <c r="CV7538">
        <v>0</v>
      </c>
      <c r="CW7538">
        <v>0</v>
      </c>
      <c r="CX7538">
        <v>0</v>
      </c>
      <c r="CY7538">
        <v>0</v>
      </c>
      <c r="CZ7538">
        <v>0</v>
      </c>
      <c r="DA7538">
        <v>0</v>
      </c>
      <c r="DB7538">
        <v>0</v>
      </c>
      <c r="DC7538">
        <v>0</v>
      </c>
      <c r="DD7538">
        <v>0</v>
      </c>
      <c r="DE7538">
        <v>0</v>
      </c>
      <c r="DF7538">
        <v>0</v>
      </c>
      <c r="DG7538">
        <v>0</v>
      </c>
      <c r="DH7538">
        <v>0</v>
      </c>
      <c r="DI7538">
        <v>0</v>
      </c>
      <c r="DJ7538">
        <v>0</v>
      </c>
      <c r="DK7538">
        <v>0</v>
      </c>
      <c r="DL7538">
        <v>0</v>
      </c>
      <c r="DM7538">
        <v>0</v>
      </c>
      <c r="DN7538">
        <v>0</v>
      </c>
      <c r="DO7538">
        <v>0</v>
      </c>
      <c r="DP7538">
        <v>0</v>
      </c>
      <c r="DQ7538">
        <v>0</v>
      </c>
      <c r="DR7538">
        <v>0.286713</v>
      </c>
    </row>
    <row r="7539" spans="1:122" s="2" customFormat="1" ht="18" x14ac:dyDescent="0.35">
      <c r="A7539" s="6" t="s">
        <v>76</v>
      </c>
      <c r="B7539">
        <v>4.0818310000000002</v>
      </c>
      <c r="C7539">
        <v>2.2733660000000002</v>
      </c>
      <c r="D7539">
        <v>5.3282100000000003</v>
      </c>
      <c r="E7539">
        <v>4.3435930000000003</v>
      </c>
      <c r="F7539">
        <v>16.027000000000001</v>
      </c>
      <c r="G7539">
        <v>0.739147</v>
      </c>
      <c r="H7539">
        <v>6.3159150000000004</v>
      </c>
      <c r="I7539">
        <v>1.8041739999999999</v>
      </c>
      <c r="J7539">
        <v>1.764618</v>
      </c>
      <c r="K7539">
        <v>10.623854</v>
      </c>
      <c r="L7539">
        <v>2.2038009999999999</v>
      </c>
      <c r="M7539">
        <v>4.3390420000000001</v>
      </c>
      <c r="N7539">
        <v>10.103163</v>
      </c>
      <c r="O7539">
        <v>-0.46905200000000002</v>
      </c>
      <c r="P7539">
        <v>16.176953999999999</v>
      </c>
      <c r="Q7539">
        <v>6.9529589999999999</v>
      </c>
      <c r="R7539">
        <v>0.19911599999999999</v>
      </c>
      <c r="S7539">
        <v>0.4613497777777778</v>
      </c>
      <c r="T7539">
        <v>2.8285533333333319</v>
      </c>
      <c r="U7539">
        <v>9.3591200000000008</v>
      </c>
      <c r="V7539">
        <v>1.889804</v>
      </c>
      <c r="W7539">
        <v>1.26687375</v>
      </c>
      <c r="X7539">
        <v>0.1753959090909091</v>
      </c>
      <c r="Y7539">
        <v>10.4418518</v>
      </c>
      <c r="Z7539">
        <v>1.94923</v>
      </c>
      <c r="AA7539">
        <v>6.317876</v>
      </c>
      <c r="AB7539">
        <v>2.893313636363636</v>
      </c>
      <c r="AC7539">
        <v>3.6907525714285709</v>
      </c>
      <c r="AD7539">
        <v>2.035358</v>
      </c>
      <c r="AE7539">
        <v>8.3785279999999993</v>
      </c>
      <c r="AF7539">
        <v>0.63051787499999989</v>
      </c>
      <c r="AG7539">
        <v>0.87072366666666667</v>
      </c>
      <c r="AH7539">
        <v>0.81091078571428554</v>
      </c>
      <c r="AI7539">
        <v>32.864870727272717</v>
      </c>
      <c r="AJ7539">
        <v>3.0528270000000002</v>
      </c>
      <c r="AK7539">
        <v>3.6883982</v>
      </c>
      <c r="AL7539">
        <v>40.688183299999999</v>
      </c>
      <c r="AM7539">
        <v>5.804291777777788</v>
      </c>
      <c r="AN7539">
        <v>3.2577985000000012</v>
      </c>
      <c r="AO7539">
        <v>6.1838469999999983</v>
      </c>
      <c r="AP7539">
        <v>1.717621555555555</v>
      </c>
      <c r="AQ7539">
        <v>1.741403625</v>
      </c>
      <c r="AR7539">
        <v>0.52239912500000019</v>
      </c>
      <c r="AS7539">
        <v>3.1680049090909081</v>
      </c>
      <c r="AT7539">
        <v>-4.5459719999999999</v>
      </c>
      <c r="AU7539">
        <v>5.7414301249999999</v>
      </c>
      <c r="AV7539">
        <v>1.138687</v>
      </c>
      <c r="AW7539">
        <v>-2.1940795714285719</v>
      </c>
      <c r="AX7539">
        <v>-0.52138600000000002</v>
      </c>
      <c r="AY7539">
        <v>3.4328851249999999</v>
      </c>
      <c r="AZ7539">
        <v>0</v>
      </c>
      <c r="BA7539">
        <v>0</v>
      </c>
      <c r="BB7539">
        <v>0</v>
      </c>
      <c r="BC7539">
        <v>0</v>
      </c>
      <c r="BD7539">
        <v>0</v>
      </c>
      <c r="BE7539">
        <v>-0.15669042857142881</v>
      </c>
      <c r="BF7539">
        <v>0</v>
      </c>
      <c r="BG7539">
        <v>0</v>
      </c>
      <c r="BH7539">
        <v>0</v>
      </c>
      <c r="BI7539">
        <v>-3.7218924999999978</v>
      </c>
      <c r="BJ7539">
        <v>0.54063856272727218</v>
      </c>
      <c r="BK7539">
        <v>0</v>
      </c>
      <c r="BL7539">
        <v>3.4852739166666669</v>
      </c>
      <c r="BM7539">
        <v>0</v>
      </c>
      <c r="BN7539">
        <v>25.49343</v>
      </c>
      <c r="BO7539">
        <v>-2.708736693333333</v>
      </c>
      <c r="BP7539">
        <v>0</v>
      </c>
      <c r="BQ7539">
        <v>0</v>
      </c>
      <c r="BR7539">
        <v>0</v>
      </c>
      <c r="BS7539">
        <v>-0.96028612888888654</v>
      </c>
      <c r="BT7539">
        <v>-0.24483253625000001</v>
      </c>
      <c r="BU7539">
        <v>0</v>
      </c>
      <c r="BV7539">
        <v>0</v>
      </c>
      <c r="BW7539">
        <v>0</v>
      </c>
      <c r="BX7539">
        <v>-0.38146882700000329</v>
      </c>
      <c r="BY7539">
        <v>0</v>
      </c>
      <c r="BZ7539">
        <v>0.22230025</v>
      </c>
      <c r="CA7539">
        <v>0</v>
      </c>
      <c r="CB7539">
        <v>0</v>
      </c>
      <c r="CC7539">
        <v>2.645151705</v>
      </c>
      <c r="CD7539">
        <v>0</v>
      </c>
      <c r="CE7539">
        <v>0.45667236363636371</v>
      </c>
      <c r="CF7539">
        <v>0</v>
      </c>
      <c r="CG7539">
        <v>0</v>
      </c>
      <c r="CH7539">
        <v>5.3604431983333329</v>
      </c>
      <c r="CI7539">
        <v>0</v>
      </c>
      <c r="CJ7539">
        <v>0</v>
      </c>
      <c r="CK7539">
        <v>0</v>
      </c>
      <c r="CL7539">
        <v>0</v>
      </c>
      <c r="CM7539">
        <v>0</v>
      </c>
      <c r="CN7539">
        <v>0</v>
      </c>
      <c r="CO7539">
        <v>0</v>
      </c>
      <c r="CP7539">
        <v>0</v>
      </c>
      <c r="CQ7539">
        <v>0</v>
      </c>
      <c r="CR7539">
        <v>0</v>
      </c>
      <c r="CS7539">
        <v>0</v>
      </c>
      <c r="CT7539">
        <v>0</v>
      </c>
      <c r="CU7539">
        <v>0</v>
      </c>
      <c r="CV7539">
        <v>0</v>
      </c>
      <c r="CW7539">
        <v>0</v>
      </c>
      <c r="CX7539">
        <v>0</v>
      </c>
      <c r="CY7539">
        <v>0</v>
      </c>
      <c r="CZ7539">
        <v>0</v>
      </c>
      <c r="DA7539">
        <v>0</v>
      </c>
      <c r="DB7539">
        <v>0</v>
      </c>
      <c r="DC7539">
        <v>3.3015574616666652</v>
      </c>
      <c r="DD7539">
        <v>0</v>
      </c>
      <c r="DE7539">
        <v>0</v>
      </c>
      <c r="DF7539">
        <v>0</v>
      </c>
      <c r="DG7539">
        <v>5.9117617580000612</v>
      </c>
      <c r="DH7539">
        <v>0</v>
      </c>
      <c r="DI7539">
        <v>2.9805592625000008</v>
      </c>
      <c r="DJ7539">
        <v>0</v>
      </c>
      <c r="DK7539">
        <v>0</v>
      </c>
      <c r="DL7539">
        <v>9.745329868333334</v>
      </c>
      <c r="DM7539">
        <v>0</v>
      </c>
      <c r="DN7539">
        <v>0</v>
      </c>
      <c r="DO7539">
        <v>39.333037582000003</v>
      </c>
      <c r="DP7539">
        <v>27.434730913960841</v>
      </c>
      <c r="DQ7539">
        <v>3.9962166665660179</v>
      </c>
      <c r="DR7539">
        <v>75.963420565332996</v>
      </c>
    </row>
    <row r="7540" spans="1:122" s="2" customFormat="1" ht="18" x14ac:dyDescent="0.35">
      <c r="A7540" s="7" t="s">
        <v>77</v>
      </c>
      <c r="B7540">
        <v>1.4880575</v>
      </c>
      <c r="C7540">
        <v>0.63828499999999999</v>
      </c>
      <c r="D7540">
        <v>1.0440039999999999</v>
      </c>
      <c r="E7540">
        <v>1.5079495000000001</v>
      </c>
      <c r="F7540">
        <v>7.5647609999999998</v>
      </c>
      <c r="G7540">
        <v>4.1169000000000011E-2</v>
      </c>
      <c r="H7540">
        <v>2.3528739999999999</v>
      </c>
      <c r="I7540">
        <v>0.68487299999999995</v>
      </c>
      <c r="J7540">
        <v>0.43695099999999998</v>
      </c>
      <c r="K7540">
        <v>3.550074</v>
      </c>
      <c r="L7540">
        <v>0.30110100000000001</v>
      </c>
      <c r="M7540">
        <v>-2.5172780000000001</v>
      </c>
      <c r="N7540">
        <v>-0.37568100000000021</v>
      </c>
      <c r="O7540">
        <v>-0.23452600000000001</v>
      </c>
      <c r="P7540">
        <v>-3.125915</v>
      </c>
      <c r="Q7540">
        <v>2.317653</v>
      </c>
      <c r="R7540">
        <v>6.6372E-2</v>
      </c>
      <c r="S7540">
        <v>0.2306748888888889</v>
      </c>
      <c r="T7540">
        <v>1.414276666666666</v>
      </c>
      <c r="U7540">
        <v>3.1197066666666671</v>
      </c>
      <c r="V7540">
        <v>0.94490200000000002</v>
      </c>
      <c r="W7540">
        <v>0.63343687500000001</v>
      </c>
      <c r="X7540">
        <v>0.1753959090909091</v>
      </c>
      <c r="Y7540">
        <v>5.2209259000000001</v>
      </c>
      <c r="Z7540">
        <v>0.97461500000000001</v>
      </c>
      <c r="AA7540">
        <v>3.158938</v>
      </c>
      <c r="AB7540">
        <v>1.446656818181818</v>
      </c>
      <c r="AC7540">
        <v>3.6907525714285709</v>
      </c>
      <c r="AD7540">
        <v>1.017679</v>
      </c>
      <c r="AE7540">
        <v>7.6997999999999678E-2</v>
      </c>
      <c r="AF7540">
        <v>0.63051787499999989</v>
      </c>
      <c r="AG7540">
        <v>0.87072366666666667</v>
      </c>
      <c r="AH7540">
        <v>0.81091078571428554</v>
      </c>
      <c r="AI7540">
        <v>16.432435363636358</v>
      </c>
      <c r="AJ7540">
        <v>1.5264135000000001</v>
      </c>
      <c r="AK7540">
        <v>3.6883982</v>
      </c>
      <c r="AL7540">
        <v>40.688183299999999</v>
      </c>
      <c r="AM7540">
        <v>5.804291777777788</v>
      </c>
      <c r="AN7540">
        <v>3.2577985000000012</v>
      </c>
      <c r="AO7540">
        <v>6.1838469999999983</v>
      </c>
      <c r="AP7540">
        <v>0.85881077777777726</v>
      </c>
      <c r="AQ7540">
        <v>0.87070181250000012</v>
      </c>
      <c r="AR7540">
        <v>0.52239912500000019</v>
      </c>
      <c r="AS7540">
        <v>3.1680049090909081</v>
      </c>
      <c r="AT7540">
        <v>-2.272986</v>
      </c>
      <c r="AU7540">
        <v>0</v>
      </c>
      <c r="AV7540">
        <v>1.138687</v>
      </c>
      <c r="AW7540">
        <v>-2.1940795714285719</v>
      </c>
      <c r="AX7540">
        <v>-0.52138600000000002</v>
      </c>
      <c r="AY7540">
        <v>1.7164425624999999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  <c r="BM7540">
        <v>0</v>
      </c>
      <c r="BN7540">
        <v>0</v>
      </c>
      <c r="BO7540">
        <v>0</v>
      </c>
      <c r="BP7540">
        <v>0</v>
      </c>
      <c r="BQ7540">
        <v>0</v>
      </c>
      <c r="BR7540">
        <v>0</v>
      </c>
      <c r="BS7540">
        <v>0</v>
      </c>
      <c r="BT7540">
        <v>0</v>
      </c>
      <c r="BU7540">
        <v>0</v>
      </c>
      <c r="BV7540">
        <v>0</v>
      </c>
      <c r="BW7540">
        <v>0</v>
      </c>
      <c r="BX7540">
        <v>0</v>
      </c>
      <c r="BY7540">
        <v>0</v>
      </c>
      <c r="BZ7540">
        <v>0</v>
      </c>
      <c r="CA7540">
        <v>0</v>
      </c>
      <c r="CB7540">
        <v>0</v>
      </c>
      <c r="CC7540">
        <v>0</v>
      </c>
      <c r="CD7540">
        <v>0</v>
      </c>
      <c r="CE7540">
        <v>0</v>
      </c>
      <c r="CF7540">
        <v>0</v>
      </c>
      <c r="CG7540">
        <v>0</v>
      </c>
      <c r="CH7540">
        <v>0</v>
      </c>
      <c r="CI7540">
        <v>0</v>
      </c>
      <c r="CJ7540">
        <v>0</v>
      </c>
      <c r="CK7540">
        <v>0</v>
      </c>
      <c r="CL7540">
        <v>0</v>
      </c>
      <c r="CM7540">
        <v>0</v>
      </c>
      <c r="CN7540">
        <v>0</v>
      </c>
      <c r="CO7540">
        <v>0</v>
      </c>
      <c r="CP7540">
        <v>0</v>
      </c>
      <c r="CQ7540">
        <v>0</v>
      </c>
      <c r="CR7540">
        <v>0</v>
      </c>
      <c r="CS7540">
        <v>0</v>
      </c>
      <c r="CT7540">
        <v>0</v>
      </c>
      <c r="CU7540">
        <v>0</v>
      </c>
      <c r="CV7540">
        <v>0</v>
      </c>
      <c r="CW7540">
        <v>0</v>
      </c>
      <c r="CX7540">
        <v>0</v>
      </c>
      <c r="CY7540">
        <v>0</v>
      </c>
      <c r="CZ7540">
        <v>0</v>
      </c>
      <c r="DA7540">
        <v>0</v>
      </c>
      <c r="DB7540">
        <v>0</v>
      </c>
      <c r="DC7540">
        <v>0</v>
      </c>
      <c r="DD7540">
        <v>0</v>
      </c>
      <c r="DE7540">
        <v>0</v>
      </c>
      <c r="DF7540">
        <v>0</v>
      </c>
      <c r="DG7540">
        <v>0</v>
      </c>
      <c r="DH7540">
        <v>0</v>
      </c>
      <c r="DI7540">
        <v>0</v>
      </c>
      <c r="DJ7540">
        <v>0</v>
      </c>
      <c r="DK7540">
        <v>0</v>
      </c>
      <c r="DL7540">
        <v>0</v>
      </c>
      <c r="DM7540">
        <v>0</v>
      </c>
      <c r="DN7540">
        <v>0</v>
      </c>
      <c r="DO7540">
        <v>0</v>
      </c>
      <c r="DP7540">
        <v>0</v>
      </c>
      <c r="DQ7540">
        <v>0</v>
      </c>
      <c r="DR7540">
        <v>7.6859999999999999</v>
      </c>
    </row>
    <row r="7541" spans="1:122" s="2" customFormat="1" ht="18" x14ac:dyDescent="0.35">
      <c r="A7541" s="7" t="s">
        <v>78</v>
      </c>
      <c r="B7541">
        <v>1.1057159999999999</v>
      </c>
      <c r="C7541">
        <v>1.547779</v>
      </c>
      <c r="D7541">
        <v>3.7042600000000001</v>
      </c>
      <c r="E7541">
        <v>1.3276939999999999</v>
      </c>
      <c r="F7541">
        <v>7.6854490000000002</v>
      </c>
      <c r="G7541">
        <v>0.65680899999999998</v>
      </c>
      <c r="H7541">
        <v>3.792967</v>
      </c>
      <c r="I7541">
        <v>1.1173310000000001</v>
      </c>
      <c r="J7541">
        <v>1.3276669999999999</v>
      </c>
      <c r="K7541">
        <v>6.894774</v>
      </c>
      <c r="L7541">
        <v>1.9027000000000001</v>
      </c>
      <c r="M7541">
        <v>6.8563200000000002</v>
      </c>
      <c r="N7541">
        <v>10.478844</v>
      </c>
      <c r="O7541">
        <v>-0.23452600000000001</v>
      </c>
      <c r="P7541">
        <v>19.302869000000001</v>
      </c>
      <c r="Q7541">
        <v>2.317653</v>
      </c>
      <c r="R7541">
        <v>6.6372E-2</v>
      </c>
      <c r="S7541">
        <v>0.2306748888888889</v>
      </c>
      <c r="T7541">
        <v>1.414276666666666</v>
      </c>
      <c r="U7541">
        <v>3.1197066666666671</v>
      </c>
      <c r="V7541">
        <v>0.94490200000000002</v>
      </c>
      <c r="W7541">
        <v>0.63343687500000001</v>
      </c>
      <c r="X7541">
        <v>0</v>
      </c>
      <c r="Y7541">
        <v>5.2209259000000001</v>
      </c>
      <c r="Z7541">
        <v>0.97461500000000001</v>
      </c>
      <c r="AA7541">
        <v>3.158938</v>
      </c>
      <c r="AB7541">
        <v>1.446656818181818</v>
      </c>
      <c r="AC7541">
        <v>0</v>
      </c>
      <c r="AD7541">
        <v>1.017679</v>
      </c>
      <c r="AE7541">
        <v>8.3015299999999996</v>
      </c>
      <c r="AF7541">
        <v>0</v>
      </c>
      <c r="AG7541">
        <v>0</v>
      </c>
      <c r="AH7541">
        <v>0</v>
      </c>
      <c r="AI7541">
        <v>16.432435363636358</v>
      </c>
      <c r="AJ7541">
        <v>1.5264135000000001</v>
      </c>
      <c r="AK7541">
        <v>0</v>
      </c>
      <c r="AL7541">
        <v>0</v>
      </c>
      <c r="AM7541">
        <v>0</v>
      </c>
      <c r="AN7541">
        <v>0</v>
      </c>
      <c r="AO7541">
        <v>0</v>
      </c>
      <c r="AP7541">
        <v>0.85881077777777726</v>
      </c>
      <c r="AQ7541">
        <v>0.87070181250000012</v>
      </c>
      <c r="AR7541">
        <v>0</v>
      </c>
      <c r="AS7541">
        <v>0</v>
      </c>
      <c r="AT7541">
        <v>-2.272986</v>
      </c>
      <c r="AU7541">
        <v>5.7414301249999999</v>
      </c>
      <c r="AV7541">
        <v>0</v>
      </c>
      <c r="AW7541">
        <v>0</v>
      </c>
      <c r="AX7541">
        <v>0</v>
      </c>
      <c r="AY7541">
        <v>1.7164425624999999</v>
      </c>
      <c r="AZ7541">
        <v>0</v>
      </c>
      <c r="BA7541">
        <v>0</v>
      </c>
      <c r="BB7541">
        <v>0</v>
      </c>
      <c r="BC7541">
        <v>0</v>
      </c>
      <c r="BD7541">
        <v>0</v>
      </c>
      <c r="BE7541">
        <v>-0.15669042857142881</v>
      </c>
      <c r="BF7541">
        <v>0</v>
      </c>
      <c r="BG7541">
        <v>0</v>
      </c>
      <c r="BH7541">
        <v>0</v>
      </c>
      <c r="BI7541">
        <v>-3.7218924999999978</v>
      </c>
      <c r="BJ7541">
        <v>0.54063856272727218</v>
      </c>
      <c r="BK7541">
        <v>0</v>
      </c>
      <c r="BL7541">
        <v>3.4852739166666669</v>
      </c>
      <c r="BM7541">
        <v>0</v>
      </c>
      <c r="BN7541">
        <v>25.49343</v>
      </c>
      <c r="BO7541">
        <v>-2.708736693333333</v>
      </c>
      <c r="BP7541">
        <v>0</v>
      </c>
      <c r="BQ7541">
        <v>0</v>
      </c>
      <c r="BR7541">
        <v>0</v>
      </c>
      <c r="BS7541">
        <v>-0.96028612888888654</v>
      </c>
      <c r="BT7541">
        <v>0</v>
      </c>
      <c r="BU7541">
        <v>0</v>
      </c>
      <c r="BV7541">
        <v>0</v>
      </c>
      <c r="BW7541">
        <v>0</v>
      </c>
      <c r="BX7541">
        <v>0</v>
      </c>
      <c r="BY7541">
        <v>0</v>
      </c>
      <c r="BZ7541">
        <v>0.22230025</v>
      </c>
      <c r="CA7541">
        <v>0</v>
      </c>
      <c r="CB7541">
        <v>0</v>
      </c>
      <c r="CC7541">
        <v>2.645151705</v>
      </c>
      <c r="CD7541">
        <v>0</v>
      </c>
      <c r="CE7541">
        <v>0.45667236363636371</v>
      </c>
      <c r="CF7541">
        <v>0</v>
      </c>
      <c r="CG7541">
        <v>0</v>
      </c>
      <c r="CH7541">
        <v>5.3604431983333329</v>
      </c>
      <c r="CI7541">
        <v>0</v>
      </c>
      <c r="CJ7541">
        <v>0</v>
      </c>
      <c r="CK7541">
        <v>0</v>
      </c>
      <c r="CL7541">
        <v>0</v>
      </c>
      <c r="CM7541">
        <v>0</v>
      </c>
      <c r="CN7541">
        <v>0</v>
      </c>
      <c r="CO7541">
        <v>0</v>
      </c>
      <c r="CP7541">
        <v>0</v>
      </c>
      <c r="CQ7541">
        <v>0</v>
      </c>
      <c r="CR7541">
        <v>0</v>
      </c>
      <c r="CS7541">
        <v>0</v>
      </c>
      <c r="CT7541">
        <v>0</v>
      </c>
      <c r="CU7541">
        <v>0</v>
      </c>
      <c r="CV7541">
        <v>0</v>
      </c>
      <c r="CW7541">
        <v>0</v>
      </c>
      <c r="CX7541">
        <v>0</v>
      </c>
      <c r="CY7541">
        <v>0</v>
      </c>
      <c r="CZ7541">
        <v>0</v>
      </c>
      <c r="DA7541">
        <v>0</v>
      </c>
      <c r="DB7541">
        <v>0</v>
      </c>
      <c r="DC7541">
        <v>3.3015574616666652</v>
      </c>
      <c r="DD7541">
        <v>0</v>
      </c>
      <c r="DE7541">
        <v>0</v>
      </c>
      <c r="DF7541">
        <v>0</v>
      </c>
      <c r="DG7541">
        <v>5.9117617580000612</v>
      </c>
      <c r="DH7541">
        <v>0</v>
      </c>
      <c r="DI7541">
        <v>2.9805592625000008</v>
      </c>
      <c r="DJ7541">
        <v>0</v>
      </c>
      <c r="DK7541">
        <v>0</v>
      </c>
      <c r="DL7541">
        <v>9.745329868333334</v>
      </c>
      <c r="DM7541">
        <v>0</v>
      </c>
      <c r="DN7541">
        <v>0</v>
      </c>
      <c r="DO7541">
        <v>39.333037582000003</v>
      </c>
      <c r="DP7541">
        <v>27.434730913960841</v>
      </c>
      <c r="DQ7541">
        <v>3.9962166665660179</v>
      </c>
      <c r="DR7541">
        <v>67.240787565332994</v>
      </c>
    </row>
    <row r="7542" spans="1:122" s="2" customFormat="1" ht="18" x14ac:dyDescent="0.35">
      <c r="A7542" s="7" t="s">
        <v>79</v>
      </c>
      <c r="B7542">
        <v>1.4880575</v>
      </c>
      <c r="C7542">
        <v>8.7302000000000213E-2</v>
      </c>
      <c r="D7542">
        <v>0.57994600000000052</v>
      </c>
      <c r="E7542">
        <v>1.5079495000000001</v>
      </c>
      <c r="F7542">
        <v>0.77679000000000187</v>
      </c>
      <c r="G7542">
        <v>4.1169000000000011E-2</v>
      </c>
      <c r="H7542">
        <v>0.1700740000000005</v>
      </c>
      <c r="I7542">
        <v>1.9699999999998048E-3</v>
      </c>
      <c r="J7542">
        <v>0</v>
      </c>
      <c r="K7542">
        <v>0.1790059999999993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2.317653</v>
      </c>
      <c r="R7542">
        <v>6.6372E-2</v>
      </c>
      <c r="S7542">
        <v>0</v>
      </c>
      <c r="T7542">
        <v>0</v>
      </c>
      <c r="U7542">
        <v>3.1197066666666671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>
        <v>0</v>
      </c>
      <c r="AJ7542">
        <v>0</v>
      </c>
      <c r="AK7542">
        <v>0</v>
      </c>
      <c r="AL7542">
        <v>0</v>
      </c>
      <c r="AM7542">
        <v>0</v>
      </c>
      <c r="AN7542">
        <v>0</v>
      </c>
      <c r="AO7542">
        <v>0</v>
      </c>
      <c r="AP7542">
        <v>0</v>
      </c>
      <c r="AQ7542">
        <v>0</v>
      </c>
      <c r="AR7542">
        <v>0</v>
      </c>
      <c r="AS7542">
        <v>0</v>
      </c>
      <c r="AT7542">
        <v>0</v>
      </c>
      <c r="AU7542">
        <v>0</v>
      </c>
      <c r="AV7542">
        <v>0</v>
      </c>
      <c r="AW7542">
        <v>0</v>
      </c>
      <c r="AX7542">
        <v>0</v>
      </c>
      <c r="AY7542">
        <v>0</v>
      </c>
      <c r="AZ7542">
        <v>0</v>
      </c>
      <c r="BA7542">
        <v>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  <c r="BM7542">
        <v>0</v>
      </c>
      <c r="BN7542">
        <v>0</v>
      </c>
      <c r="BO7542">
        <v>0</v>
      </c>
      <c r="BP7542">
        <v>0</v>
      </c>
      <c r="BQ7542">
        <v>0</v>
      </c>
      <c r="BR7542">
        <v>0</v>
      </c>
      <c r="BS7542">
        <v>0</v>
      </c>
      <c r="BT7542">
        <v>-0.24483253625000001</v>
      </c>
      <c r="BU7542">
        <v>0</v>
      </c>
      <c r="BV7542">
        <v>0</v>
      </c>
      <c r="BW7542">
        <v>0</v>
      </c>
      <c r="BX7542">
        <v>-0.38146882700000329</v>
      </c>
      <c r="BY7542">
        <v>0</v>
      </c>
      <c r="BZ7542">
        <v>0</v>
      </c>
      <c r="CA7542">
        <v>0</v>
      </c>
      <c r="CB7542">
        <v>0</v>
      </c>
      <c r="CC7542">
        <v>0</v>
      </c>
      <c r="CD7542">
        <v>0</v>
      </c>
      <c r="CE7542">
        <v>0</v>
      </c>
      <c r="CF7542">
        <v>0</v>
      </c>
      <c r="CG7542">
        <v>0</v>
      </c>
      <c r="CH7542">
        <v>0</v>
      </c>
      <c r="CI7542">
        <v>0</v>
      </c>
      <c r="CJ7542">
        <v>0</v>
      </c>
      <c r="CK7542">
        <v>0</v>
      </c>
      <c r="CL7542">
        <v>0</v>
      </c>
      <c r="CM7542">
        <v>0</v>
      </c>
      <c r="CN7542">
        <v>0</v>
      </c>
      <c r="CO7542">
        <v>0</v>
      </c>
      <c r="CP7542">
        <v>0</v>
      </c>
      <c r="CQ7542">
        <v>0</v>
      </c>
      <c r="CR7542">
        <v>0</v>
      </c>
      <c r="CS7542">
        <v>0</v>
      </c>
      <c r="CT7542">
        <v>0</v>
      </c>
      <c r="CU7542">
        <v>0</v>
      </c>
      <c r="CV7542">
        <v>0</v>
      </c>
      <c r="CW7542">
        <v>0</v>
      </c>
      <c r="CX7542">
        <v>0</v>
      </c>
      <c r="CY7542">
        <v>0</v>
      </c>
      <c r="CZ7542">
        <v>0</v>
      </c>
      <c r="DA7542">
        <v>0</v>
      </c>
      <c r="DB7542">
        <v>0</v>
      </c>
      <c r="DC7542">
        <v>0</v>
      </c>
      <c r="DD7542">
        <v>0</v>
      </c>
      <c r="DE7542">
        <v>0</v>
      </c>
      <c r="DF7542">
        <v>0</v>
      </c>
      <c r="DG7542">
        <v>0</v>
      </c>
      <c r="DH7542">
        <v>0</v>
      </c>
      <c r="DI7542">
        <v>0</v>
      </c>
      <c r="DJ7542">
        <v>0</v>
      </c>
      <c r="DK7542">
        <v>0</v>
      </c>
      <c r="DL7542">
        <v>0</v>
      </c>
      <c r="DM7542">
        <v>0</v>
      </c>
      <c r="DN7542">
        <v>0</v>
      </c>
      <c r="DO7542">
        <v>0</v>
      </c>
      <c r="DP7542">
        <v>0</v>
      </c>
      <c r="DQ7542">
        <v>0</v>
      </c>
      <c r="DR7542">
        <v>1.036632999999995</v>
      </c>
    </row>
    <row r="7543" spans="1:122" s="2" customFormat="1" ht="18" x14ac:dyDescent="0.35">
      <c r="A7543" s="6" t="s">
        <v>80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>
        <v>0</v>
      </c>
      <c r="AJ7543">
        <v>0</v>
      </c>
      <c r="AK7543">
        <v>0</v>
      </c>
      <c r="AL7543">
        <v>0</v>
      </c>
      <c r="AM7543">
        <v>0</v>
      </c>
      <c r="AN7543">
        <v>0</v>
      </c>
      <c r="AO7543">
        <v>0</v>
      </c>
      <c r="AP7543">
        <v>0</v>
      </c>
      <c r="AQ7543">
        <v>0</v>
      </c>
      <c r="AR7543">
        <v>0</v>
      </c>
      <c r="AS7543">
        <v>0</v>
      </c>
      <c r="AT7543">
        <v>0</v>
      </c>
      <c r="AU7543">
        <v>0</v>
      </c>
      <c r="AV7543">
        <v>0</v>
      </c>
      <c r="AW7543">
        <v>0</v>
      </c>
      <c r="AX7543">
        <v>0</v>
      </c>
      <c r="AY7543">
        <v>0</v>
      </c>
      <c r="AZ7543">
        <v>0</v>
      </c>
      <c r="BA7543">
        <v>0</v>
      </c>
      <c r="BB7543">
        <v>1.3445268749999999</v>
      </c>
      <c r="BC7543">
        <v>0</v>
      </c>
      <c r="BD7543">
        <v>-24.948096905555559</v>
      </c>
      <c r="BE7543">
        <v>0</v>
      </c>
      <c r="BF7543">
        <v>0</v>
      </c>
      <c r="BG7543">
        <v>0</v>
      </c>
      <c r="BH7543">
        <v>-0.23612257142857171</v>
      </c>
      <c r="BI7543">
        <v>-3.7218924999999978</v>
      </c>
      <c r="BJ7543">
        <v>0</v>
      </c>
      <c r="BK7543">
        <v>0</v>
      </c>
      <c r="BL7543">
        <v>3.4852739166666669</v>
      </c>
      <c r="BM7543">
        <v>2.9673038000000012</v>
      </c>
      <c r="BN7543">
        <v>-1.168396756666662</v>
      </c>
      <c r="BO7543">
        <v>0</v>
      </c>
      <c r="BP7543">
        <v>0</v>
      </c>
      <c r="BQ7543">
        <v>0</v>
      </c>
      <c r="BR7543">
        <v>0</v>
      </c>
      <c r="BS7543">
        <v>0</v>
      </c>
      <c r="BT7543">
        <v>0</v>
      </c>
      <c r="BU7543">
        <v>0</v>
      </c>
      <c r="BV7543">
        <v>0</v>
      </c>
      <c r="BW7543">
        <v>2.7979411275000001</v>
      </c>
      <c r="BX7543">
        <v>-0.38146882700000329</v>
      </c>
      <c r="BY7543">
        <v>0</v>
      </c>
      <c r="BZ7543">
        <v>0</v>
      </c>
      <c r="CA7543">
        <v>0</v>
      </c>
      <c r="CB7543">
        <v>0</v>
      </c>
      <c r="CC7543">
        <v>0</v>
      </c>
      <c r="CD7543">
        <v>0</v>
      </c>
      <c r="CE7543">
        <v>0</v>
      </c>
      <c r="CF7543">
        <v>0</v>
      </c>
      <c r="CG7543">
        <v>0</v>
      </c>
      <c r="CH7543">
        <v>0</v>
      </c>
      <c r="CI7543">
        <v>0</v>
      </c>
      <c r="CJ7543">
        <v>0</v>
      </c>
      <c r="CK7543">
        <v>0</v>
      </c>
      <c r="CL7543">
        <v>0</v>
      </c>
      <c r="CM7543">
        <v>0</v>
      </c>
      <c r="CN7543">
        <v>0</v>
      </c>
      <c r="CO7543">
        <v>0</v>
      </c>
      <c r="CP7543">
        <v>0</v>
      </c>
      <c r="CQ7543">
        <v>0</v>
      </c>
      <c r="CR7543">
        <v>0</v>
      </c>
      <c r="CS7543">
        <v>0</v>
      </c>
      <c r="CT7543">
        <v>0</v>
      </c>
      <c r="CU7543">
        <v>0</v>
      </c>
      <c r="CV7543">
        <v>0</v>
      </c>
      <c r="CW7543">
        <v>0</v>
      </c>
      <c r="CX7543">
        <v>0</v>
      </c>
      <c r="CY7543">
        <v>0</v>
      </c>
      <c r="CZ7543">
        <v>0</v>
      </c>
      <c r="DA7543">
        <v>0</v>
      </c>
      <c r="DB7543">
        <v>0</v>
      </c>
      <c r="DC7543">
        <v>0</v>
      </c>
      <c r="DD7543">
        <v>0</v>
      </c>
      <c r="DE7543">
        <v>0</v>
      </c>
      <c r="DF7543">
        <v>0</v>
      </c>
      <c r="DG7543">
        <v>0</v>
      </c>
      <c r="DH7543">
        <v>0</v>
      </c>
      <c r="DI7543">
        <v>0</v>
      </c>
      <c r="DJ7543">
        <v>0</v>
      </c>
      <c r="DK7543">
        <v>0</v>
      </c>
      <c r="DL7543">
        <v>0</v>
      </c>
      <c r="DM7543">
        <v>0</v>
      </c>
      <c r="DN7543">
        <v>0</v>
      </c>
      <c r="DO7543">
        <v>0</v>
      </c>
      <c r="DP7543">
        <v>0</v>
      </c>
      <c r="DQ7543">
        <v>0</v>
      </c>
      <c r="DR7543">
        <v>36.368637999999997</v>
      </c>
    </row>
    <row r="7544" spans="1:122" s="2" customFormat="1" ht="18" x14ac:dyDescent="0.35">
      <c r="A7544" s="7" t="s">
        <v>8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.67226343750000006</v>
      </c>
      <c r="BC7544">
        <v>0</v>
      </c>
      <c r="BD7544">
        <v>-12.47404845277778</v>
      </c>
      <c r="BE7544">
        <v>0</v>
      </c>
      <c r="BF7544">
        <v>0</v>
      </c>
      <c r="BG7544">
        <v>0</v>
      </c>
      <c r="BH7544">
        <v>-0.23612257142857171</v>
      </c>
      <c r="BI7544">
        <v>-3.7218924999999978</v>
      </c>
      <c r="BJ7544">
        <v>0</v>
      </c>
      <c r="BK7544">
        <v>0</v>
      </c>
      <c r="BL7544">
        <v>3.4852739166666669</v>
      </c>
      <c r="BM7544">
        <v>0</v>
      </c>
      <c r="BN7544">
        <v>-0.58419837833333099</v>
      </c>
      <c r="BO7544">
        <v>0</v>
      </c>
      <c r="BP7544">
        <v>0</v>
      </c>
      <c r="BQ7544">
        <v>0</v>
      </c>
      <c r="BR7544">
        <v>0</v>
      </c>
      <c r="BS7544">
        <v>0</v>
      </c>
      <c r="BT7544">
        <v>0</v>
      </c>
      <c r="BU7544">
        <v>0</v>
      </c>
      <c r="BV7544">
        <v>0</v>
      </c>
      <c r="BW7544">
        <v>2.7979411275000001</v>
      </c>
      <c r="BX7544">
        <v>-0.38146882700000329</v>
      </c>
      <c r="BY7544">
        <v>0</v>
      </c>
      <c r="BZ7544">
        <v>0</v>
      </c>
      <c r="CA7544">
        <v>0</v>
      </c>
      <c r="CB7544">
        <v>0</v>
      </c>
      <c r="CC7544">
        <v>0</v>
      </c>
      <c r="CD7544">
        <v>0</v>
      </c>
      <c r="CE7544">
        <v>0</v>
      </c>
      <c r="CF7544">
        <v>0</v>
      </c>
      <c r="CG7544">
        <v>0</v>
      </c>
      <c r="CH7544">
        <v>0</v>
      </c>
      <c r="CI7544">
        <v>0</v>
      </c>
      <c r="CJ7544">
        <v>0</v>
      </c>
      <c r="CK7544">
        <v>0</v>
      </c>
      <c r="CL7544">
        <v>0</v>
      </c>
      <c r="CM7544">
        <v>0</v>
      </c>
      <c r="CN7544">
        <v>0</v>
      </c>
      <c r="CO7544">
        <v>0</v>
      </c>
      <c r="CP7544">
        <v>0</v>
      </c>
      <c r="CQ7544">
        <v>0</v>
      </c>
      <c r="CR7544">
        <v>0</v>
      </c>
      <c r="CS7544">
        <v>0</v>
      </c>
      <c r="CT7544">
        <v>0</v>
      </c>
      <c r="CU7544">
        <v>0</v>
      </c>
      <c r="CV7544">
        <v>0</v>
      </c>
      <c r="CW7544">
        <v>0</v>
      </c>
      <c r="CX7544">
        <v>0</v>
      </c>
      <c r="CY7544">
        <v>0</v>
      </c>
      <c r="CZ7544">
        <v>0</v>
      </c>
      <c r="DA7544">
        <v>0</v>
      </c>
      <c r="DB7544">
        <v>0</v>
      </c>
      <c r="DC7544">
        <v>0</v>
      </c>
      <c r="DD7544">
        <v>0</v>
      </c>
      <c r="DE7544">
        <v>0</v>
      </c>
      <c r="DF7544">
        <v>0</v>
      </c>
      <c r="DG7544">
        <v>0</v>
      </c>
      <c r="DH7544">
        <v>0</v>
      </c>
      <c r="DI7544">
        <v>0</v>
      </c>
      <c r="DJ7544">
        <v>0</v>
      </c>
      <c r="DK7544">
        <v>0</v>
      </c>
      <c r="DL7544">
        <v>0</v>
      </c>
      <c r="DM7544">
        <v>0</v>
      </c>
      <c r="DN7544">
        <v>0</v>
      </c>
      <c r="DO7544">
        <v>0</v>
      </c>
      <c r="DP7544">
        <v>0</v>
      </c>
      <c r="DQ7544">
        <v>0</v>
      </c>
      <c r="DR7544">
        <v>18.184318999999999</v>
      </c>
    </row>
    <row r="7545" spans="1:122" s="2" customFormat="1" ht="18" x14ac:dyDescent="0.35">
      <c r="A7545" s="7" t="s">
        <v>353</v>
      </c>
      <c r="B7545">
        <v>0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>
        <v>0</v>
      </c>
      <c r="AJ7545">
        <v>0</v>
      </c>
      <c r="AK7545">
        <v>0</v>
      </c>
      <c r="AL7545">
        <v>0</v>
      </c>
      <c r="AM7545">
        <v>0</v>
      </c>
      <c r="AN7545">
        <v>0</v>
      </c>
      <c r="AO7545">
        <v>0</v>
      </c>
      <c r="AP7545">
        <v>0</v>
      </c>
      <c r="AQ7545">
        <v>0</v>
      </c>
      <c r="AR7545">
        <v>0</v>
      </c>
      <c r="AS7545">
        <v>0</v>
      </c>
      <c r="AT7545">
        <v>0</v>
      </c>
      <c r="AU7545">
        <v>0</v>
      </c>
      <c r="AV7545">
        <v>0</v>
      </c>
      <c r="AW7545">
        <v>0</v>
      </c>
      <c r="AX7545">
        <v>0</v>
      </c>
      <c r="AY7545">
        <v>0</v>
      </c>
      <c r="AZ7545">
        <v>0</v>
      </c>
      <c r="BA7545">
        <v>0</v>
      </c>
      <c r="BB7545">
        <v>0.67226343750000006</v>
      </c>
      <c r="BC7545">
        <v>0</v>
      </c>
      <c r="BD7545">
        <v>-12.47404845277778</v>
      </c>
      <c r="BE7545">
        <v>0</v>
      </c>
      <c r="BF7545">
        <v>0</v>
      </c>
      <c r="BG7545">
        <v>0</v>
      </c>
      <c r="BH7545">
        <v>0</v>
      </c>
      <c r="BI7545">
        <v>0</v>
      </c>
      <c r="BJ7545">
        <v>0</v>
      </c>
      <c r="BK7545">
        <v>0</v>
      </c>
      <c r="BL7545">
        <v>0</v>
      </c>
      <c r="BM7545">
        <v>2.9673038000000012</v>
      </c>
      <c r="BN7545">
        <v>-0.58419837833333099</v>
      </c>
      <c r="BO7545">
        <v>0</v>
      </c>
      <c r="BP7545">
        <v>0</v>
      </c>
      <c r="BQ7545">
        <v>0</v>
      </c>
      <c r="BR7545">
        <v>0</v>
      </c>
      <c r="BS7545">
        <v>0</v>
      </c>
      <c r="BT7545">
        <v>0</v>
      </c>
      <c r="BU7545">
        <v>0</v>
      </c>
      <c r="BV7545">
        <v>0</v>
      </c>
      <c r="BW7545">
        <v>0</v>
      </c>
      <c r="BX7545">
        <v>0</v>
      </c>
      <c r="BY7545">
        <v>0</v>
      </c>
      <c r="BZ7545">
        <v>0</v>
      </c>
      <c r="CA7545">
        <v>0</v>
      </c>
      <c r="CB7545">
        <v>0</v>
      </c>
      <c r="CC7545">
        <v>0</v>
      </c>
      <c r="CD7545">
        <v>0</v>
      </c>
      <c r="CE7545">
        <v>0</v>
      </c>
      <c r="CF7545">
        <v>0</v>
      </c>
      <c r="CG7545">
        <v>0</v>
      </c>
      <c r="CH7545">
        <v>0</v>
      </c>
      <c r="CI7545">
        <v>0</v>
      </c>
      <c r="CJ7545">
        <v>0</v>
      </c>
      <c r="CK7545">
        <v>0</v>
      </c>
      <c r="CL7545">
        <v>0</v>
      </c>
      <c r="CM7545">
        <v>0</v>
      </c>
      <c r="CN7545">
        <v>0</v>
      </c>
      <c r="CO7545">
        <v>0</v>
      </c>
      <c r="CP7545">
        <v>0</v>
      </c>
      <c r="CQ7545">
        <v>0</v>
      </c>
      <c r="CR7545">
        <v>0</v>
      </c>
      <c r="CS7545">
        <v>0</v>
      </c>
      <c r="CT7545">
        <v>0</v>
      </c>
      <c r="CU7545">
        <v>0</v>
      </c>
      <c r="CV7545">
        <v>0</v>
      </c>
      <c r="CW7545">
        <v>0</v>
      </c>
      <c r="CX7545">
        <v>0</v>
      </c>
      <c r="CY7545">
        <v>0</v>
      </c>
      <c r="CZ7545">
        <v>0</v>
      </c>
      <c r="DA7545">
        <v>0</v>
      </c>
      <c r="DB7545">
        <v>0</v>
      </c>
      <c r="DC7545">
        <v>0</v>
      </c>
      <c r="DD7545">
        <v>0</v>
      </c>
      <c r="DE7545">
        <v>0</v>
      </c>
      <c r="DF7545">
        <v>0</v>
      </c>
      <c r="DG7545">
        <v>0</v>
      </c>
      <c r="DH7545">
        <v>0</v>
      </c>
      <c r="DI7545">
        <v>0</v>
      </c>
      <c r="DJ7545">
        <v>0</v>
      </c>
      <c r="DK7545">
        <v>0</v>
      </c>
      <c r="DL7545">
        <v>0</v>
      </c>
      <c r="DM7545">
        <v>0</v>
      </c>
      <c r="DN7545">
        <v>0</v>
      </c>
      <c r="DO7545">
        <v>0</v>
      </c>
      <c r="DP7545">
        <v>0</v>
      </c>
      <c r="DQ7545">
        <v>0</v>
      </c>
      <c r="DR7545">
        <v>18.184318999999999</v>
      </c>
    </row>
    <row r="7546" spans="1:122" s="2" customFormat="1" ht="18" x14ac:dyDescent="0.35">
      <c r="A7546" s="6" t="s">
        <v>85</v>
      </c>
      <c r="B7546">
        <v>0</v>
      </c>
      <c r="C7546">
        <v>0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2.8285533333333319</v>
      </c>
      <c r="U7546">
        <v>-10.391318555555561</v>
      </c>
      <c r="V7546">
        <v>0</v>
      </c>
      <c r="W7546">
        <v>1.26687375</v>
      </c>
      <c r="X7546">
        <v>0</v>
      </c>
      <c r="Y7546">
        <v>0</v>
      </c>
      <c r="Z7546">
        <v>21.738612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>
        <v>0</v>
      </c>
      <c r="AJ7546">
        <v>0</v>
      </c>
      <c r="AK7546">
        <v>0</v>
      </c>
      <c r="AL7546">
        <v>0</v>
      </c>
      <c r="AM7546">
        <v>0</v>
      </c>
      <c r="AN7546">
        <v>0</v>
      </c>
      <c r="AO7546">
        <v>0</v>
      </c>
      <c r="AP7546">
        <v>0</v>
      </c>
      <c r="AQ7546">
        <v>0</v>
      </c>
      <c r="AR7546">
        <v>0</v>
      </c>
      <c r="AS7546">
        <v>3.1680049090909081</v>
      </c>
      <c r="AT7546">
        <v>7.7954712857142914</v>
      </c>
      <c r="AU7546">
        <v>0</v>
      </c>
      <c r="AV7546">
        <v>0</v>
      </c>
      <c r="AW7546">
        <v>0</v>
      </c>
      <c r="AX7546">
        <v>0</v>
      </c>
      <c r="AY7546">
        <v>0</v>
      </c>
      <c r="AZ7546">
        <v>8.0688655999999988</v>
      </c>
      <c r="BA7546">
        <v>-29.477454014999999</v>
      </c>
      <c r="BB7546">
        <v>1.3445268749999999</v>
      </c>
      <c r="BC7546">
        <v>-0.84386887499999919</v>
      </c>
      <c r="BD7546">
        <v>-24.948096905555559</v>
      </c>
      <c r="BE7546">
        <v>-0.15669042857142881</v>
      </c>
      <c r="BF7546">
        <v>-2.1508791999999999</v>
      </c>
      <c r="BG7546">
        <v>-3.0969300000000019E-2</v>
      </c>
      <c r="BH7546">
        <v>0</v>
      </c>
      <c r="BI7546">
        <v>-3.7218924999999978</v>
      </c>
      <c r="BJ7546">
        <v>0</v>
      </c>
      <c r="BK7546">
        <v>0</v>
      </c>
      <c r="BL7546">
        <v>0</v>
      </c>
      <c r="BM7546">
        <v>0</v>
      </c>
      <c r="BN7546">
        <v>0</v>
      </c>
      <c r="BO7546">
        <v>0</v>
      </c>
      <c r="BP7546">
        <v>0</v>
      </c>
      <c r="BQ7546">
        <v>0</v>
      </c>
      <c r="BR7546">
        <v>0</v>
      </c>
      <c r="BS7546">
        <v>0</v>
      </c>
      <c r="BT7546">
        <v>0</v>
      </c>
      <c r="BU7546">
        <v>0</v>
      </c>
      <c r="BV7546">
        <v>-3.88678493875</v>
      </c>
      <c r="BW7546">
        <v>2.7979411275000001</v>
      </c>
      <c r="BX7546">
        <v>-0.38146882700000329</v>
      </c>
      <c r="BY7546">
        <v>3.1385518800000001</v>
      </c>
      <c r="BZ7546">
        <v>0.22230025</v>
      </c>
      <c r="CA7546">
        <v>1.3703734999999999</v>
      </c>
      <c r="CB7546">
        <v>-0.7908693333333332</v>
      </c>
      <c r="CC7546">
        <v>2.645151705</v>
      </c>
      <c r="CD7546">
        <v>0</v>
      </c>
      <c r="CE7546">
        <v>0.45667236363636371</v>
      </c>
      <c r="CF7546">
        <v>0.30042400000000002</v>
      </c>
      <c r="CG7546">
        <v>4.4441614285714284</v>
      </c>
      <c r="CH7546">
        <v>5.3604431983333329</v>
      </c>
      <c r="CI7546">
        <v>3.3657387000000001</v>
      </c>
      <c r="CJ7546">
        <v>3.6297477900000001</v>
      </c>
      <c r="CK7546">
        <v>0</v>
      </c>
      <c r="CL7546">
        <v>-9.6073733333333355E-2</v>
      </c>
      <c r="CM7546">
        <v>3.225516143636364</v>
      </c>
      <c r="CN7546">
        <v>5.7251045366666666</v>
      </c>
      <c r="CO7546">
        <v>3.22400216</v>
      </c>
      <c r="CP7546">
        <v>0</v>
      </c>
      <c r="CQ7546">
        <v>0</v>
      </c>
      <c r="CR7546">
        <v>7.2092110187499996</v>
      </c>
      <c r="CS7546">
        <v>4.1666213380000006</v>
      </c>
      <c r="CT7546">
        <v>-0.72820780400000085</v>
      </c>
      <c r="CU7546">
        <v>1.037364988</v>
      </c>
      <c r="CV7546">
        <v>0</v>
      </c>
      <c r="CW7546">
        <v>3.7392543333330273E-2</v>
      </c>
      <c r="CX7546">
        <v>6.2263110259999976</v>
      </c>
      <c r="CY7546">
        <v>0</v>
      </c>
      <c r="CZ7546">
        <v>0</v>
      </c>
      <c r="DA7546">
        <v>0</v>
      </c>
      <c r="DB7546">
        <v>8.9208677299999923</v>
      </c>
      <c r="DC7546">
        <v>0</v>
      </c>
      <c r="DD7546">
        <v>0</v>
      </c>
      <c r="DE7546">
        <v>0</v>
      </c>
      <c r="DF7546">
        <v>0</v>
      </c>
      <c r="DG7546">
        <v>0</v>
      </c>
      <c r="DH7546">
        <v>0</v>
      </c>
      <c r="DI7546">
        <v>0</v>
      </c>
      <c r="DJ7546">
        <v>0</v>
      </c>
      <c r="DK7546">
        <v>0</v>
      </c>
      <c r="DL7546">
        <v>0</v>
      </c>
      <c r="DM7546">
        <v>0</v>
      </c>
      <c r="DN7546">
        <v>0</v>
      </c>
      <c r="DO7546">
        <v>0</v>
      </c>
      <c r="DP7546">
        <v>0</v>
      </c>
      <c r="DQ7546">
        <v>0</v>
      </c>
      <c r="DR7546">
        <v>-28.139475260000001</v>
      </c>
    </row>
    <row r="7547" spans="1:122" s="2" customFormat="1" ht="18" x14ac:dyDescent="0.35">
      <c r="A7547" s="7" t="s">
        <v>87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2.8285533333333319</v>
      </c>
      <c r="U7547">
        <v>-10.391318555555561</v>
      </c>
      <c r="V7547">
        <v>0</v>
      </c>
      <c r="W7547">
        <v>1.26687375</v>
      </c>
      <c r="X7547">
        <v>0</v>
      </c>
      <c r="Y7547">
        <v>0</v>
      </c>
      <c r="Z7547">
        <v>21.738612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>
        <v>0</v>
      </c>
      <c r="AJ7547">
        <v>0</v>
      </c>
      <c r="AK7547">
        <v>0</v>
      </c>
      <c r="AL7547">
        <v>0</v>
      </c>
      <c r="AM7547">
        <v>0</v>
      </c>
      <c r="AN7547">
        <v>0</v>
      </c>
      <c r="AO7547">
        <v>0</v>
      </c>
      <c r="AP7547">
        <v>0</v>
      </c>
      <c r="AQ7547">
        <v>0</v>
      </c>
      <c r="AR7547">
        <v>0</v>
      </c>
      <c r="AS7547">
        <v>3.1680049090909081</v>
      </c>
      <c r="AT7547">
        <v>7.7954712857142914</v>
      </c>
      <c r="AU7547">
        <v>0</v>
      </c>
      <c r="AV7547">
        <v>0</v>
      </c>
      <c r="AW7547">
        <v>0</v>
      </c>
      <c r="AX7547">
        <v>0</v>
      </c>
      <c r="AY7547">
        <v>0</v>
      </c>
      <c r="AZ7547">
        <v>8.0688655999999988</v>
      </c>
      <c r="BA7547">
        <v>-29.477454014999999</v>
      </c>
      <c r="BB7547">
        <v>1.3445268749999999</v>
      </c>
      <c r="BC7547">
        <v>-0.84386887499999919</v>
      </c>
      <c r="BD7547">
        <v>-24.948096905555559</v>
      </c>
      <c r="BE7547">
        <v>-0.15669042857142881</v>
      </c>
      <c r="BF7547">
        <v>-2.1508791999999999</v>
      </c>
      <c r="BG7547">
        <v>-3.0969300000000019E-2</v>
      </c>
      <c r="BH7547">
        <v>0</v>
      </c>
      <c r="BI7547">
        <v>-3.7218924999999978</v>
      </c>
      <c r="BJ7547">
        <v>0</v>
      </c>
      <c r="BK7547">
        <v>0</v>
      </c>
      <c r="BL7547">
        <v>0</v>
      </c>
      <c r="BM7547">
        <v>0</v>
      </c>
      <c r="BN7547">
        <v>0</v>
      </c>
      <c r="BO7547">
        <v>0</v>
      </c>
      <c r="BP7547">
        <v>0</v>
      </c>
      <c r="BQ7547">
        <v>0</v>
      </c>
      <c r="BR7547">
        <v>0</v>
      </c>
      <c r="BS7547">
        <v>0</v>
      </c>
      <c r="BT7547">
        <v>0</v>
      </c>
      <c r="BU7547">
        <v>0</v>
      </c>
      <c r="BV7547">
        <v>-3.88678493875</v>
      </c>
      <c r="BW7547">
        <v>2.7979411275000001</v>
      </c>
      <c r="BX7547">
        <v>-0.38146882700000329</v>
      </c>
      <c r="BY7547">
        <v>3.1385518800000001</v>
      </c>
      <c r="BZ7547">
        <v>0.22230025</v>
      </c>
      <c r="CA7547">
        <v>1.3703734999999999</v>
      </c>
      <c r="CB7547">
        <v>-0.7908693333333332</v>
      </c>
      <c r="CC7547">
        <v>2.645151705</v>
      </c>
      <c r="CD7547">
        <v>0</v>
      </c>
      <c r="CE7547">
        <v>0.45667236363636371</v>
      </c>
      <c r="CF7547">
        <v>0.30042400000000002</v>
      </c>
      <c r="CG7547">
        <v>4.4441614285714284</v>
      </c>
      <c r="CH7547">
        <v>5.3604431983333329</v>
      </c>
      <c r="CI7547">
        <v>3.3657387000000001</v>
      </c>
      <c r="CJ7547">
        <v>3.6297477900000001</v>
      </c>
      <c r="CK7547">
        <v>0</v>
      </c>
      <c r="CL7547">
        <v>-9.6073733333333355E-2</v>
      </c>
      <c r="CM7547">
        <v>3.225516143636364</v>
      </c>
      <c r="CN7547">
        <v>5.7251045366666666</v>
      </c>
      <c r="CO7547">
        <v>3.22400216</v>
      </c>
      <c r="CP7547">
        <v>0</v>
      </c>
      <c r="CQ7547">
        <v>0</v>
      </c>
      <c r="CR7547">
        <v>7.2092110187499996</v>
      </c>
      <c r="CS7547">
        <v>4.1666213380000006</v>
      </c>
      <c r="CT7547">
        <v>-0.72820780400000085</v>
      </c>
      <c r="CU7547">
        <v>1.037364988</v>
      </c>
      <c r="CV7547">
        <v>0</v>
      </c>
      <c r="CW7547">
        <v>3.7392543333330273E-2</v>
      </c>
      <c r="CX7547">
        <v>6.2263110259999976</v>
      </c>
      <c r="CY7547">
        <v>0</v>
      </c>
      <c r="CZ7547">
        <v>0</v>
      </c>
      <c r="DA7547">
        <v>0</v>
      </c>
      <c r="DB7547">
        <v>8.9208677299999923</v>
      </c>
      <c r="DC7547">
        <v>0</v>
      </c>
      <c r="DD7547">
        <v>0</v>
      </c>
      <c r="DE7547">
        <v>0</v>
      </c>
      <c r="DF7547">
        <v>0</v>
      </c>
      <c r="DG7547">
        <v>0</v>
      </c>
      <c r="DH7547">
        <v>0</v>
      </c>
      <c r="DI7547">
        <v>0</v>
      </c>
      <c r="DJ7547">
        <v>0</v>
      </c>
      <c r="DK7547">
        <v>0</v>
      </c>
      <c r="DL7547">
        <v>0</v>
      </c>
      <c r="DM7547">
        <v>0</v>
      </c>
      <c r="DN7547">
        <v>0</v>
      </c>
      <c r="DO7547">
        <v>0</v>
      </c>
      <c r="DP7547">
        <v>0</v>
      </c>
      <c r="DQ7547">
        <v>0</v>
      </c>
      <c r="DR7547">
        <v>-28.139475260000001</v>
      </c>
    </row>
    <row r="7548" spans="1:122" s="2" customFormat="1" ht="18" x14ac:dyDescent="0.35">
      <c r="A7548" s="6" t="s">
        <v>88</v>
      </c>
      <c r="B7548">
        <v>0</v>
      </c>
      <c r="C7548">
        <v>2.612359625000003</v>
      </c>
      <c r="D7548">
        <v>-56.360129200000003</v>
      </c>
      <c r="E7548">
        <v>2.397335</v>
      </c>
      <c r="F7548">
        <v>2.4177270000000002</v>
      </c>
      <c r="G7548">
        <v>0</v>
      </c>
      <c r="H7548">
        <v>3.4304890000000001</v>
      </c>
      <c r="I7548">
        <v>2.0669956250000001</v>
      </c>
      <c r="J7548">
        <v>0.99804014285712128</v>
      </c>
      <c r="K7548">
        <v>8.2028420000000004</v>
      </c>
      <c r="L7548">
        <v>-1.0853931999999999</v>
      </c>
      <c r="M7548">
        <v>0.69599911111111135</v>
      </c>
      <c r="N7548">
        <v>1.5463714</v>
      </c>
      <c r="O7548">
        <v>0</v>
      </c>
      <c r="P7548">
        <v>1.198086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1.26687375</v>
      </c>
      <c r="X7548">
        <v>0.1753959090909091</v>
      </c>
      <c r="Y7548">
        <v>1.2416E-2</v>
      </c>
      <c r="Z7548">
        <v>7.4775999999999995E-2</v>
      </c>
      <c r="AA7548">
        <v>-6.6044333333332858E-2</v>
      </c>
      <c r="AB7548">
        <v>0</v>
      </c>
      <c r="AC7548">
        <v>3.6907525714285709</v>
      </c>
      <c r="AD7548">
        <v>0</v>
      </c>
      <c r="AE7548">
        <v>8.1621127142857137</v>
      </c>
      <c r="AF7548">
        <v>0</v>
      </c>
      <c r="AG7548">
        <v>0</v>
      </c>
      <c r="AH7548">
        <v>0.81091078571428554</v>
      </c>
      <c r="AI7548">
        <v>32.864870727272717</v>
      </c>
      <c r="AJ7548">
        <v>3.8334077142857188</v>
      </c>
      <c r="AK7548">
        <v>3.6883982</v>
      </c>
      <c r="AL7548">
        <v>0</v>
      </c>
      <c r="AM7548">
        <v>0</v>
      </c>
      <c r="AN7548">
        <v>0</v>
      </c>
      <c r="AO7548">
        <v>6.1838469999999983</v>
      </c>
      <c r="AP7548">
        <v>0</v>
      </c>
      <c r="AQ7548">
        <v>1.9881139999999999</v>
      </c>
      <c r="AR7548">
        <v>0</v>
      </c>
      <c r="AS7548">
        <v>3.1680049090909081</v>
      </c>
      <c r="AT7548">
        <v>1.884763</v>
      </c>
      <c r="AU7548">
        <v>0</v>
      </c>
      <c r="AV7548">
        <v>1.138687</v>
      </c>
      <c r="AW7548">
        <v>-2.1940795714285719</v>
      </c>
      <c r="AX7548">
        <v>-0.52138600000000002</v>
      </c>
      <c r="AY7548">
        <v>3.4328851249999999</v>
      </c>
      <c r="AZ7548">
        <v>8.0688655999999988</v>
      </c>
      <c r="BA7548">
        <v>0</v>
      </c>
      <c r="BB7548">
        <v>0</v>
      </c>
      <c r="BC7548">
        <v>-1.417179</v>
      </c>
      <c r="BD7548">
        <v>0.84463999999999995</v>
      </c>
      <c r="BE7548">
        <v>-0.15669042857142881</v>
      </c>
      <c r="BF7548">
        <v>-2.1508791999999999</v>
      </c>
      <c r="BG7548">
        <v>0</v>
      </c>
      <c r="BH7548">
        <v>-0.23612257142857171</v>
      </c>
      <c r="BI7548">
        <v>-3.7218924999999978</v>
      </c>
      <c r="BJ7548">
        <v>0</v>
      </c>
      <c r="BK7548">
        <v>0</v>
      </c>
      <c r="BL7548">
        <v>3.4852739166666669</v>
      </c>
      <c r="BM7548">
        <v>2.9673038000000012</v>
      </c>
      <c r="BN7548">
        <v>-1.168396756666662</v>
      </c>
      <c r="BO7548">
        <v>0</v>
      </c>
      <c r="BP7548">
        <v>0</v>
      </c>
      <c r="BQ7548">
        <v>0</v>
      </c>
      <c r="BR7548">
        <v>-0.30969485714285738</v>
      </c>
      <c r="BS7548">
        <v>-0.96028612888888654</v>
      </c>
      <c r="BT7548">
        <v>0</v>
      </c>
      <c r="BU7548">
        <v>0</v>
      </c>
      <c r="BV7548">
        <v>0</v>
      </c>
      <c r="BW7548">
        <v>2.7979411275000001</v>
      </c>
      <c r="BX7548">
        <v>-0.38146882700000329</v>
      </c>
      <c r="BY7548">
        <v>0</v>
      </c>
      <c r="BZ7548">
        <v>0</v>
      </c>
      <c r="CA7548">
        <v>1.3703734999999999</v>
      </c>
      <c r="CB7548">
        <v>-0.7908693333333332</v>
      </c>
      <c r="CC7548">
        <v>2.645151705</v>
      </c>
      <c r="CD7548">
        <v>0</v>
      </c>
      <c r="CE7548">
        <v>0.45667236363636371</v>
      </c>
      <c r="CF7548">
        <v>0</v>
      </c>
      <c r="CG7548">
        <v>4.4441614285714284</v>
      </c>
      <c r="CH7548">
        <v>-5.1905609999999998</v>
      </c>
      <c r="CI7548">
        <v>3.3657387000000001</v>
      </c>
      <c r="CJ7548">
        <v>3.6297477900000001</v>
      </c>
      <c r="CK7548">
        <v>0.26519989999999999</v>
      </c>
      <c r="CL7548">
        <v>-9.6073733333333355E-2</v>
      </c>
      <c r="CM7548">
        <v>3.225516143636364</v>
      </c>
      <c r="CN7548">
        <v>5.7251045366666666</v>
      </c>
      <c r="CO7548">
        <v>3.22400216</v>
      </c>
      <c r="CP7548">
        <v>2.8805424359999998</v>
      </c>
      <c r="CQ7548">
        <v>-1.6721300240000001</v>
      </c>
      <c r="CR7548">
        <v>14.695615009999999</v>
      </c>
      <c r="CS7548">
        <v>16.69618943</v>
      </c>
      <c r="CT7548">
        <v>7.5120355500000002</v>
      </c>
      <c r="CU7548">
        <v>0</v>
      </c>
      <c r="CV7548">
        <v>-0.83731642749999935</v>
      </c>
      <c r="CW7548">
        <v>18.961976199999999</v>
      </c>
      <c r="CX7548">
        <v>15.26451273</v>
      </c>
      <c r="CY7548">
        <v>5.2145096799999999</v>
      </c>
      <c r="CZ7548">
        <v>7.8632399499999996</v>
      </c>
      <c r="DA7548">
        <v>-1.471344511999999</v>
      </c>
      <c r="DB7548">
        <v>19.98212272</v>
      </c>
      <c r="DC7548">
        <v>3.3015574616666652</v>
      </c>
      <c r="DD7548">
        <v>38.883957010000003</v>
      </c>
      <c r="DE7548">
        <v>3.3865559550000008</v>
      </c>
      <c r="DF7548">
        <v>9.2930521371428121</v>
      </c>
      <c r="DG7548">
        <v>35.131608249999999</v>
      </c>
      <c r="DH7548">
        <v>3.4181983140000001</v>
      </c>
      <c r="DI7548">
        <v>0</v>
      </c>
      <c r="DJ7548">
        <v>0</v>
      </c>
      <c r="DK7548">
        <v>0</v>
      </c>
      <c r="DL7548">
        <v>9.745329868333334</v>
      </c>
      <c r="DM7548">
        <v>5.91384871500005</v>
      </c>
      <c r="DN7548">
        <v>0.78959859666665955</v>
      </c>
      <c r="DO7548">
        <v>39.333037582000003</v>
      </c>
      <c r="DP7548">
        <v>27.434730913960841</v>
      </c>
      <c r="DQ7548">
        <v>-11.7234000597549</v>
      </c>
      <c r="DR7548">
        <v>102.748517570245</v>
      </c>
    </row>
    <row r="7549" spans="1:122" s="2" customFormat="1" ht="18" x14ac:dyDescent="0.35">
      <c r="A7549" s="7" t="s">
        <v>89</v>
      </c>
      <c r="B7549">
        <v>0</v>
      </c>
      <c r="C7549">
        <v>2.612359625000003</v>
      </c>
      <c r="D7549">
        <v>-56.360129200000003</v>
      </c>
      <c r="E7549">
        <v>2.397335</v>
      </c>
      <c r="F7549">
        <v>2.4177270000000002</v>
      </c>
      <c r="G7549">
        <v>0</v>
      </c>
      <c r="H7549">
        <v>3.4304890000000001</v>
      </c>
      <c r="I7549">
        <v>2.0669956250000001</v>
      </c>
      <c r="J7549">
        <v>0.99804014285712128</v>
      </c>
      <c r="K7549">
        <v>8.2028420000000004</v>
      </c>
      <c r="L7549">
        <v>-1.0853931999999999</v>
      </c>
      <c r="M7549">
        <v>0.69599911111111135</v>
      </c>
      <c r="N7549">
        <v>1.5463714</v>
      </c>
      <c r="O7549">
        <v>0</v>
      </c>
      <c r="P7549">
        <v>1.198086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1.26687375</v>
      </c>
      <c r="X7549">
        <v>0.1753959090909091</v>
      </c>
      <c r="Y7549">
        <v>1.2416E-2</v>
      </c>
      <c r="Z7549">
        <v>7.4775999999999995E-2</v>
      </c>
      <c r="AA7549">
        <v>-6.6044333333332858E-2</v>
      </c>
      <c r="AB7549">
        <v>0</v>
      </c>
      <c r="AC7549">
        <v>3.6907525714285709</v>
      </c>
      <c r="AD7549">
        <v>0</v>
      </c>
      <c r="AE7549">
        <v>8.1621127142857137</v>
      </c>
      <c r="AF7549">
        <v>0</v>
      </c>
      <c r="AG7549">
        <v>0</v>
      </c>
      <c r="AH7549">
        <v>0.81091078571428554</v>
      </c>
      <c r="AI7549">
        <v>32.864870727272717</v>
      </c>
      <c r="AJ7549">
        <v>3.8334077142857188</v>
      </c>
      <c r="AK7549">
        <v>3.6883982</v>
      </c>
      <c r="AL7549">
        <v>0</v>
      </c>
      <c r="AM7549">
        <v>0</v>
      </c>
      <c r="AN7549">
        <v>0</v>
      </c>
      <c r="AO7549">
        <v>6.1838469999999983</v>
      </c>
      <c r="AP7549">
        <v>0</v>
      </c>
      <c r="AQ7549">
        <v>1.9881139999999999</v>
      </c>
      <c r="AR7549">
        <v>0</v>
      </c>
      <c r="AS7549">
        <v>3.1680049090909081</v>
      </c>
      <c r="AT7549">
        <v>1.884763</v>
      </c>
      <c r="AU7549">
        <v>0</v>
      </c>
      <c r="AV7549">
        <v>1.138687</v>
      </c>
      <c r="AW7549">
        <v>-2.1940795714285719</v>
      </c>
      <c r="AX7549">
        <v>-0.52138600000000002</v>
      </c>
      <c r="AY7549">
        <v>3.4328851249999999</v>
      </c>
      <c r="AZ7549">
        <v>8.0688655999999988</v>
      </c>
      <c r="BA7549">
        <v>0</v>
      </c>
      <c r="BB7549">
        <v>0</v>
      </c>
      <c r="BC7549">
        <v>-1.417179</v>
      </c>
      <c r="BD7549">
        <v>0.84463999999999995</v>
      </c>
      <c r="BE7549">
        <v>-0.15669042857142881</v>
      </c>
      <c r="BF7549">
        <v>-2.1508791999999999</v>
      </c>
      <c r="BG7549">
        <v>0</v>
      </c>
      <c r="BH7549">
        <v>-0.23612257142857171</v>
      </c>
      <c r="BI7549">
        <v>-3.7218924999999978</v>
      </c>
      <c r="BJ7549">
        <v>0</v>
      </c>
      <c r="BK7549">
        <v>0</v>
      </c>
      <c r="BL7549">
        <v>3.4852739166666669</v>
      </c>
      <c r="BM7549">
        <v>2.9673038000000012</v>
      </c>
      <c r="BN7549">
        <v>-1.168396756666662</v>
      </c>
      <c r="BO7549">
        <v>0</v>
      </c>
      <c r="BP7549">
        <v>0</v>
      </c>
      <c r="BQ7549">
        <v>0</v>
      </c>
      <c r="BR7549">
        <v>-0.30969485714285738</v>
      </c>
      <c r="BS7549">
        <v>-0.96028612888888654</v>
      </c>
      <c r="BT7549">
        <v>0</v>
      </c>
      <c r="BU7549">
        <v>0</v>
      </c>
      <c r="BV7549">
        <v>0</v>
      </c>
      <c r="BW7549">
        <v>2.7979411275000001</v>
      </c>
      <c r="BX7549">
        <v>-0.38146882700000329</v>
      </c>
      <c r="BY7549">
        <v>0</v>
      </c>
      <c r="BZ7549">
        <v>0</v>
      </c>
      <c r="CA7549">
        <v>1.3703734999999999</v>
      </c>
      <c r="CB7549">
        <v>-0.7908693333333332</v>
      </c>
      <c r="CC7549">
        <v>2.645151705</v>
      </c>
      <c r="CD7549">
        <v>0</v>
      </c>
      <c r="CE7549">
        <v>0.45667236363636371</v>
      </c>
      <c r="CF7549">
        <v>0</v>
      </c>
      <c r="CG7549">
        <v>4.4441614285714284</v>
      </c>
      <c r="CH7549">
        <v>-5.1905609999999998</v>
      </c>
      <c r="CI7549">
        <v>3.3657387000000001</v>
      </c>
      <c r="CJ7549">
        <v>3.6297477900000001</v>
      </c>
      <c r="CK7549">
        <v>0.26519989999999999</v>
      </c>
      <c r="CL7549">
        <v>-9.6073733333333355E-2</v>
      </c>
      <c r="CM7549">
        <v>3.225516143636364</v>
      </c>
      <c r="CN7549">
        <v>5.7251045366666666</v>
      </c>
      <c r="CO7549">
        <v>3.22400216</v>
      </c>
      <c r="CP7549">
        <v>2.8805424359999998</v>
      </c>
      <c r="CQ7549">
        <v>-1.6721300240000001</v>
      </c>
      <c r="CR7549">
        <v>14.695615009999999</v>
      </c>
      <c r="CS7549">
        <v>16.69618943</v>
      </c>
      <c r="CT7549">
        <v>7.5120355500000002</v>
      </c>
      <c r="CU7549">
        <v>0</v>
      </c>
      <c r="CV7549">
        <v>-0.83731642749999935</v>
      </c>
      <c r="CW7549">
        <v>18.961976199999999</v>
      </c>
      <c r="CX7549">
        <v>15.26451273</v>
      </c>
      <c r="CY7549">
        <v>5.2145096799999999</v>
      </c>
      <c r="CZ7549">
        <v>7.8632399499999996</v>
      </c>
      <c r="DA7549">
        <v>-1.471344511999999</v>
      </c>
      <c r="DB7549">
        <v>19.98212272</v>
      </c>
      <c r="DC7549">
        <v>3.3015574616666652</v>
      </c>
      <c r="DD7549">
        <v>38.883957010000003</v>
      </c>
      <c r="DE7549">
        <v>3.3865559550000008</v>
      </c>
      <c r="DF7549">
        <v>9.2930521371428121</v>
      </c>
      <c r="DG7549">
        <v>35.131608249999999</v>
      </c>
      <c r="DH7549">
        <v>3.4181983140000001</v>
      </c>
      <c r="DI7549">
        <v>0</v>
      </c>
      <c r="DJ7549">
        <v>0</v>
      </c>
      <c r="DK7549">
        <v>0</v>
      </c>
      <c r="DL7549">
        <v>9.745329868333334</v>
      </c>
      <c r="DM7549">
        <v>5.91384871500005</v>
      </c>
      <c r="DN7549">
        <v>0.78959859666665955</v>
      </c>
      <c r="DO7549">
        <v>39.333037582000003</v>
      </c>
      <c r="DP7549">
        <v>27.434730913960841</v>
      </c>
      <c r="DQ7549">
        <v>-11.7234000597549</v>
      </c>
      <c r="DR7549">
        <v>102.748517570245</v>
      </c>
    </row>
    <row r="7550" spans="1:122" s="2" customFormat="1" ht="18" x14ac:dyDescent="0.35">
      <c r="A7550" s="6" t="s">
        <v>90</v>
      </c>
      <c r="B7550">
        <v>0</v>
      </c>
      <c r="C7550">
        <v>0</v>
      </c>
      <c r="D7550">
        <v>-56.360129200000003</v>
      </c>
      <c r="E7550">
        <v>0.73506399999999972</v>
      </c>
      <c r="F7550">
        <v>2.8434849999999869</v>
      </c>
      <c r="G7550">
        <v>2.0427185454545458</v>
      </c>
      <c r="H7550">
        <v>0</v>
      </c>
      <c r="I7550">
        <v>0</v>
      </c>
      <c r="J7550">
        <v>0.99804014285712128</v>
      </c>
      <c r="K7550">
        <v>6.9523229999999936</v>
      </c>
      <c r="L7550">
        <v>0</v>
      </c>
      <c r="M7550">
        <v>0.69599911111111135</v>
      </c>
      <c r="N7550">
        <v>0</v>
      </c>
      <c r="O7550">
        <v>0</v>
      </c>
      <c r="P7550">
        <v>-1.549197999999999</v>
      </c>
      <c r="Q7550">
        <v>0</v>
      </c>
      <c r="R7550">
        <v>0</v>
      </c>
      <c r="S7550">
        <v>0</v>
      </c>
      <c r="T7550">
        <v>2.8285533333333319</v>
      </c>
      <c r="U7550">
        <v>-10.391318555555561</v>
      </c>
      <c r="V7550">
        <v>0</v>
      </c>
      <c r="W7550">
        <v>0</v>
      </c>
      <c r="X7550">
        <v>0</v>
      </c>
      <c r="Y7550">
        <v>10.4418518</v>
      </c>
      <c r="Z7550">
        <v>21.738612</v>
      </c>
      <c r="AA7550">
        <v>0</v>
      </c>
      <c r="AB7550">
        <v>0</v>
      </c>
      <c r="AC7550">
        <v>3.6907525714285709</v>
      </c>
      <c r="AD7550">
        <v>1.8003624</v>
      </c>
      <c r="AE7550">
        <v>8.1621127142857137</v>
      </c>
      <c r="AF7550">
        <v>0</v>
      </c>
      <c r="AG7550">
        <v>0</v>
      </c>
      <c r="AH7550">
        <v>0.81091078571428554</v>
      </c>
      <c r="AI7550">
        <v>32.864870727272717</v>
      </c>
      <c r="AJ7550">
        <v>3.8334077142857188</v>
      </c>
      <c r="AK7550">
        <v>3.6883982</v>
      </c>
      <c r="AL7550">
        <v>0</v>
      </c>
      <c r="AM7550">
        <v>0</v>
      </c>
      <c r="AN7550">
        <v>34.008747</v>
      </c>
      <c r="AO7550">
        <v>42.741478000000001</v>
      </c>
      <c r="AP7550">
        <v>0</v>
      </c>
      <c r="AQ7550">
        <v>1.741403625</v>
      </c>
      <c r="AR7550">
        <v>0</v>
      </c>
      <c r="AS7550">
        <v>3.1680049090909081</v>
      </c>
      <c r="AT7550">
        <v>7.7954712857142914</v>
      </c>
      <c r="AU7550">
        <v>5.7414301249999999</v>
      </c>
      <c r="AV7550">
        <v>0</v>
      </c>
      <c r="AW7550">
        <v>0</v>
      </c>
      <c r="AX7550">
        <v>0</v>
      </c>
      <c r="AY7550">
        <v>3.4328851249999999</v>
      </c>
      <c r="AZ7550">
        <v>0</v>
      </c>
      <c r="BA7550">
        <v>-29.477454014999999</v>
      </c>
      <c r="BB7550">
        <v>0</v>
      </c>
      <c r="BC7550">
        <v>0</v>
      </c>
      <c r="BD7550">
        <v>-24.948096905555559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  <c r="BM7550">
        <v>0</v>
      </c>
      <c r="BN7550">
        <v>0</v>
      </c>
      <c r="BO7550">
        <v>-2.708736693333333</v>
      </c>
      <c r="BP7550">
        <v>0</v>
      </c>
      <c r="BQ7550">
        <v>0</v>
      </c>
      <c r="BR7550">
        <v>0</v>
      </c>
      <c r="BS7550">
        <v>-0.96028612888888654</v>
      </c>
      <c r="BT7550">
        <v>0</v>
      </c>
      <c r="BU7550">
        <v>0</v>
      </c>
      <c r="BV7550">
        <v>0</v>
      </c>
      <c r="BW7550">
        <v>0</v>
      </c>
      <c r="BX7550">
        <v>0</v>
      </c>
      <c r="BY7550">
        <v>0</v>
      </c>
      <c r="BZ7550">
        <v>0</v>
      </c>
      <c r="CA7550">
        <v>0</v>
      </c>
      <c r="CB7550">
        <v>0</v>
      </c>
      <c r="CC7550">
        <v>0</v>
      </c>
      <c r="CD7550">
        <v>4.5113486759999999</v>
      </c>
      <c r="CE7550">
        <v>0</v>
      </c>
      <c r="CF7550">
        <v>0</v>
      </c>
      <c r="CG7550">
        <v>0</v>
      </c>
      <c r="CH7550">
        <v>5.3604431983333329</v>
      </c>
      <c r="CI7550">
        <v>0</v>
      </c>
      <c r="CJ7550">
        <v>0</v>
      </c>
      <c r="CK7550">
        <v>0.26519989999999999</v>
      </c>
      <c r="CL7550">
        <v>0</v>
      </c>
      <c r="CM7550">
        <v>3.225516143636364</v>
      </c>
      <c r="CN7550">
        <v>0</v>
      </c>
      <c r="CO7550">
        <v>0</v>
      </c>
      <c r="CP7550">
        <v>0</v>
      </c>
      <c r="CQ7550">
        <v>0</v>
      </c>
      <c r="CR7550">
        <v>0</v>
      </c>
      <c r="CS7550">
        <v>0</v>
      </c>
      <c r="CT7550">
        <v>-0.72820780400000085</v>
      </c>
      <c r="CU7550">
        <v>0</v>
      </c>
      <c r="CV7550">
        <v>-0.83731642749999935</v>
      </c>
      <c r="CW7550">
        <v>3.7392543333330273E-2</v>
      </c>
      <c r="CX7550">
        <v>6.2263110259999976</v>
      </c>
      <c r="CY7550">
        <v>0</v>
      </c>
      <c r="CZ7550">
        <v>0.92142307750000185</v>
      </c>
      <c r="DA7550">
        <v>0</v>
      </c>
      <c r="DB7550">
        <v>8.9208677299999923</v>
      </c>
      <c r="DC7550">
        <v>3.3015574616666652</v>
      </c>
      <c r="DD7550">
        <v>0</v>
      </c>
      <c r="DE7550">
        <v>3.3865559550000008</v>
      </c>
      <c r="DF7550">
        <v>9.2930521371428121</v>
      </c>
      <c r="DG7550">
        <v>5.9117617580000612</v>
      </c>
      <c r="DH7550">
        <v>0</v>
      </c>
      <c r="DI7550">
        <v>0</v>
      </c>
      <c r="DJ7550">
        <v>-3.4823695666666672</v>
      </c>
      <c r="DK7550">
        <v>0</v>
      </c>
      <c r="DL7550">
        <v>9.745329868333334</v>
      </c>
      <c r="DM7550">
        <v>5.91384871500005</v>
      </c>
      <c r="DN7550">
        <v>0.78959859666665955</v>
      </c>
      <c r="DO7550">
        <v>0</v>
      </c>
      <c r="DP7550">
        <v>0</v>
      </c>
      <c r="DQ7550">
        <v>3.9962166665660179</v>
      </c>
      <c r="DR7550">
        <v>24.820893549999901</v>
      </c>
    </row>
    <row r="7551" spans="1:122" s="2" customFormat="1" ht="18" x14ac:dyDescent="0.35">
      <c r="A7551" s="7" t="s">
        <v>91</v>
      </c>
      <c r="B7551">
        <v>0</v>
      </c>
      <c r="C7551">
        <v>0</v>
      </c>
      <c r="D7551">
        <v>-56.360129200000003</v>
      </c>
      <c r="E7551">
        <v>0.73506399999999972</v>
      </c>
      <c r="F7551">
        <v>2.8434849999999869</v>
      </c>
      <c r="G7551">
        <v>2.0427185454545458</v>
      </c>
      <c r="H7551">
        <v>0</v>
      </c>
      <c r="I7551">
        <v>0</v>
      </c>
      <c r="J7551">
        <v>0.99804014285712128</v>
      </c>
      <c r="K7551">
        <v>6.9523229999999936</v>
      </c>
      <c r="L7551">
        <v>0</v>
      </c>
      <c r="M7551">
        <v>0.69599911111111135</v>
      </c>
      <c r="N7551">
        <v>0</v>
      </c>
      <c r="O7551">
        <v>0</v>
      </c>
      <c r="P7551">
        <v>-1.549197999999999</v>
      </c>
      <c r="Q7551">
        <v>0</v>
      </c>
      <c r="R7551">
        <v>0</v>
      </c>
      <c r="S7551">
        <v>0</v>
      </c>
      <c r="T7551">
        <v>2.8285533333333319</v>
      </c>
      <c r="U7551">
        <v>-10.391318555555561</v>
      </c>
      <c r="V7551">
        <v>0</v>
      </c>
      <c r="W7551">
        <v>0</v>
      </c>
      <c r="X7551">
        <v>0</v>
      </c>
      <c r="Y7551">
        <v>10.4418518</v>
      </c>
      <c r="Z7551">
        <v>21.738612</v>
      </c>
      <c r="AA7551">
        <v>0</v>
      </c>
      <c r="AB7551">
        <v>0</v>
      </c>
      <c r="AC7551">
        <v>3.6907525714285709</v>
      </c>
      <c r="AD7551">
        <v>1.8003624</v>
      </c>
      <c r="AE7551">
        <v>8.1621127142857137</v>
      </c>
      <c r="AF7551">
        <v>0</v>
      </c>
      <c r="AG7551">
        <v>0</v>
      </c>
      <c r="AH7551">
        <v>0.81091078571428554</v>
      </c>
      <c r="AI7551">
        <v>32.864870727272717</v>
      </c>
      <c r="AJ7551">
        <v>3.8334077142857188</v>
      </c>
      <c r="AK7551">
        <v>3.6883982</v>
      </c>
      <c r="AL7551">
        <v>0</v>
      </c>
      <c r="AM7551">
        <v>0</v>
      </c>
      <c r="AN7551">
        <v>34.008747</v>
      </c>
      <c r="AO7551">
        <v>42.741478000000001</v>
      </c>
      <c r="AP7551">
        <v>0</v>
      </c>
      <c r="AQ7551">
        <v>1.741403625</v>
      </c>
      <c r="AR7551">
        <v>0</v>
      </c>
      <c r="AS7551">
        <v>3.1680049090909081</v>
      </c>
      <c r="AT7551">
        <v>7.7954712857142914</v>
      </c>
      <c r="AU7551">
        <v>5.7414301249999999</v>
      </c>
      <c r="AV7551">
        <v>0</v>
      </c>
      <c r="AW7551">
        <v>0</v>
      </c>
      <c r="AX7551">
        <v>0</v>
      </c>
      <c r="AY7551">
        <v>3.4328851249999999</v>
      </c>
      <c r="AZ7551">
        <v>0</v>
      </c>
      <c r="BA7551">
        <v>-29.477454014999999</v>
      </c>
      <c r="BB7551">
        <v>0</v>
      </c>
      <c r="BC7551">
        <v>0</v>
      </c>
      <c r="BD7551">
        <v>-24.948096905555559</v>
      </c>
      <c r="BE7551">
        <v>0</v>
      </c>
      <c r="BF7551">
        <v>0</v>
      </c>
      <c r="BG7551">
        <v>0</v>
      </c>
      <c r="BH7551">
        <v>0</v>
      </c>
      <c r="BI7551">
        <v>0</v>
      </c>
      <c r="BJ7551">
        <v>0</v>
      </c>
      <c r="BK7551">
        <v>0</v>
      </c>
      <c r="BL7551">
        <v>0</v>
      </c>
      <c r="BM7551">
        <v>0</v>
      </c>
      <c r="BN7551">
        <v>0</v>
      </c>
      <c r="BO7551">
        <v>-2.708736693333333</v>
      </c>
      <c r="BP7551">
        <v>0</v>
      </c>
      <c r="BQ7551">
        <v>0</v>
      </c>
      <c r="BR7551">
        <v>0</v>
      </c>
      <c r="BS7551">
        <v>-0.96028612888888654</v>
      </c>
      <c r="BT7551">
        <v>0</v>
      </c>
      <c r="BU7551">
        <v>0</v>
      </c>
      <c r="BV7551">
        <v>0</v>
      </c>
      <c r="BW7551">
        <v>0</v>
      </c>
      <c r="BX7551">
        <v>0</v>
      </c>
      <c r="BY7551">
        <v>0</v>
      </c>
      <c r="BZ7551">
        <v>0</v>
      </c>
      <c r="CA7551">
        <v>0</v>
      </c>
      <c r="CB7551">
        <v>0</v>
      </c>
      <c r="CC7551">
        <v>0</v>
      </c>
      <c r="CD7551">
        <v>4.5113486759999999</v>
      </c>
      <c r="CE7551">
        <v>0</v>
      </c>
      <c r="CF7551">
        <v>0</v>
      </c>
      <c r="CG7551">
        <v>0</v>
      </c>
      <c r="CH7551">
        <v>5.3604431983333329</v>
      </c>
      <c r="CI7551">
        <v>0</v>
      </c>
      <c r="CJ7551">
        <v>0</v>
      </c>
      <c r="CK7551">
        <v>0.26519989999999999</v>
      </c>
      <c r="CL7551">
        <v>0</v>
      </c>
      <c r="CM7551">
        <v>3.225516143636364</v>
      </c>
      <c r="CN7551">
        <v>0</v>
      </c>
      <c r="CO7551">
        <v>0</v>
      </c>
      <c r="CP7551">
        <v>0</v>
      </c>
      <c r="CQ7551">
        <v>0</v>
      </c>
      <c r="CR7551">
        <v>0</v>
      </c>
      <c r="CS7551">
        <v>0</v>
      </c>
      <c r="CT7551">
        <v>-0.72820780400000085</v>
      </c>
      <c r="CU7551">
        <v>0</v>
      </c>
      <c r="CV7551">
        <v>-0.83731642749999935</v>
      </c>
      <c r="CW7551">
        <v>3.7392543333330273E-2</v>
      </c>
      <c r="CX7551">
        <v>6.2263110259999976</v>
      </c>
      <c r="CY7551">
        <v>0</v>
      </c>
      <c r="CZ7551">
        <v>0.92142307750000185</v>
      </c>
      <c r="DA7551">
        <v>0</v>
      </c>
      <c r="DB7551">
        <v>8.9208677299999923</v>
      </c>
      <c r="DC7551">
        <v>3.3015574616666652</v>
      </c>
      <c r="DD7551">
        <v>0</v>
      </c>
      <c r="DE7551">
        <v>3.3865559550000008</v>
      </c>
      <c r="DF7551">
        <v>9.2930521371428121</v>
      </c>
      <c r="DG7551">
        <v>5.9117617580000612</v>
      </c>
      <c r="DH7551">
        <v>0</v>
      </c>
      <c r="DI7551">
        <v>0</v>
      </c>
      <c r="DJ7551">
        <v>-3.4823695666666672</v>
      </c>
      <c r="DK7551">
        <v>0</v>
      </c>
      <c r="DL7551">
        <v>9.745329868333334</v>
      </c>
      <c r="DM7551">
        <v>5.91384871500005</v>
      </c>
      <c r="DN7551">
        <v>0.78959859666665955</v>
      </c>
      <c r="DO7551">
        <v>0</v>
      </c>
      <c r="DP7551">
        <v>0</v>
      </c>
      <c r="DQ7551">
        <v>3.9962166665660179</v>
      </c>
      <c r="DR7551">
        <v>24.820893549999901</v>
      </c>
    </row>
    <row r="7552" spans="1:122" s="2" customFormat="1" ht="18" x14ac:dyDescent="0.35">
      <c r="A7552" s="6" t="s">
        <v>92</v>
      </c>
      <c r="B7552">
        <v>104.131719</v>
      </c>
      <c r="C7552">
        <v>108.60230799999999</v>
      </c>
      <c r="D7552">
        <v>-56.360129200000003</v>
      </c>
      <c r="E7552">
        <v>29.184161</v>
      </c>
      <c r="F7552">
        <v>-325.87221199999999</v>
      </c>
      <c r="G7552">
        <v>14.680228</v>
      </c>
      <c r="H7552">
        <v>8.3649395454545452</v>
      </c>
      <c r="I7552">
        <v>2.0669956250000001</v>
      </c>
      <c r="J7552">
        <v>0.99804014285712128</v>
      </c>
      <c r="K7552">
        <v>64.744726</v>
      </c>
      <c r="L7552">
        <v>-1.0853931999999999</v>
      </c>
      <c r="M7552">
        <v>0</v>
      </c>
      <c r="N7552">
        <v>1.5463714</v>
      </c>
      <c r="O7552">
        <v>0</v>
      </c>
      <c r="P7552">
        <v>-0.61339600000000005</v>
      </c>
      <c r="Q7552">
        <v>-7.879688083333332</v>
      </c>
      <c r="R7552">
        <v>-0.26702920000000019</v>
      </c>
      <c r="S7552">
        <v>0.4613497777777778</v>
      </c>
      <c r="T7552">
        <v>363.29748599999999</v>
      </c>
      <c r="U7552">
        <v>359.24596400000001</v>
      </c>
      <c r="V7552">
        <v>-7.7257199999999999</v>
      </c>
      <c r="W7552">
        <v>1.26687375</v>
      </c>
      <c r="X7552">
        <v>0.1753959090909091</v>
      </c>
      <c r="Y7552">
        <v>10.4418518</v>
      </c>
      <c r="Z7552">
        <v>-12.62937</v>
      </c>
      <c r="AA7552">
        <v>-6.6044333333332858E-2</v>
      </c>
      <c r="AB7552">
        <v>2.893313636363636</v>
      </c>
      <c r="AC7552">
        <v>-3.1213820000000001</v>
      </c>
      <c r="AD7552">
        <v>25.245450000000002</v>
      </c>
      <c r="AE7552">
        <v>19.736367999999999</v>
      </c>
      <c r="AF7552">
        <v>0.63051787499999989</v>
      </c>
      <c r="AG7552">
        <v>-4.6614760000000004</v>
      </c>
      <c r="AH7552">
        <v>-1.610449</v>
      </c>
      <c r="AI7552">
        <v>-1.697981</v>
      </c>
      <c r="AJ7552">
        <v>-8.2004359999999998</v>
      </c>
      <c r="AK7552">
        <v>3.6883982</v>
      </c>
      <c r="AL7552">
        <v>40.688183299999999</v>
      </c>
      <c r="AM7552">
        <v>1.5308040000000001</v>
      </c>
      <c r="AN7552">
        <v>-1.5491429999999999</v>
      </c>
      <c r="AO7552">
        <v>21.491066</v>
      </c>
      <c r="AP7552">
        <v>1.717621555555555</v>
      </c>
      <c r="AQ7552">
        <v>8.5589300000000001</v>
      </c>
      <c r="AR7552">
        <v>0.52239912500000019</v>
      </c>
      <c r="AS7552">
        <v>-3.2925710000000001</v>
      </c>
      <c r="AT7552">
        <v>8.3369649999999993</v>
      </c>
      <c r="AU7552">
        <v>5.7414301249999999</v>
      </c>
      <c r="AV7552">
        <v>2.2692220000000001</v>
      </c>
      <c r="AW7552">
        <v>2.1711260000000001</v>
      </c>
      <c r="AX7552">
        <v>-6.9746649999999999</v>
      </c>
      <c r="AY7552">
        <v>-0.40510299999999999</v>
      </c>
      <c r="AZ7552">
        <v>4.3233870000000003</v>
      </c>
      <c r="BA7552">
        <v>8.7962369999999996</v>
      </c>
      <c r="BB7552">
        <v>-4.7549830000000002</v>
      </c>
      <c r="BC7552">
        <v>27.841667999999999</v>
      </c>
      <c r="BD7552">
        <v>36.206308999999997</v>
      </c>
      <c r="BE7552">
        <v>-0.15669042857142881</v>
      </c>
      <c r="BF7552">
        <v>-2.1508791999999999</v>
      </c>
      <c r="BG7552">
        <v>-3.0969300000000019E-2</v>
      </c>
      <c r="BH7552">
        <v>-0.23612257142857171</v>
      </c>
      <c r="BI7552">
        <v>-3.7218924999999978</v>
      </c>
      <c r="BJ7552">
        <v>0.54063856272727218</v>
      </c>
      <c r="BK7552">
        <v>-5.2781955714285704</v>
      </c>
      <c r="BL7552">
        <v>3.4852739166666669</v>
      </c>
      <c r="BM7552">
        <v>2.9673038000000012</v>
      </c>
      <c r="BN7552">
        <v>-1.168396756666662</v>
      </c>
      <c r="BO7552">
        <v>-2.708736693333333</v>
      </c>
      <c r="BP7552">
        <v>0.11108410000000001</v>
      </c>
      <c r="BQ7552">
        <v>103.881339</v>
      </c>
      <c r="BR7552">
        <v>-0.30969485714285738</v>
      </c>
      <c r="BS7552">
        <v>90.127498000000003</v>
      </c>
      <c r="BT7552">
        <v>-0.24483253625000001</v>
      </c>
      <c r="BU7552">
        <v>36.973666857142859</v>
      </c>
      <c r="BV7552">
        <v>1.9718169999999999</v>
      </c>
      <c r="BW7552">
        <v>2.7979411275000001</v>
      </c>
      <c r="BX7552">
        <v>246.294938</v>
      </c>
      <c r="BY7552">
        <v>3.1385518800000001</v>
      </c>
      <c r="BZ7552">
        <v>0.22230025</v>
      </c>
      <c r="CA7552">
        <v>1.3703734999999999</v>
      </c>
      <c r="CB7552">
        <v>18.699141999999998</v>
      </c>
      <c r="CC7552">
        <v>24.709582000000001</v>
      </c>
      <c r="CD7552">
        <v>4.5113486759999999</v>
      </c>
      <c r="CE7552">
        <v>0</v>
      </c>
      <c r="CF7552">
        <v>0</v>
      </c>
      <c r="CG7552">
        <v>0</v>
      </c>
      <c r="CH7552">
        <v>5.3604431983333329</v>
      </c>
      <c r="CI7552">
        <v>3.8067409699999999</v>
      </c>
      <c r="CJ7552">
        <v>0</v>
      </c>
      <c r="CK7552">
        <v>0</v>
      </c>
      <c r="CL7552">
        <v>0</v>
      </c>
      <c r="CM7552">
        <v>3.8067409699999999</v>
      </c>
      <c r="CN7552">
        <v>5.7251045366666666</v>
      </c>
      <c r="CO7552">
        <v>3.22400216</v>
      </c>
      <c r="CP7552">
        <v>2.8805424359999998</v>
      </c>
      <c r="CQ7552">
        <v>-1.6721300240000001</v>
      </c>
      <c r="CR7552">
        <v>6.0580614700000002</v>
      </c>
      <c r="CS7552">
        <v>4.1666213380000006</v>
      </c>
      <c r="CT7552">
        <v>6.1143410100000004</v>
      </c>
      <c r="CU7552">
        <v>1.037364988</v>
      </c>
      <c r="CV7552">
        <v>36.368513800000002</v>
      </c>
      <c r="CW7552">
        <v>55.063823990000003</v>
      </c>
      <c r="CX7552">
        <v>-99.678191749999996</v>
      </c>
      <c r="CY7552">
        <v>-24.490778779999999</v>
      </c>
      <c r="CZ7552">
        <v>-53.587405760000003</v>
      </c>
      <c r="DA7552">
        <v>-1.471344511999999</v>
      </c>
      <c r="DB7552">
        <v>-177.45697397999999</v>
      </c>
      <c r="DC7552">
        <v>-42.520414729999999</v>
      </c>
      <c r="DD7552">
        <v>-15.096889002499999</v>
      </c>
      <c r="DE7552">
        <v>-37.919165849999999</v>
      </c>
      <c r="DF7552">
        <v>9.2930521371428121</v>
      </c>
      <c r="DG7552">
        <v>-58.4995449600002</v>
      </c>
      <c r="DH7552">
        <v>35.768511050000001</v>
      </c>
      <c r="DI7552">
        <v>-25.273283790000001</v>
      </c>
      <c r="DJ7552">
        <v>-3.7081216499999998</v>
      </c>
      <c r="DK7552">
        <v>-2.52621099999852E-2</v>
      </c>
      <c r="DL7552">
        <v>6.7618435000000101</v>
      </c>
      <c r="DM7552">
        <v>19.369053910000002</v>
      </c>
      <c r="DN7552">
        <v>-2.3953658199999999</v>
      </c>
      <c r="DO7552">
        <v>-28.20737944</v>
      </c>
      <c r="DP7552">
        <v>111.702603744451</v>
      </c>
      <c r="DQ7552">
        <v>100.468912394451</v>
      </c>
      <c r="DR7552">
        <v>462.56019538445099</v>
      </c>
    </row>
    <row r="7553" spans="1:122" s="2" customFormat="1" ht="18" x14ac:dyDescent="0.35">
      <c r="A7553" s="7" t="s">
        <v>93</v>
      </c>
      <c r="B7553">
        <v>89.168231000000006</v>
      </c>
      <c r="C7553">
        <v>86.025303999999991</v>
      </c>
      <c r="D7553">
        <v>-28.180064600000001</v>
      </c>
      <c r="E7553">
        <v>9.7280536666666659</v>
      </c>
      <c r="F7553">
        <v>-363.631393</v>
      </c>
      <c r="G7553">
        <v>4.8934093333333326</v>
      </c>
      <c r="H7553">
        <v>4.1824697727272726</v>
      </c>
      <c r="I7553">
        <v>1.0334978125000001</v>
      </c>
      <c r="J7553">
        <v>0.99804014285712128</v>
      </c>
      <c r="K7553">
        <v>21.723096999999999</v>
      </c>
      <c r="L7553">
        <v>-0.54269659999999997</v>
      </c>
      <c r="M7553">
        <v>0</v>
      </c>
      <c r="N7553">
        <v>0.77318569999999998</v>
      </c>
      <c r="O7553">
        <v>0</v>
      </c>
      <c r="P7553">
        <v>-0.20446533333333339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-1.5606910000000001</v>
      </c>
      <c r="AD7553">
        <v>0</v>
      </c>
      <c r="AE7553">
        <v>1.0669022500000001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-1.74366625</v>
      </c>
      <c r="AY7553">
        <v>-0.10127575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  <c r="BM7553">
        <v>0</v>
      </c>
      <c r="BN7553">
        <v>0</v>
      </c>
      <c r="BO7553">
        <v>0</v>
      </c>
      <c r="BP7553">
        <v>0</v>
      </c>
      <c r="BQ7553">
        <v>0</v>
      </c>
      <c r="BR7553">
        <v>0</v>
      </c>
      <c r="BS7553">
        <v>0</v>
      </c>
      <c r="BT7553">
        <v>0</v>
      </c>
      <c r="BU7553">
        <v>0</v>
      </c>
      <c r="BV7553">
        <v>0</v>
      </c>
      <c r="BW7553">
        <v>0</v>
      </c>
      <c r="BX7553">
        <v>0</v>
      </c>
      <c r="BY7553">
        <v>0</v>
      </c>
      <c r="BZ7553">
        <v>0</v>
      </c>
      <c r="CA7553">
        <v>0</v>
      </c>
      <c r="CB7553">
        <v>0</v>
      </c>
      <c r="CC7553">
        <v>0</v>
      </c>
      <c r="CD7553">
        <v>0</v>
      </c>
      <c r="CE7553">
        <v>0</v>
      </c>
      <c r="CF7553">
        <v>0</v>
      </c>
      <c r="CG7553">
        <v>0</v>
      </c>
      <c r="CH7553">
        <v>0</v>
      </c>
      <c r="CI7553">
        <v>0</v>
      </c>
      <c r="CJ7553">
        <v>0</v>
      </c>
      <c r="CK7553">
        <v>0</v>
      </c>
      <c r="CL7553">
        <v>0</v>
      </c>
      <c r="CM7553">
        <v>0</v>
      </c>
      <c r="CN7553">
        <v>0</v>
      </c>
      <c r="CO7553">
        <v>0</v>
      </c>
      <c r="CP7553">
        <v>0</v>
      </c>
      <c r="CQ7553">
        <v>0</v>
      </c>
      <c r="CR7553">
        <v>0</v>
      </c>
      <c r="CS7553">
        <v>0</v>
      </c>
      <c r="CT7553">
        <v>0</v>
      </c>
      <c r="CU7553">
        <v>0</v>
      </c>
      <c r="CV7553">
        <v>18.184256900000001</v>
      </c>
      <c r="CW7553">
        <v>30.375298109999999</v>
      </c>
      <c r="CX7553">
        <v>-33.226063916666668</v>
      </c>
      <c r="CY7553">
        <v>-8.1635929266666665</v>
      </c>
      <c r="CZ7553">
        <v>-17.862468586666669</v>
      </c>
      <c r="DA7553">
        <v>-0.73567225599999975</v>
      </c>
      <c r="DB7553">
        <v>-44.364243494999997</v>
      </c>
      <c r="DC7553">
        <v>-14.173471576666669</v>
      </c>
      <c r="DD7553">
        <v>-7.5484445012500023</v>
      </c>
      <c r="DE7553">
        <v>-46.98283421</v>
      </c>
      <c r="DF7553">
        <v>4.646526068571406</v>
      </c>
      <c r="DG7553">
        <v>-39.578709395000097</v>
      </c>
      <c r="DH7553">
        <v>8.6969910600000002</v>
      </c>
      <c r="DI7553">
        <v>-6.3183209475000002</v>
      </c>
      <c r="DJ7553">
        <v>0</v>
      </c>
      <c r="DK7553">
        <v>0</v>
      </c>
      <c r="DL7553">
        <v>-1.8553965166666631</v>
      </c>
      <c r="DM7553">
        <v>0</v>
      </c>
      <c r="DN7553">
        <v>0</v>
      </c>
      <c r="DO7553">
        <v>0</v>
      </c>
      <c r="DP7553">
        <v>0</v>
      </c>
      <c r="DQ7553">
        <v>0</v>
      </c>
      <c r="DR7553">
        <v>-432.68976036999999</v>
      </c>
    </row>
    <row r="7554" spans="1:122" s="2" customFormat="1" ht="18" x14ac:dyDescent="0.35">
      <c r="A7554" s="7" t="s">
        <v>94</v>
      </c>
      <c r="B7554">
        <v>0</v>
      </c>
      <c r="C7554">
        <v>0</v>
      </c>
      <c r="D7554">
        <v>0</v>
      </c>
      <c r="E7554">
        <v>9.7280536666666659</v>
      </c>
      <c r="F7554">
        <v>0.17614300000002461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.77318569999999998</v>
      </c>
      <c r="O7554">
        <v>0</v>
      </c>
      <c r="P7554">
        <v>-0.20446533333333339</v>
      </c>
      <c r="Q7554">
        <v>0</v>
      </c>
      <c r="R7554">
        <v>-0.13351460000000009</v>
      </c>
      <c r="S7554">
        <v>0</v>
      </c>
      <c r="T7554">
        <v>0</v>
      </c>
      <c r="U7554">
        <v>4.4303500000012257E-2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>
        <v>0</v>
      </c>
      <c r="AJ7554">
        <v>0</v>
      </c>
      <c r="AK7554">
        <v>0</v>
      </c>
      <c r="AL7554">
        <v>0</v>
      </c>
      <c r="AM7554">
        <v>0</v>
      </c>
      <c r="AN7554">
        <v>0</v>
      </c>
      <c r="AO7554">
        <v>0</v>
      </c>
      <c r="AP7554">
        <v>0</v>
      </c>
      <c r="AQ7554">
        <v>0</v>
      </c>
      <c r="AR7554">
        <v>0</v>
      </c>
      <c r="AS7554">
        <v>0</v>
      </c>
      <c r="AT7554">
        <v>0</v>
      </c>
      <c r="AU7554">
        <v>0</v>
      </c>
      <c r="AV7554">
        <v>0</v>
      </c>
      <c r="AW7554">
        <v>0</v>
      </c>
      <c r="AX7554">
        <v>0</v>
      </c>
      <c r="AY7554">
        <v>0</v>
      </c>
      <c r="AZ7554">
        <v>0</v>
      </c>
      <c r="BA7554">
        <v>0</v>
      </c>
      <c r="BB7554">
        <v>0</v>
      </c>
      <c r="BC7554">
        <v>0</v>
      </c>
      <c r="BD7554">
        <v>0</v>
      </c>
      <c r="BE7554">
        <v>0</v>
      </c>
      <c r="BF7554">
        <v>0</v>
      </c>
      <c r="BG7554">
        <v>0</v>
      </c>
      <c r="BH7554">
        <v>0</v>
      </c>
      <c r="BI7554">
        <v>0</v>
      </c>
      <c r="BJ7554">
        <v>0</v>
      </c>
      <c r="BK7554">
        <v>0</v>
      </c>
      <c r="BL7554">
        <v>0</v>
      </c>
      <c r="BM7554">
        <v>0</v>
      </c>
      <c r="BN7554">
        <v>0</v>
      </c>
      <c r="BO7554">
        <v>0</v>
      </c>
      <c r="BP7554">
        <v>0</v>
      </c>
      <c r="BQ7554">
        <v>34.627113000000001</v>
      </c>
      <c r="BR7554">
        <v>0</v>
      </c>
      <c r="BS7554">
        <v>9.0564499999999271E-2</v>
      </c>
      <c r="BT7554">
        <v>0</v>
      </c>
      <c r="BU7554">
        <v>0</v>
      </c>
      <c r="BV7554">
        <v>0</v>
      </c>
      <c r="BW7554">
        <v>0</v>
      </c>
      <c r="BX7554">
        <v>0</v>
      </c>
      <c r="BY7554">
        <v>0</v>
      </c>
      <c r="BZ7554">
        <v>0</v>
      </c>
      <c r="CA7554">
        <v>0</v>
      </c>
      <c r="CB7554">
        <v>0</v>
      </c>
      <c r="CC7554">
        <v>0</v>
      </c>
      <c r="CD7554">
        <v>0</v>
      </c>
      <c r="CE7554">
        <v>0</v>
      </c>
      <c r="CF7554">
        <v>0</v>
      </c>
      <c r="CG7554">
        <v>0</v>
      </c>
      <c r="CH7554">
        <v>0</v>
      </c>
      <c r="CI7554">
        <v>0</v>
      </c>
      <c r="CJ7554">
        <v>0</v>
      </c>
      <c r="CK7554">
        <v>0</v>
      </c>
      <c r="CL7554">
        <v>0</v>
      </c>
      <c r="CM7554">
        <v>0</v>
      </c>
      <c r="CN7554">
        <v>0</v>
      </c>
      <c r="CO7554">
        <v>0</v>
      </c>
      <c r="CP7554">
        <v>0</v>
      </c>
      <c r="CQ7554">
        <v>0</v>
      </c>
      <c r="CR7554">
        <v>0</v>
      </c>
      <c r="CS7554">
        <v>0</v>
      </c>
      <c r="CT7554">
        <v>0</v>
      </c>
      <c r="CU7554">
        <v>0</v>
      </c>
      <c r="CV7554">
        <v>0</v>
      </c>
      <c r="CW7554">
        <v>0</v>
      </c>
      <c r="CX7554">
        <v>0</v>
      </c>
      <c r="CY7554">
        <v>0</v>
      </c>
      <c r="CZ7554">
        <v>0</v>
      </c>
      <c r="DA7554">
        <v>0</v>
      </c>
      <c r="DB7554">
        <v>0</v>
      </c>
      <c r="DC7554">
        <v>0</v>
      </c>
      <c r="DD7554">
        <v>0</v>
      </c>
      <c r="DE7554">
        <v>0</v>
      </c>
      <c r="DF7554">
        <v>0</v>
      </c>
      <c r="DG7554">
        <v>0</v>
      </c>
      <c r="DH7554">
        <v>0</v>
      </c>
      <c r="DI7554">
        <v>0</v>
      </c>
      <c r="DJ7554">
        <v>0</v>
      </c>
      <c r="DK7554">
        <v>0</v>
      </c>
      <c r="DL7554">
        <v>0</v>
      </c>
      <c r="DM7554">
        <v>0</v>
      </c>
      <c r="DN7554">
        <v>0</v>
      </c>
      <c r="DO7554">
        <v>0</v>
      </c>
      <c r="DP7554">
        <v>0</v>
      </c>
      <c r="DQ7554">
        <v>0</v>
      </c>
      <c r="DR7554">
        <v>18.314051928103162</v>
      </c>
    </row>
    <row r="7555" spans="1:122" s="2" customFormat="1" ht="18" x14ac:dyDescent="0.35">
      <c r="A7555" s="7" t="s">
        <v>95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4.1824697727272726</v>
      </c>
      <c r="I7555">
        <v>0</v>
      </c>
      <c r="J7555">
        <v>0</v>
      </c>
      <c r="K7555">
        <v>21.723096999999999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>
        <v>0</v>
      </c>
      <c r="AJ7555">
        <v>0</v>
      </c>
      <c r="AK7555">
        <v>0</v>
      </c>
      <c r="AL7555">
        <v>0</v>
      </c>
      <c r="AM7555">
        <v>0</v>
      </c>
      <c r="AN7555">
        <v>0</v>
      </c>
      <c r="AO7555">
        <v>0</v>
      </c>
      <c r="AP7555">
        <v>0</v>
      </c>
      <c r="AQ7555">
        <v>0</v>
      </c>
      <c r="AR7555">
        <v>0</v>
      </c>
      <c r="AS7555">
        <v>0</v>
      </c>
      <c r="AT7555">
        <v>0</v>
      </c>
      <c r="AU7555">
        <v>0</v>
      </c>
      <c r="AV7555">
        <v>0</v>
      </c>
      <c r="AW7555">
        <v>0.72370866666666667</v>
      </c>
      <c r="AX7555">
        <v>-1.74366625</v>
      </c>
      <c r="AY7555">
        <v>-0.10127575</v>
      </c>
      <c r="AZ7555">
        <v>0</v>
      </c>
      <c r="BA7555">
        <v>0</v>
      </c>
      <c r="BB7555">
        <v>-1.5849943333333329</v>
      </c>
      <c r="BC7555">
        <v>0</v>
      </c>
      <c r="BD7555">
        <v>1.0549253333333319</v>
      </c>
      <c r="BE7555">
        <v>0</v>
      </c>
      <c r="BF7555">
        <v>0</v>
      </c>
      <c r="BG7555">
        <v>0</v>
      </c>
      <c r="BH7555">
        <v>0</v>
      </c>
      <c r="BI7555">
        <v>0</v>
      </c>
      <c r="BJ7555">
        <v>0</v>
      </c>
      <c r="BK7555">
        <v>0</v>
      </c>
      <c r="BL7555">
        <v>0</v>
      </c>
      <c r="BM7555">
        <v>0</v>
      </c>
      <c r="BN7555">
        <v>0</v>
      </c>
      <c r="BO7555">
        <v>0</v>
      </c>
      <c r="BP7555">
        <v>0</v>
      </c>
      <c r="BQ7555">
        <v>0</v>
      </c>
      <c r="BR7555">
        <v>0</v>
      </c>
      <c r="BS7555">
        <v>0</v>
      </c>
      <c r="BT7555">
        <v>0</v>
      </c>
      <c r="BU7555">
        <v>0</v>
      </c>
      <c r="BV7555">
        <v>0</v>
      </c>
      <c r="BW7555">
        <v>0</v>
      </c>
      <c r="BX7555">
        <v>0</v>
      </c>
      <c r="BY7555">
        <v>0</v>
      </c>
      <c r="BZ7555">
        <v>0</v>
      </c>
      <c r="CA7555">
        <v>0</v>
      </c>
      <c r="CB7555">
        <v>0</v>
      </c>
      <c r="CC7555">
        <v>0</v>
      </c>
      <c r="CD7555">
        <v>0</v>
      </c>
      <c r="CE7555">
        <v>0</v>
      </c>
      <c r="CF7555">
        <v>0</v>
      </c>
      <c r="CG7555">
        <v>0</v>
      </c>
      <c r="CH7555">
        <v>0</v>
      </c>
      <c r="CI7555">
        <v>0</v>
      </c>
      <c r="CJ7555">
        <v>0</v>
      </c>
      <c r="CK7555">
        <v>0</v>
      </c>
      <c r="CL7555">
        <v>0</v>
      </c>
      <c r="CM7555">
        <v>0</v>
      </c>
      <c r="CN7555">
        <v>0</v>
      </c>
      <c r="CO7555">
        <v>0</v>
      </c>
      <c r="CP7555">
        <v>0</v>
      </c>
      <c r="CQ7555">
        <v>0</v>
      </c>
      <c r="CR7555">
        <v>0</v>
      </c>
      <c r="CS7555">
        <v>0</v>
      </c>
      <c r="CT7555">
        <v>0</v>
      </c>
      <c r="CU7555">
        <v>0</v>
      </c>
      <c r="CV7555">
        <v>0</v>
      </c>
      <c r="CW7555">
        <v>0</v>
      </c>
      <c r="CX7555">
        <v>0</v>
      </c>
      <c r="CY7555">
        <v>0</v>
      </c>
      <c r="CZ7555">
        <v>0</v>
      </c>
      <c r="DA7555">
        <v>0</v>
      </c>
      <c r="DB7555">
        <v>0</v>
      </c>
      <c r="DC7555">
        <v>0</v>
      </c>
      <c r="DD7555">
        <v>0</v>
      </c>
      <c r="DE7555">
        <v>0</v>
      </c>
      <c r="DF7555">
        <v>0</v>
      </c>
      <c r="DG7555">
        <v>0</v>
      </c>
      <c r="DH7555">
        <v>0</v>
      </c>
      <c r="DI7555">
        <v>0</v>
      </c>
      <c r="DJ7555">
        <v>0</v>
      </c>
      <c r="DK7555">
        <v>0</v>
      </c>
      <c r="DL7555">
        <v>0</v>
      </c>
      <c r="DM7555">
        <v>0</v>
      </c>
      <c r="DN7555">
        <v>0</v>
      </c>
      <c r="DO7555">
        <v>0</v>
      </c>
      <c r="DP7555">
        <v>0</v>
      </c>
      <c r="DQ7555">
        <v>0</v>
      </c>
      <c r="DR7555">
        <v>1.14574</v>
      </c>
    </row>
    <row r="7556" spans="1:122" s="2" customFormat="1" ht="18" x14ac:dyDescent="0.35">
      <c r="A7556" s="7" t="s">
        <v>96</v>
      </c>
      <c r="B7556">
        <v>14.963488</v>
      </c>
      <c r="C7556">
        <v>22.577003999999999</v>
      </c>
      <c r="D7556">
        <v>-28.180064600000001</v>
      </c>
      <c r="E7556">
        <v>9.7280536666666659</v>
      </c>
      <c r="F7556">
        <v>37.583038000000002</v>
      </c>
      <c r="G7556">
        <v>4.8934093333333326</v>
      </c>
      <c r="H7556">
        <v>0</v>
      </c>
      <c r="I7556">
        <v>1.0334978125000001</v>
      </c>
      <c r="J7556">
        <v>0</v>
      </c>
      <c r="K7556">
        <v>-0.42456500000000003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-7.879688083333332</v>
      </c>
      <c r="R7556">
        <v>-0.13351460000000009</v>
      </c>
      <c r="S7556">
        <v>0.4613497777777778</v>
      </c>
      <c r="T7556">
        <v>363.29258299999998</v>
      </c>
      <c r="U7556">
        <v>359.15735699999999</v>
      </c>
      <c r="V7556">
        <v>-7.9249499999999999</v>
      </c>
      <c r="W7556">
        <v>0.63343687500000001</v>
      </c>
      <c r="X7556">
        <v>0.1753959090909091</v>
      </c>
      <c r="Y7556">
        <v>10.4418518</v>
      </c>
      <c r="Z7556">
        <v>-12.884463</v>
      </c>
      <c r="AA7556">
        <v>-3.3022166666666429E-2</v>
      </c>
      <c r="AB7556">
        <v>2.893313636363636</v>
      </c>
      <c r="AC7556">
        <v>-1.5606910000000001</v>
      </c>
      <c r="AD7556">
        <v>6.3113625000000004</v>
      </c>
      <c r="AE7556">
        <v>15.468759</v>
      </c>
      <c r="AF7556">
        <v>0.63051787499999989</v>
      </c>
      <c r="AG7556">
        <v>-2.3307380000000002</v>
      </c>
      <c r="AH7556">
        <v>-0.80522450000000001</v>
      </c>
      <c r="AI7556">
        <v>-0.84899049999999998</v>
      </c>
      <c r="AJ7556">
        <v>-8.4421540000000004</v>
      </c>
      <c r="AK7556">
        <v>0</v>
      </c>
      <c r="AL7556">
        <v>0</v>
      </c>
      <c r="AM7556">
        <v>0.51026800000000005</v>
      </c>
      <c r="AN7556">
        <v>-0.51638099999999998</v>
      </c>
      <c r="AO7556">
        <v>7.1636886666666664</v>
      </c>
      <c r="AP7556">
        <v>0.85881077777777726</v>
      </c>
      <c r="AQ7556">
        <v>4.1777490000000004</v>
      </c>
      <c r="AR7556">
        <v>0.26119956250000009</v>
      </c>
      <c r="AS7556">
        <v>-1.6462855000000001</v>
      </c>
      <c r="AT7556">
        <v>4.0414924999999986</v>
      </c>
      <c r="AU7556">
        <v>5.7414301249999999</v>
      </c>
      <c r="AV7556">
        <v>1.134611</v>
      </c>
      <c r="AW7556">
        <v>0.72370866666666667</v>
      </c>
      <c r="AX7556">
        <v>-1.74366625</v>
      </c>
      <c r="AY7556">
        <v>-0.10127575</v>
      </c>
      <c r="AZ7556">
        <v>1.4411290000000001</v>
      </c>
      <c r="BA7556">
        <v>8.7962369999999996</v>
      </c>
      <c r="BB7556">
        <v>-1.5849943333333329</v>
      </c>
      <c r="BC7556">
        <v>27.795400000000001</v>
      </c>
      <c r="BD7556">
        <v>33.041533000000001</v>
      </c>
      <c r="BE7556">
        <v>-7.8345214285714421E-2</v>
      </c>
      <c r="BF7556">
        <v>-1.0754395999999999</v>
      </c>
      <c r="BG7556">
        <v>-1.548465000000001E-2</v>
      </c>
      <c r="BH7556">
        <v>-0.1180612857142859</v>
      </c>
      <c r="BI7556">
        <v>-1.8609462499999989</v>
      </c>
      <c r="BJ7556">
        <v>0.27031928136363609</v>
      </c>
      <c r="BK7556">
        <v>-2.6390977857142852</v>
      </c>
      <c r="BL7556">
        <v>1.742636958333333</v>
      </c>
      <c r="BM7556">
        <v>1.4836518999999999</v>
      </c>
      <c r="BN7556">
        <v>-0.58419837833333099</v>
      </c>
      <c r="BO7556">
        <v>-2.708736693333333</v>
      </c>
      <c r="BP7556">
        <v>0.11108410000000001</v>
      </c>
      <c r="BQ7556">
        <v>34.627113000000001</v>
      </c>
      <c r="BR7556">
        <v>-0.30969485714285738</v>
      </c>
      <c r="BS7556">
        <v>89.946369000000004</v>
      </c>
      <c r="BT7556">
        <v>-0.24483253625000001</v>
      </c>
      <c r="BU7556">
        <v>36.973666857142859</v>
      </c>
      <c r="BV7556">
        <v>0.98590849999999997</v>
      </c>
      <c r="BW7556">
        <v>2.7979411275000001</v>
      </c>
      <c r="BX7556">
        <v>123.147469</v>
      </c>
      <c r="BY7556">
        <v>3.1385518800000001</v>
      </c>
      <c r="BZ7556">
        <v>0.22230025</v>
      </c>
      <c r="CA7556">
        <v>0.68518675000000007</v>
      </c>
      <c r="CB7556">
        <v>9.3495709999999992</v>
      </c>
      <c r="CC7556">
        <v>8.2365273333333331</v>
      </c>
      <c r="CD7556">
        <v>0</v>
      </c>
      <c r="CE7556">
        <v>0</v>
      </c>
      <c r="CF7556">
        <v>0</v>
      </c>
      <c r="CG7556">
        <v>0</v>
      </c>
      <c r="CH7556">
        <v>0</v>
      </c>
      <c r="CI7556">
        <v>1.9033704849999999</v>
      </c>
      <c r="CJ7556">
        <v>0</v>
      </c>
      <c r="CK7556">
        <v>0</v>
      </c>
      <c r="CL7556">
        <v>0</v>
      </c>
      <c r="CM7556">
        <v>1.9033704849999999</v>
      </c>
      <c r="CN7556">
        <v>5.7251045366666666</v>
      </c>
      <c r="CO7556">
        <v>3.22400216</v>
      </c>
      <c r="CP7556">
        <v>2.8805424359999998</v>
      </c>
      <c r="CQ7556">
        <v>-1.6721300240000001</v>
      </c>
      <c r="CR7556">
        <v>6.0580614700000002</v>
      </c>
      <c r="CS7556">
        <v>4.1666213380000006</v>
      </c>
      <c r="CT7556">
        <v>6.1143410100000004</v>
      </c>
      <c r="CU7556">
        <v>1.037364988</v>
      </c>
      <c r="CV7556">
        <v>18.184256900000001</v>
      </c>
      <c r="CW7556">
        <v>24.68852588</v>
      </c>
      <c r="CX7556">
        <v>-33.226063916666668</v>
      </c>
      <c r="CY7556">
        <v>-8.1635929266666665</v>
      </c>
      <c r="CZ7556">
        <v>-17.862468586666669</v>
      </c>
      <c r="DA7556">
        <v>-0.73567225599999975</v>
      </c>
      <c r="DB7556">
        <v>-44.364243494999997</v>
      </c>
      <c r="DC7556">
        <v>-14.173471576666669</v>
      </c>
      <c r="DD7556">
        <v>-7.5484445012500023</v>
      </c>
      <c r="DE7556">
        <v>9.0636683599999994</v>
      </c>
      <c r="DF7556">
        <v>0</v>
      </c>
      <c r="DG7556">
        <v>20.65787383</v>
      </c>
      <c r="DH7556">
        <v>18.37452893</v>
      </c>
      <c r="DI7556">
        <v>-6.3183209475000002</v>
      </c>
      <c r="DJ7556">
        <v>-1.8540608249999999</v>
      </c>
      <c r="DK7556">
        <v>-8.4207033333283995E-3</v>
      </c>
      <c r="DL7556">
        <v>12.32803305</v>
      </c>
      <c r="DM7556">
        <v>6.4563513033333342</v>
      </c>
      <c r="DN7556">
        <v>-1.1976829099999999</v>
      </c>
      <c r="DO7556">
        <v>-9.4024598133333335</v>
      </c>
      <c r="DP7556">
        <v>37.234201248150328</v>
      </c>
      <c r="DQ7556">
        <v>33.489637464817001</v>
      </c>
      <c r="DR7556">
        <v>743.37075476729501</v>
      </c>
    </row>
    <row r="7557" spans="1:122" s="2" customFormat="1" ht="18" x14ac:dyDescent="0.35">
      <c r="A7557" s="7" t="s">
        <v>97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4.8934093333333326</v>
      </c>
      <c r="H7557">
        <v>0</v>
      </c>
      <c r="I7557">
        <v>0</v>
      </c>
      <c r="J7557">
        <v>0</v>
      </c>
      <c r="K7557">
        <v>21.723096999999999</v>
      </c>
      <c r="L7557">
        <v>-0.54269659999999997</v>
      </c>
      <c r="M7557">
        <v>0</v>
      </c>
      <c r="N7557">
        <v>0</v>
      </c>
      <c r="O7557">
        <v>0</v>
      </c>
      <c r="P7557">
        <v>-0.20446533333333339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6.3113625000000004</v>
      </c>
      <c r="AE7557">
        <v>1.0669022500000001</v>
      </c>
      <c r="AF7557">
        <v>0</v>
      </c>
      <c r="AG7557">
        <v>0</v>
      </c>
      <c r="AH7557">
        <v>0</v>
      </c>
      <c r="AI7557">
        <v>0</v>
      </c>
      <c r="AJ7557">
        <v>0</v>
      </c>
      <c r="AK7557">
        <v>0</v>
      </c>
      <c r="AL7557">
        <v>0</v>
      </c>
      <c r="AM7557">
        <v>0</v>
      </c>
      <c r="AN7557">
        <v>0</v>
      </c>
      <c r="AO7557">
        <v>0</v>
      </c>
      <c r="AP7557">
        <v>0</v>
      </c>
      <c r="AQ7557">
        <v>0</v>
      </c>
      <c r="AR7557">
        <v>0</v>
      </c>
      <c r="AS7557">
        <v>0</v>
      </c>
      <c r="AT7557">
        <v>0</v>
      </c>
      <c r="AU7557">
        <v>0</v>
      </c>
      <c r="AV7557">
        <v>0</v>
      </c>
      <c r="AW7557">
        <v>0</v>
      </c>
      <c r="AX7557">
        <v>0</v>
      </c>
      <c r="AY7557">
        <v>0</v>
      </c>
      <c r="AZ7557">
        <v>0</v>
      </c>
      <c r="BA7557">
        <v>0</v>
      </c>
      <c r="BB7557">
        <v>0</v>
      </c>
      <c r="BC7557">
        <v>0</v>
      </c>
      <c r="BD7557">
        <v>0</v>
      </c>
      <c r="BE7557">
        <v>0</v>
      </c>
      <c r="BF7557">
        <v>0</v>
      </c>
      <c r="BG7557">
        <v>0</v>
      </c>
      <c r="BH7557">
        <v>0</v>
      </c>
      <c r="BI7557">
        <v>0</v>
      </c>
      <c r="BJ7557">
        <v>0</v>
      </c>
      <c r="BK7557">
        <v>0</v>
      </c>
      <c r="BL7557">
        <v>0</v>
      </c>
      <c r="BM7557">
        <v>0</v>
      </c>
      <c r="BN7557">
        <v>0</v>
      </c>
      <c r="BO7557">
        <v>0</v>
      </c>
      <c r="BP7557">
        <v>0</v>
      </c>
      <c r="BQ7557">
        <v>0</v>
      </c>
      <c r="BR7557">
        <v>0</v>
      </c>
      <c r="BS7557">
        <v>0</v>
      </c>
      <c r="BT7557">
        <v>0</v>
      </c>
      <c r="BU7557">
        <v>0</v>
      </c>
      <c r="BV7557">
        <v>0</v>
      </c>
      <c r="BW7557">
        <v>0</v>
      </c>
      <c r="BX7557">
        <v>0</v>
      </c>
      <c r="BY7557">
        <v>0</v>
      </c>
      <c r="BZ7557">
        <v>0</v>
      </c>
      <c r="CA7557">
        <v>0</v>
      </c>
      <c r="CB7557">
        <v>0</v>
      </c>
      <c r="CC7557">
        <v>0</v>
      </c>
      <c r="CD7557">
        <v>0</v>
      </c>
      <c r="CE7557">
        <v>0</v>
      </c>
      <c r="CF7557">
        <v>0</v>
      </c>
      <c r="CG7557">
        <v>0</v>
      </c>
      <c r="CH7557">
        <v>0</v>
      </c>
      <c r="CI7557">
        <v>0</v>
      </c>
      <c r="CJ7557">
        <v>0</v>
      </c>
      <c r="CK7557">
        <v>0</v>
      </c>
      <c r="CL7557">
        <v>0</v>
      </c>
      <c r="CM7557">
        <v>0</v>
      </c>
      <c r="CN7557">
        <v>0</v>
      </c>
      <c r="CO7557">
        <v>0</v>
      </c>
      <c r="CP7557">
        <v>0</v>
      </c>
      <c r="CQ7557">
        <v>0</v>
      </c>
      <c r="CR7557">
        <v>0</v>
      </c>
      <c r="CS7557">
        <v>0</v>
      </c>
      <c r="CT7557">
        <v>0</v>
      </c>
      <c r="CU7557">
        <v>0</v>
      </c>
      <c r="CV7557">
        <v>0</v>
      </c>
      <c r="CW7557">
        <v>0</v>
      </c>
      <c r="CX7557">
        <v>0</v>
      </c>
      <c r="CY7557">
        <v>0</v>
      </c>
      <c r="CZ7557">
        <v>0</v>
      </c>
      <c r="DA7557">
        <v>0</v>
      </c>
      <c r="DB7557">
        <v>0</v>
      </c>
      <c r="DC7557">
        <v>0</v>
      </c>
      <c r="DD7557">
        <v>0</v>
      </c>
      <c r="DE7557">
        <v>0</v>
      </c>
      <c r="DF7557">
        <v>0</v>
      </c>
      <c r="DG7557">
        <v>0</v>
      </c>
      <c r="DH7557">
        <v>0</v>
      </c>
      <c r="DI7557">
        <v>0</v>
      </c>
      <c r="DJ7557">
        <v>0</v>
      </c>
      <c r="DK7557">
        <v>0</v>
      </c>
      <c r="DL7557">
        <v>0</v>
      </c>
      <c r="DM7557">
        <v>0</v>
      </c>
      <c r="DN7557">
        <v>0</v>
      </c>
      <c r="DO7557">
        <v>0</v>
      </c>
      <c r="DP7557">
        <v>0</v>
      </c>
      <c r="DQ7557">
        <v>0</v>
      </c>
      <c r="DR7557">
        <v>18.314051928103162</v>
      </c>
    </row>
    <row r="7558" spans="1:122" s="2" customFormat="1" ht="18" x14ac:dyDescent="0.35">
      <c r="A7558" s="7" t="s">
        <v>98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4.9030000000129803E-3</v>
      </c>
      <c r="U7558">
        <v>4.4303500000012257E-2</v>
      </c>
      <c r="V7558">
        <v>0.19922999999999999</v>
      </c>
      <c r="W7558">
        <v>0.63343687500000001</v>
      </c>
      <c r="X7558">
        <v>0</v>
      </c>
      <c r="Y7558">
        <v>0</v>
      </c>
      <c r="Z7558">
        <v>0.25509300000000051</v>
      </c>
      <c r="AA7558">
        <v>-3.3022166666666429E-2</v>
      </c>
      <c r="AB7558">
        <v>0</v>
      </c>
      <c r="AC7558">
        <v>0</v>
      </c>
      <c r="AD7558">
        <v>6.3113625000000004</v>
      </c>
      <c r="AE7558">
        <v>1.0669022500000001</v>
      </c>
      <c r="AF7558">
        <v>0</v>
      </c>
      <c r="AG7558">
        <v>-2.3307380000000002</v>
      </c>
      <c r="AH7558">
        <v>-0.80522450000000001</v>
      </c>
      <c r="AI7558">
        <v>-0.84899049999999998</v>
      </c>
      <c r="AJ7558">
        <v>0.24171800000000049</v>
      </c>
      <c r="AK7558">
        <v>1.8441991</v>
      </c>
      <c r="AL7558">
        <v>40.688183299999999</v>
      </c>
      <c r="AM7558">
        <v>0.51026800000000005</v>
      </c>
      <c r="AN7558">
        <v>-0.51638099999999998</v>
      </c>
      <c r="AO7558">
        <v>7.1636886666666664</v>
      </c>
      <c r="AP7558">
        <v>0.85881077777777726</v>
      </c>
      <c r="AQ7558">
        <v>0.203432</v>
      </c>
      <c r="AR7558">
        <v>0</v>
      </c>
      <c r="AS7558">
        <v>0</v>
      </c>
      <c r="AT7558">
        <v>0.25397999999999998</v>
      </c>
      <c r="AU7558">
        <v>0</v>
      </c>
      <c r="AV7558">
        <v>1.134611</v>
      </c>
      <c r="AW7558">
        <v>0.72370866666666667</v>
      </c>
      <c r="AX7558">
        <v>-1.74366625</v>
      </c>
      <c r="AY7558">
        <v>-0.10127575</v>
      </c>
      <c r="AZ7558">
        <v>1.4411290000000001</v>
      </c>
      <c r="BA7558">
        <v>0</v>
      </c>
      <c r="BB7558">
        <v>-1.5849943333333329</v>
      </c>
      <c r="BC7558">
        <v>4.6267999999997762E-2</v>
      </c>
      <c r="BD7558">
        <v>1.0549253333333319</v>
      </c>
      <c r="BE7558">
        <v>-7.8345214285714421E-2</v>
      </c>
      <c r="BF7558">
        <v>-1.0754395999999999</v>
      </c>
      <c r="BG7558">
        <v>-1.548465000000001E-2</v>
      </c>
      <c r="BH7558">
        <v>-0.1180612857142859</v>
      </c>
      <c r="BI7558">
        <v>-1.8609462499999989</v>
      </c>
      <c r="BJ7558">
        <v>0.27031928136363609</v>
      </c>
      <c r="BK7558">
        <v>-2.6390977857142852</v>
      </c>
      <c r="BL7558">
        <v>1.742636958333333</v>
      </c>
      <c r="BM7558">
        <v>1.4836518999999999</v>
      </c>
      <c r="BN7558">
        <v>-0.58419837833333099</v>
      </c>
      <c r="BO7558">
        <v>0</v>
      </c>
      <c r="BP7558">
        <v>0</v>
      </c>
      <c r="BQ7558">
        <v>34.627113000000001</v>
      </c>
      <c r="BR7558">
        <v>0</v>
      </c>
      <c r="BS7558">
        <v>9.0564499999999271E-2</v>
      </c>
      <c r="BT7558">
        <v>0</v>
      </c>
      <c r="BU7558">
        <v>0</v>
      </c>
      <c r="BV7558">
        <v>0.98590849999999997</v>
      </c>
      <c r="BW7558">
        <v>0</v>
      </c>
      <c r="BX7558">
        <v>123.147469</v>
      </c>
      <c r="BY7558">
        <v>0</v>
      </c>
      <c r="BZ7558">
        <v>0</v>
      </c>
      <c r="CA7558">
        <v>0</v>
      </c>
      <c r="CB7558">
        <v>9.3495709999999992</v>
      </c>
      <c r="CC7558">
        <v>8.2365273333333331</v>
      </c>
      <c r="CD7558">
        <v>0</v>
      </c>
      <c r="CE7558">
        <v>0</v>
      </c>
      <c r="CF7558">
        <v>0</v>
      </c>
      <c r="CG7558">
        <v>0</v>
      </c>
      <c r="CH7558">
        <v>0</v>
      </c>
      <c r="CI7558">
        <v>1.9033704849999999</v>
      </c>
      <c r="CJ7558">
        <v>0</v>
      </c>
      <c r="CK7558">
        <v>0</v>
      </c>
      <c r="CL7558">
        <v>0</v>
      </c>
      <c r="CM7558">
        <v>1.9033704849999999</v>
      </c>
      <c r="CN7558">
        <v>0</v>
      </c>
      <c r="CO7558">
        <v>0</v>
      </c>
      <c r="CP7558">
        <v>0</v>
      </c>
      <c r="CQ7558">
        <v>0</v>
      </c>
      <c r="CR7558">
        <v>0</v>
      </c>
      <c r="CS7558">
        <v>0</v>
      </c>
      <c r="CT7558">
        <v>0</v>
      </c>
      <c r="CU7558">
        <v>0</v>
      </c>
      <c r="CV7558">
        <v>0</v>
      </c>
      <c r="CW7558">
        <v>0</v>
      </c>
      <c r="CX7558">
        <v>0</v>
      </c>
      <c r="CY7558">
        <v>-8.1635929266666665</v>
      </c>
      <c r="CZ7558">
        <v>0</v>
      </c>
      <c r="DA7558">
        <v>0</v>
      </c>
      <c r="DB7558">
        <v>-44.364243494999997</v>
      </c>
      <c r="DC7558">
        <v>0</v>
      </c>
      <c r="DD7558">
        <v>0</v>
      </c>
      <c r="DE7558">
        <v>0</v>
      </c>
      <c r="DF7558">
        <v>0</v>
      </c>
      <c r="DG7558">
        <v>0</v>
      </c>
      <c r="DH7558">
        <v>0</v>
      </c>
      <c r="DI7558">
        <v>-6.3183209475000002</v>
      </c>
      <c r="DJ7558">
        <v>-1.8540608249999999</v>
      </c>
      <c r="DK7558">
        <v>-8.4207033333283995E-3</v>
      </c>
      <c r="DL7558">
        <v>-1.8553965166666631</v>
      </c>
      <c r="DM7558">
        <v>6.4563513033333342</v>
      </c>
      <c r="DN7558">
        <v>-1.1976829099999999</v>
      </c>
      <c r="DO7558">
        <v>-9.4024598133333335</v>
      </c>
      <c r="DP7558">
        <v>37.234201248150328</v>
      </c>
      <c r="DQ7558">
        <v>33.489637464817001</v>
      </c>
      <c r="DR7558">
        <v>95.791305202846502</v>
      </c>
    </row>
    <row r="7559" spans="1:122" s="2" customFormat="1" ht="18" x14ac:dyDescent="0.35">
      <c r="A7559" s="7" t="s">
        <v>99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6.3113625000000004</v>
      </c>
      <c r="AE7559">
        <v>1.0669022500000001</v>
      </c>
      <c r="AF7559">
        <v>0</v>
      </c>
      <c r="AG7559">
        <v>0</v>
      </c>
      <c r="AH7559">
        <v>0</v>
      </c>
      <c r="AI7559">
        <v>0</v>
      </c>
      <c r="AJ7559">
        <v>0</v>
      </c>
      <c r="AK7559">
        <v>1.8441991</v>
      </c>
      <c r="AL7559">
        <v>0</v>
      </c>
      <c r="AM7559">
        <v>0.51026800000000005</v>
      </c>
      <c r="AN7559">
        <v>-0.51638099999999998</v>
      </c>
      <c r="AO7559">
        <v>7.1636886666666664</v>
      </c>
      <c r="AP7559">
        <v>0</v>
      </c>
      <c r="AQ7559">
        <v>4.1777490000000004</v>
      </c>
      <c r="AR7559">
        <v>0.26119956250000009</v>
      </c>
      <c r="AS7559">
        <v>-1.6462855000000001</v>
      </c>
      <c r="AT7559">
        <v>4.0414924999999986</v>
      </c>
      <c r="AU7559">
        <v>0</v>
      </c>
      <c r="AV7559">
        <v>0</v>
      </c>
      <c r="AW7559">
        <v>0</v>
      </c>
      <c r="AX7559">
        <v>0</v>
      </c>
      <c r="AY7559">
        <v>0</v>
      </c>
      <c r="AZ7559">
        <v>1.4411290000000001</v>
      </c>
      <c r="BA7559">
        <v>0</v>
      </c>
      <c r="BB7559">
        <v>0</v>
      </c>
      <c r="BC7559">
        <v>0</v>
      </c>
      <c r="BD7559">
        <v>1.0549253333333319</v>
      </c>
      <c r="BE7559">
        <v>0</v>
      </c>
      <c r="BF7559">
        <v>0</v>
      </c>
      <c r="BG7559">
        <v>0</v>
      </c>
      <c r="BH7559">
        <v>0</v>
      </c>
      <c r="BI7559">
        <v>0</v>
      </c>
      <c r="BJ7559">
        <v>0</v>
      </c>
      <c r="BK7559">
        <v>0</v>
      </c>
      <c r="BL7559">
        <v>0</v>
      </c>
      <c r="BM7559">
        <v>0</v>
      </c>
      <c r="BN7559">
        <v>0</v>
      </c>
      <c r="BO7559">
        <v>0</v>
      </c>
      <c r="BP7559">
        <v>0</v>
      </c>
      <c r="BQ7559">
        <v>0</v>
      </c>
      <c r="BR7559">
        <v>0</v>
      </c>
      <c r="BS7559">
        <v>0</v>
      </c>
      <c r="BT7559">
        <v>0</v>
      </c>
      <c r="BU7559">
        <v>0</v>
      </c>
      <c r="BV7559">
        <v>0</v>
      </c>
      <c r="BW7559">
        <v>0</v>
      </c>
      <c r="BX7559">
        <v>0</v>
      </c>
      <c r="BY7559">
        <v>0</v>
      </c>
      <c r="BZ7559">
        <v>0</v>
      </c>
      <c r="CA7559">
        <v>0.68518675000000007</v>
      </c>
      <c r="CB7559">
        <v>0</v>
      </c>
      <c r="CC7559">
        <v>8.2365273333333331</v>
      </c>
      <c r="CD7559">
        <v>4.5113486759999999</v>
      </c>
      <c r="CE7559">
        <v>0</v>
      </c>
      <c r="CF7559">
        <v>0</v>
      </c>
      <c r="CG7559">
        <v>0</v>
      </c>
      <c r="CH7559">
        <v>5.3604431983333329</v>
      </c>
      <c r="CI7559">
        <v>0</v>
      </c>
      <c r="CJ7559">
        <v>0</v>
      </c>
      <c r="CK7559">
        <v>0</v>
      </c>
      <c r="CL7559">
        <v>0</v>
      </c>
      <c r="CM7559">
        <v>0</v>
      </c>
      <c r="CN7559">
        <v>0</v>
      </c>
      <c r="CO7559">
        <v>0</v>
      </c>
      <c r="CP7559">
        <v>0</v>
      </c>
      <c r="CQ7559">
        <v>0</v>
      </c>
      <c r="CR7559">
        <v>0</v>
      </c>
      <c r="CS7559">
        <v>0</v>
      </c>
      <c r="CT7559">
        <v>0</v>
      </c>
      <c r="CU7559">
        <v>0</v>
      </c>
      <c r="CV7559">
        <v>0</v>
      </c>
      <c r="CW7559">
        <v>0</v>
      </c>
      <c r="CX7559">
        <v>-33.226063916666668</v>
      </c>
      <c r="CY7559">
        <v>0</v>
      </c>
      <c r="CZ7559">
        <v>-17.862468586666669</v>
      </c>
      <c r="DA7559">
        <v>0</v>
      </c>
      <c r="DB7559">
        <v>-44.364243494999997</v>
      </c>
      <c r="DC7559">
        <v>-14.173471576666669</v>
      </c>
      <c r="DD7559">
        <v>0</v>
      </c>
      <c r="DE7559">
        <v>0</v>
      </c>
      <c r="DF7559">
        <v>4.646526068571406</v>
      </c>
      <c r="DG7559">
        <v>-39.578709395000097</v>
      </c>
      <c r="DH7559">
        <v>8.6969910600000002</v>
      </c>
      <c r="DI7559">
        <v>-6.3183209475000002</v>
      </c>
      <c r="DJ7559">
        <v>0</v>
      </c>
      <c r="DK7559">
        <v>-8.4207033333283995E-3</v>
      </c>
      <c r="DL7559">
        <v>-1.8553965166666631</v>
      </c>
      <c r="DM7559">
        <v>6.4563513033333342</v>
      </c>
      <c r="DN7559">
        <v>0</v>
      </c>
      <c r="DO7559">
        <v>-9.4024598133333335</v>
      </c>
      <c r="DP7559">
        <v>37.234201248150328</v>
      </c>
      <c r="DQ7559">
        <v>33.489637464817001</v>
      </c>
      <c r="DR7559">
        <v>18.314051928103162</v>
      </c>
    </row>
    <row r="7560" spans="1:122" s="2" customFormat="1" ht="18" x14ac:dyDescent="0.35">
      <c r="A7560" s="6" t="s">
        <v>100</v>
      </c>
      <c r="B7560">
        <v>1.86291020000001</v>
      </c>
      <c r="C7560">
        <v>2.612359625000003</v>
      </c>
      <c r="D7560">
        <v>-56.360129200000003</v>
      </c>
      <c r="E7560">
        <v>0.73506399999999972</v>
      </c>
      <c r="F7560">
        <v>2.8434849999999869</v>
      </c>
      <c r="G7560">
        <v>2.0427185454545458</v>
      </c>
      <c r="H7560">
        <v>8.3649395454545452</v>
      </c>
      <c r="I7560">
        <v>2.0669956250000001</v>
      </c>
      <c r="J7560">
        <v>0.99804014285712128</v>
      </c>
      <c r="K7560">
        <v>6.9523229999999936</v>
      </c>
      <c r="L7560">
        <v>-1.0853931999999999</v>
      </c>
      <c r="M7560">
        <v>0.69599911111111135</v>
      </c>
      <c r="N7560">
        <v>1.5463714</v>
      </c>
      <c r="O7560">
        <v>1.5003394999999999</v>
      </c>
      <c r="P7560">
        <v>-1.549197999999999</v>
      </c>
      <c r="Q7560">
        <v>-7.879688083333332</v>
      </c>
      <c r="R7560">
        <v>-0.26702920000000019</v>
      </c>
      <c r="S7560">
        <v>0.4613497777777778</v>
      </c>
      <c r="T7560">
        <v>2.8285533333333319</v>
      </c>
      <c r="U7560">
        <v>18.507401999999999</v>
      </c>
      <c r="V7560">
        <v>22.91683485714286</v>
      </c>
      <c r="W7560">
        <v>1.26687375</v>
      </c>
      <c r="X7560">
        <v>0.1753959090909091</v>
      </c>
      <c r="Y7560">
        <v>10.4418518</v>
      </c>
      <c r="Z7560">
        <v>21.738612</v>
      </c>
      <c r="AA7560">
        <v>-6.6044333333332858E-2</v>
      </c>
      <c r="AB7560">
        <v>2.893313636363636</v>
      </c>
      <c r="AC7560">
        <v>3.6907525714285709</v>
      </c>
      <c r="AD7560">
        <v>1.8003624</v>
      </c>
      <c r="AE7560">
        <v>0.206041</v>
      </c>
      <c r="AF7560">
        <v>0.63051787499999989</v>
      </c>
      <c r="AG7560">
        <v>0.87072366666666667</v>
      </c>
      <c r="AH7560">
        <v>0.81091078571428554</v>
      </c>
      <c r="AI7560">
        <v>32.864870727272717</v>
      </c>
      <c r="AJ7560">
        <v>6.6933990000000003</v>
      </c>
      <c r="AK7560">
        <v>3.6883982</v>
      </c>
      <c r="AL7560">
        <v>40.688183299999999</v>
      </c>
      <c r="AM7560">
        <v>5.804291777777788</v>
      </c>
      <c r="AN7560">
        <v>3.2577985000000012</v>
      </c>
      <c r="AO7560">
        <v>6.1838469999999983</v>
      </c>
      <c r="AP7560">
        <v>1.6104430000000001</v>
      </c>
      <c r="AQ7560">
        <v>1.741403625</v>
      </c>
      <c r="AR7560">
        <v>0.52239912500000019</v>
      </c>
      <c r="AS7560">
        <v>3.1680049090909081</v>
      </c>
      <c r="AT7560">
        <v>3.5982889999999998</v>
      </c>
      <c r="AU7560">
        <v>0.18395300000000001</v>
      </c>
      <c r="AV7560">
        <v>1.138687</v>
      </c>
      <c r="AW7560">
        <v>0.72887599999999997</v>
      </c>
      <c r="AX7560">
        <v>-0.52138600000000002</v>
      </c>
      <c r="AY7560">
        <v>1.1976309999999999</v>
      </c>
      <c r="AZ7560">
        <v>8.0688655999999988</v>
      </c>
      <c r="BA7560">
        <v>-29.477454014999999</v>
      </c>
      <c r="BB7560">
        <v>0.326289</v>
      </c>
      <c r="BC7560">
        <v>-0.84386887499999919</v>
      </c>
      <c r="BD7560">
        <v>2.844929</v>
      </c>
      <c r="BE7560">
        <v>1.194286</v>
      </c>
      <c r="BF7560">
        <v>-1.5160499999999999</v>
      </c>
      <c r="BG7560">
        <v>-1.46265399</v>
      </c>
      <c r="BH7560">
        <v>0.29439300000000002</v>
      </c>
      <c r="BI7560">
        <v>-1.49002499</v>
      </c>
      <c r="BJ7560">
        <v>2.732621</v>
      </c>
      <c r="BK7560">
        <v>0.43256499999999998</v>
      </c>
      <c r="BL7560">
        <v>0.612761</v>
      </c>
      <c r="BM7560">
        <v>0.45926800000000001</v>
      </c>
      <c r="BN7560">
        <v>4.237215</v>
      </c>
      <c r="BO7560">
        <v>6.8250000000000005E-2</v>
      </c>
      <c r="BP7560">
        <v>0.25773299999999999</v>
      </c>
      <c r="BQ7560">
        <v>4.7960999999999997E-2</v>
      </c>
      <c r="BR7560">
        <v>3.5714610000000002</v>
      </c>
      <c r="BS7560">
        <v>3.9454050000000001</v>
      </c>
      <c r="BT7560">
        <v>-2.0652940000000002</v>
      </c>
      <c r="BU7560">
        <v>36.973666857142859</v>
      </c>
      <c r="BV7560">
        <v>0.489896</v>
      </c>
      <c r="BW7560">
        <v>0.79098000000000002</v>
      </c>
      <c r="BX7560">
        <v>-0.45592899999999997</v>
      </c>
      <c r="BY7560">
        <v>3.1385518800000001</v>
      </c>
      <c r="BZ7560">
        <v>0.22230025</v>
      </c>
      <c r="CA7560">
        <v>1.3703734999999999</v>
      </c>
      <c r="CB7560">
        <v>-0.7908693333333332</v>
      </c>
      <c r="CC7560">
        <v>2.645151705</v>
      </c>
      <c r="CD7560">
        <v>0.23044319999999999</v>
      </c>
      <c r="CE7560">
        <v>0.45667236363636371</v>
      </c>
      <c r="CF7560">
        <v>0.30042400000000002</v>
      </c>
      <c r="CG7560">
        <v>4.4441614285714284</v>
      </c>
      <c r="CH7560">
        <v>1.4850741999999999</v>
      </c>
      <c r="CI7560">
        <v>3.3657387000000001</v>
      </c>
      <c r="CJ7560">
        <v>3.6297477900000001</v>
      </c>
      <c r="CK7560">
        <v>0.26519989999999999</v>
      </c>
      <c r="CL7560">
        <v>-9.6073733333333355E-2</v>
      </c>
      <c r="CM7560">
        <v>3.225516143636364</v>
      </c>
      <c r="CN7560">
        <v>5.7251045366666666</v>
      </c>
      <c r="CO7560">
        <v>3.22400216</v>
      </c>
      <c r="CP7560">
        <v>2.8805424359999998</v>
      </c>
      <c r="CQ7560">
        <v>13.575019080000001</v>
      </c>
      <c r="CR7560">
        <v>14.77825146</v>
      </c>
      <c r="CS7560">
        <v>4.1666213380000006</v>
      </c>
      <c r="CT7560">
        <v>-0.72820780400000085</v>
      </c>
      <c r="CU7560">
        <v>1.037364988</v>
      </c>
      <c r="CV7560">
        <v>-0.83731642749999935</v>
      </c>
      <c r="CW7560">
        <v>10.453399920000001</v>
      </c>
      <c r="CX7560">
        <v>6.2263110259999976</v>
      </c>
      <c r="CY7560">
        <v>3.604500359999999</v>
      </c>
      <c r="CZ7560">
        <v>0.92142307750000185</v>
      </c>
      <c r="DA7560">
        <v>-1.471344511999999</v>
      </c>
      <c r="DB7560">
        <v>8.9208677299999923</v>
      </c>
      <c r="DC7560">
        <v>2.2878820599999998</v>
      </c>
      <c r="DD7560">
        <v>-15.096889002499999</v>
      </c>
      <c r="DE7560">
        <v>3.3865559550000008</v>
      </c>
      <c r="DF7560">
        <v>9.2930521371428121</v>
      </c>
      <c r="DG7560">
        <v>3.8701213399999999</v>
      </c>
      <c r="DH7560">
        <v>3.4181983140000001</v>
      </c>
      <c r="DI7560">
        <v>2.9805592625000008</v>
      </c>
      <c r="DJ7560">
        <v>-3.4823695666666672</v>
      </c>
      <c r="DK7560">
        <v>30.71541238499999</v>
      </c>
      <c r="DL7560">
        <v>2.4551241400000001</v>
      </c>
      <c r="DM7560">
        <v>5.91384871500005</v>
      </c>
      <c r="DN7560">
        <v>0.78959859666665955</v>
      </c>
      <c r="DO7560">
        <v>39.333037582000003</v>
      </c>
      <c r="DP7560">
        <v>27.434730913960841</v>
      </c>
      <c r="DQ7560">
        <v>3.9962166665660179</v>
      </c>
      <c r="DR7560">
        <v>116.616158354365</v>
      </c>
    </row>
    <row r="7561" spans="1:122" s="2" customFormat="1" ht="18" x14ac:dyDescent="0.35">
      <c r="A7561" s="7" t="s">
        <v>101</v>
      </c>
      <c r="B7561">
        <v>1.86291020000001</v>
      </c>
      <c r="C7561">
        <v>2.612359625000003</v>
      </c>
      <c r="D7561">
        <v>-56.360129200000003</v>
      </c>
      <c r="E7561">
        <v>0.73506399999999972</v>
      </c>
      <c r="F7561">
        <v>2.8434849999999869</v>
      </c>
      <c r="G7561">
        <v>2.0427185454545458</v>
      </c>
      <c r="H7561">
        <v>8.3649395454545452</v>
      </c>
      <c r="I7561">
        <v>2.0669956250000001</v>
      </c>
      <c r="J7561">
        <v>0.99804014285712128</v>
      </c>
      <c r="K7561">
        <v>6.9523229999999936</v>
      </c>
      <c r="L7561">
        <v>-1.0853931999999999</v>
      </c>
      <c r="M7561">
        <v>0.69599911111111135</v>
      </c>
      <c r="N7561">
        <v>1.5463714</v>
      </c>
      <c r="O7561">
        <v>1.5003394999999999</v>
      </c>
      <c r="P7561">
        <v>-1.549197999999999</v>
      </c>
      <c r="Q7561">
        <v>-7.879688083333332</v>
      </c>
      <c r="R7561">
        <v>-0.26702920000000019</v>
      </c>
      <c r="S7561">
        <v>0.4613497777777778</v>
      </c>
      <c r="T7561">
        <v>2.8285533333333319</v>
      </c>
      <c r="U7561">
        <v>18.507401999999999</v>
      </c>
      <c r="V7561">
        <v>22.91683485714286</v>
      </c>
      <c r="W7561">
        <v>1.26687375</v>
      </c>
      <c r="X7561">
        <v>0.1753959090909091</v>
      </c>
      <c r="Y7561">
        <v>10.4418518</v>
      </c>
      <c r="Z7561">
        <v>21.738612</v>
      </c>
      <c r="AA7561">
        <v>-6.6044333333332858E-2</v>
      </c>
      <c r="AB7561">
        <v>2.893313636363636</v>
      </c>
      <c r="AC7561">
        <v>3.6907525714285709</v>
      </c>
      <c r="AD7561">
        <v>1.8003624</v>
      </c>
      <c r="AE7561">
        <v>0.206041</v>
      </c>
      <c r="AF7561">
        <v>0.63051787499999989</v>
      </c>
      <c r="AG7561">
        <v>0.87072366666666667</v>
      </c>
      <c r="AH7561">
        <v>0.81091078571428554</v>
      </c>
      <c r="AI7561">
        <v>32.864870727272717</v>
      </c>
      <c r="AJ7561">
        <v>6.6933990000000003</v>
      </c>
      <c r="AK7561">
        <v>3.6883982</v>
      </c>
      <c r="AL7561">
        <v>40.688183299999999</v>
      </c>
      <c r="AM7561">
        <v>5.804291777777788</v>
      </c>
      <c r="AN7561">
        <v>3.2577985000000012</v>
      </c>
      <c r="AO7561">
        <v>6.1838469999999983</v>
      </c>
      <c r="AP7561">
        <v>0.80522150000000003</v>
      </c>
      <c r="AQ7561">
        <v>1.741403625</v>
      </c>
      <c r="AR7561">
        <v>0.52239912500000019</v>
      </c>
      <c r="AS7561">
        <v>3.1680049090909081</v>
      </c>
      <c r="AT7561">
        <v>1.7991444999999999</v>
      </c>
      <c r="AU7561">
        <v>0.18395300000000001</v>
      </c>
      <c r="AV7561">
        <v>1.138687</v>
      </c>
      <c r="AW7561">
        <v>0.36443799999999998</v>
      </c>
      <c r="AX7561">
        <v>-0.52138600000000002</v>
      </c>
      <c r="AY7561">
        <v>1.1003430000000001</v>
      </c>
      <c r="AZ7561">
        <v>8.0688655999999988</v>
      </c>
      <c r="BA7561">
        <v>-29.477454014999999</v>
      </c>
      <c r="BB7561">
        <v>0.326289</v>
      </c>
      <c r="BC7561">
        <v>-0.84386887499999919</v>
      </c>
      <c r="BD7561">
        <v>2.844929</v>
      </c>
      <c r="BE7561">
        <v>1.194286</v>
      </c>
      <c r="BF7561">
        <v>-1.5160499999999999</v>
      </c>
      <c r="BG7561">
        <v>-1.46265399</v>
      </c>
      <c r="BH7561">
        <v>0.29439300000000002</v>
      </c>
      <c r="BI7561">
        <v>-1.49002499</v>
      </c>
      <c r="BJ7561">
        <v>2.732621</v>
      </c>
      <c r="BK7561">
        <v>0.43256499999999998</v>
      </c>
      <c r="BL7561">
        <v>0.612761</v>
      </c>
      <c r="BM7561">
        <v>0.45926800000000001</v>
      </c>
      <c r="BN7561">
        <v>4.237215</v>
      </c>
      <c r="BO7561">
        <v>6.8250000000000005E-2</v>
      </c>
      <c r="BP7561">
        <v>0.25773299999999999</v>
      </c>
      <c r="BQ7561">
        <v>4.7960999999999997E-2</v>
      </c>
      <c r="BR7561">
        <v>3.5714610000000002</v>
      </c>
      <c r="BS7561">
        <v>3.9454050000000001</v>
      </c>
      <c r="BT7561">
        <v>-2.0652940000000002</v>
      </c>
      <c r="BU7561">
        <v>36.973666857142859</v>
      </c>
      <c r="BV7561">
        <v>0.489896</v>
      </c>
      <c r="BW7561">
        <v>0.39549000000000001</v>
      </c>
      <c r="BX7561">
        <v>-0.98999700000000002</v>
      </c>
      <c r="BY7561">
        <v>3.1385518800000001</v>
      </c>
      <c r="BZ7561">
        <v>0.22230025</v>
      </c>
      <c r="CA7561">
        <v>1.3703734999999999</v>
      </c>
      <c r="CB7561">
        <v>-0.7908693333333332</v>
      </c>
      <c r="CC7561">
        <v>2.645151705</v>
      </c>
      <c r="CD7561">
        <v>0.23044319999999999</v>
      </c>
      <c r="CE7561">
        <v>0.45667236363636371</v>
      </c>
      <c r="CF7561">
        <v>0.30042400000000002</v>
      </c>
      <c r="CG7561">
        <v>4.4441614285714284</v>
      </c>
      <c r="CH7561">
        <v>1.4850741999999999</v>
      </c>
      <c r="CI7561">
        <v>3.3657387000000001</v>
      </c>
      <c r="CJ7561">
        <v>3.6297477900000001</v>
      </c>
      <c r="CK7561">
        <v>0.26519989999999999</v>
      </c>
      <c r="CL7561">
        <v>-9.6073733333333355E-2</v>
      </c>
      <c r="CM7561">
        <v>3.225516143636364</v>
      </c>
      <c r="CN7561">
        <v>5.7251045366666666</v>
      </c>
      <c r="CO7561">
        <v>3.22400216</v>
      </c>
      <c r="CP7561">
        <v>2.8805424359999998</v>
      </c>
      <c r="CQ7561">
        <v>13.575019080000001</v>
      </c>
      <c r="CR7561">
        <v>14.77825146</v>
      </c>
      <c r="CS7561">
        <v>4.1666213380000006</v>
      </c>
      <c r="CT7561">
        <v>-0.72820780400000085</v>
      </c>
      <c r="CU7561">
        <v>1.037364988</v>
      </c>
      <c r="CV7561">
        <v>-0.83731642749999935</v>
      </c>
      <c r="CW7561">
        <v>10.453399920000001</v>
      </c>
      <c r="CX7561">
        <v>6.2263110259999976</v>
      </c>
      <c r="CY7561">
        <v>3.604500359999999</v>
      </c>
      <c r="CZ7561">
        <v>0.92142307750000185</v>
      </c>
      <c r="DA7561">
        <v>-1.471344511999999</v>
      </c>
      <c r="DB7561">
        <v>8.9208677299999923</v>
      </c>
      <c r="DC7561">
        <v>2.2878820599999998</v>
      </c>
      <c r="DD7561">
        <v>-15.096889002499999</v>
      </c>
      <c r="DE7561">
        <v>3.3865559550000008</v>
      </c>
      <c r="DF7561">
        <v>9.2930521371428121</v>
      </c>
      <c r="DG7561">
        <v>3.8701213399999999</v>
      </c>
      <c r="DH7561">
        <v>3.4181983140000001</v>
      </c>
      <c r="DI7561">
        <v>2.9805592625000008</v>
      </c>
      <c r="DJ7561">
        <v>-3.4823695666666672</v>
      </c>
      <c r="DK7561">
        <v>30.71541238499999</v>
      </c>
      <c r="DL7561">
        <v>2.4551241400000001</v>
      </c>
      <c r="DM7561">
        <v>5.91384871500005</v>
      </c>
      <c r="DN7561">
        <v>0.78959859666665955</v>
      </c>
      <c r="DO7561">
        <v>39.333037582000003</v>
      </c>
      <c r="DP7561">
        <v>27.434730913960841</v>
      </c>
      <c r="DQ7561">
        <v>3.9962166665660179</v>
      </c>
      <c r="DR7561">
        <v>115.979337354365</v>
      </c>
    </row>
    <row r="7562" spans="1:122" s="2" customFormat="1" ht="18" x14ac:dyDescent="0.35">
      <c r="A7562" s="7" t="s">
        <v>102</v>
      </c>
      <c r="B7562">
        <v>0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>
        <v>0</v>
      </c>
      <c r="AJ7562">
        <v>0</v>
      </c>
      <c r="AK7562">
        <v>0</v>
      </c>
      <c r="AL7562">
        <v>0</v>
      </c>
      <c r="AM7562">
        <v>0</v>
      </c>
      <c r="AN7562">
        <v>0</v>
      </c>
      <c r="AO7562">
        <v>0</v>
      </c>
      <c r="AP7562">
        <v>0.80522150000000003</v>
      </c>
      <c r="AQ7562">
        <v>0</v>
      </c>
      <c r="AR7562">
        <v>0</v>
      </c>
      <c r="AS7562">
        <v>0</v>
      </c>
      <c r="AT7562">
        <v>1.7991444999999999</v>
      </c>
      <c r="AU7562">
        <v>0</v>
      </c>
      <c r="AV7562">
        <v>0</v>
      </c>
      <c r="AW7562">
        <v>0.36443799999999998</v>
      </c>
      <c r="AX7562">
        <v>0</v>
      </c>
      <c r="AY7562">
        <v>9.7287999999999819E-2</v>
      </c>
      <c r="AZ7562">
        <v>0</v>
      </c>
      <c r="BA7562">
        <v>0</v>
      </c>
      <c r="BB7562">
        <v>0</v>
      </c>
      <c r="BC7562">
        <v>0</v>
      </c>
      <c r="BD7562">
        <v>0</v>
      </c>
      <c r="BE7562">
        <v>0</v>
      </c>
      <c r="BF7562">
        <v>0</v>
      </c>
      <c r="BG7562">
        <v>0</v>
      </c>
      <c r="BH7562">
        <v>0</v>
      </c>
      <c r="BI7562">
        <v>0</v>
      </c>
      <c r="BJ7562">
        <v>0</v>
      </c>
      <c r="BK7562">
        <v>0</v>
      </c>
      <c r="BL7562">
        <v>0</v>
      </c>
      <c r="BM7562">
        <v>0</v>
      </c>
      <c r="BN7562">
        <v>0</v>
      </c>
      <c r="BO7562">
        <v>0</v>
      </c>
      <c r="BP7562">
        <v>0</v>
      </c>
      <c r="BQ7562">
        <v>0</v>
      </c>
      <c r="BR7562">
        <v>0</v>
      </c>
      <c r="BS7562">
        <v>0</v>
      </c>
      <c r="BT7562">
        <v>0</v>
      </c>
      <c r="BU7562">
        <v>0</v>
      </c>
      <c r="BV7562">
        <v>0</v>
      </c>
      <c r="BW7562">
        <v>0.39549000000000001</v>
      </c>
      <c r="BX7562">
        <v>0.53406799999999999</v>
      </c>
      <c r="BY7562">
        <v>0</v>
      </c>
      <c r="BZ7562">
        <v>0</v>
      </c>
      <c r="CA7562">
        <v>0</v>
      </c>
      <c r="CB7562">
        <v>0</v>
      </c>
      <c r="CC7562">
        <v>0</v>
      </c>
      <c r="CD7562">
        <v>0</v>
      </c>
      <c r="CE7562">
        <v>0</v>
      </c>
      <c r="CF7562">
        <v>0</v>
      </c>
      <c r="CG7562">
        <v>0</v>
      </c>
      <c r="CH7562">
        <v>0</v>
      </c>
      <c r="CI7562">
        <v>0</v>
      </c>
      <c r="CJ7562">
        <v>0</v>
      </c>
      <c r="CK7562">
        <v>0</v>
      </c>
      <c r="CL7562">
        <v>0</v>
      </c>
      <c r="CM7562">
        <v>0</v>
      </c>
      <c r="CN7562">
        <v>0</v>
      </c>
      <c r="CO7562">
        <v>0</v>
      </c>
      <c r="CP7562">
        <v>0</v>
      </c>
      <c r="CQ7562">
        <v>0</v>
      </c>
      <c r="CR7562">
        <v>0</v>
      </c>
      <c r="CS7562">
        <v>0</v>
      </c>
      <c r="CT7562">
        <v>0</v>
      </c>
      <c r="CU7562">
        <v>0</v>
      </c>
      <c r="CV7562">
        <v>0</v>
      </c>
      <c r="CW7562">
        <v>0</v>
      </c>
      <c r="CX7562">
        <v>0</v>
      </c>
      <c r="CY7562">
        <v>0</v>
      </c>
      <c r="CZ7562">
        <v>0</v>
      </c>
      <c r="DA7562">
        <v>0</v>
      </c>
      <c r="DB7562">
        <v>0</v>
      </c>
      <c r="DC7562">
        <v>0</v>
      </c>
      <c r="DD7562">
        <v>0</v>
      </c>
      <c r="DE7562">
        <v>0</v>
      </c>
      <c r="DF7562">
        <v>0</v>
      </c>
      <c r="DG7562">
        <v>0</v>
      </c>
      <c r="DH7562">
        <v>0</v>
      </c>
      <c r="DI7562">
        <v>0</v>
      </c>
      <c r="DJ7562">
        <v>0</v>
      </c>
      <c r="DK7562">
        <v>0</v>
      </c>
      <c r="DL7562">
        <v>0</v>
      </c>
      <c r="DM7562">
        <v>0</v>
      </c>
      <c r="DN7562">
        <v>0</v>
      </c>
      <c r="DO7562">
        <v>0</v>
      </c>
      <c r="DP7562">
        <v>0</v>
      </c>
      <c r="DQ7562">
        <v>0</v>
      </c>
      <c r="DR7562">
        <v>0.63682099999999997</v>
      </c>
    </row>
    <row r="7563" spans="1:122" s="2" customFormat="1" ht="18" x14ac:dyDescent="0.35">
      <c r="A7563" s="6" t="s">
        <v>103</v>
      </c>
      <c r="B7563">
        <v>0</v>
      </c>
      <c r="C7563">
        <v>0</v>
      </c>
      <c r="D7563">
        <v>-56.360129200000003</v>
      </c>
      <c r="E7563">
        <v>0</v>
      </c>
      <c r="F7563">
        <v>2.8434849999999869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10.4418518</v>
      </c>
      <c r="Z7563">
        <v>21.738612</v>
      </c>
      <c r="AA7563">
        <v>5.9025800000000004</v>
      </c>
      <c r="AB7563">
        <v>2.893313636363636</v>
      </c>
      <c r="AC7563">
        <v>0</v>
      </c>
      <c r="AD7563">
        <v>0</v>
      </c>
      <c r="AE7563">
        <v>13.049804</v>
      </c>
      <c r="AF7563">
        <v>0</v>
      </c>
      <c r="AG7563">
        <v>0.87072366666666667</v>
      </c>
      <c r="AH7563">
        <v>0.81091078571428554</v>
      </c>
      <c r="AI7563">
        <v>32.864870727272717</v>
      </c>
      <c r="AJ7563">
        <v>3.8334077142857188</v>
      </c>
      <c r="AK7563">
        <v>3.6883982</v>
      </c>
      <c r="AL7563">
        <v>40.688183299999999</v>
      </c>
      <c r="AM7563">
        <v>0</v>
      </c>
      <c r="AN7563">
        <v>3.2577985000000012</v>
      </c>
      <c r="AO7563">
        <v>12.738725000000001</v>
      </c>
      <c r="AP7563">
        <v>0</v>
      </c>
      <c r="AQ7563">
        <v>0</v>
      </c>
      <c r="AR7563">
        <v>0</v>
      </c>
      <c r="AS7563">
        <v>0</v>
      </c>
      <c r="AT7563">
        <v>0</v>
      </c>
      <c r="AU7563">
        <v>0</v>
      </c>
      <c r="AV7563">
        <v>0</v>
      </c>
      <c r="AW7563">
        <v>0</v>
      </c>
      <c r="AX7563">
        <v>0</v>
      </c>
      <c r="AY7563">
        <v>0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0</v>
      </c>
      <c r="BK7563">
        <v>0</v>
      </c>
      <c r="BL7563">
        <v>0</v>
      </c>
      <c r="BM7563">
        <v>0</v>
      </c>
      <c r="BN7563">
        <v>0</v>
      </c>
      <c r="BO7563">
        <v>0</v>
      </c>
      <c r="BP7563">
        <v>0</v>
      </c>
      <c r="BQ7563">
        <v>0</v>
      </c>
      <c r="BR7563">
        <v>0</v>
      </c>
      <c r="BS7563">
        <v>0</v>
      </c>
      <c r="BT7563">
        <v>0</v>
      </c>
      <c r="BU7563">
        <v>0</v>
      </c>
      <c r="BV7563">
        <v>0</v>
      </c>
      <c r="BW7563">
        <v>0</v>
      </c>
      <c r="BX7563">
        <v>0</v>
      </c>
      <c r="BY7563">
        <v>0</v>
      </c>
      <c r="BZ7563">
        <v>0</v>
      </c>
      <c r="CA7563">
        <v>0</v>
      </c>
      <c r="CB7563">
        <v>0</v>
      </c>
      <c r="CC7563">
        <v>0</v>
      </c>
      <c r="CD7563">
        <v>0</v>
      </c>
      <c r="CE7563">
        <v>0</v>
      </c>
      <c r="CF7563">
        <v>0</v>
      </c>
      <c r="CG7563">
        <v>0</v>
      </c>
      <c r="CH7563">
        <v>0</v>
      </c>
      <c r="CI7563">
        <v>0</v>
      </c>
      <c r="CJ7563">
        <v>0</v>
      </c>
      <c r="CK7563">
        <v>0.26519989999999999</v>
      </c>
      <c r="CL7563">
        <v>0</v>
      </c>
      <c r="CM7563">
        <v>3.225516143636364</v>
      </c>
      <c r="CN7563">
        <v>0</v>
      </c>
      <c r="CO7563">
        <v>0</v>
      </c>
      <c r="CP7563">
        <v>0</v>
      </c>
      <c r="CQ7563">
        <v>0</v>
      </c>
      <c r="CR7563">
        <v>0</v>
      </c>
      <c r="CS7563">
        <v>0</v>
      </c>
      <c r="CT7563">
        <v>0</v>
      </c>
      <c r="CU7563">
        <v>0</v>
      </c>
      <c r="CV7563">
        <v>0</v>
      </c>
      <c r="CW7563">
        <v>0</v>
      </c>
      <c r="CX7563">
        <v>0</v>
      </c>
      <c r="CY7563">
        <v>0</v>
      </c>
      <c r="CZ7563">
        <v>0</v>
      </c>
      <c r="DA7563">
        <v>0</v>
      </c>
      <c r="DB7563">
        <v>0</v>
      </c>
      <c r="DC7563">
        <v>0</v>
      </c>
      <c r="DD7563">
        <v>0</v>
      </c>
      <c r="DE7563">
        <v>0</v>
      </c>
      <c r="DF7563">
        <v>0</v>
      </c>
      <c r="DG7563">
        <v>0</v>
      </c>
      <c r="DH7563">
        <v>0</v>
      </c>
      <c r="DI7563">
        <v>0</v>
      </c>
      <c r="DJ7563">
        <v>0</v>
      </c>
      <c r="DK7563">
        <v>0</v>
      </c>
      <c r="DL7563">
        <v>0</v>
      </c>
      <c r="DM7563">
        <v>0</v>
      </c>
      <c r="DN7563">
        <v>0</v>
      </c>
      <c r="DO7563">
        <v>0</v>
      </c>
      <c r="DP7563">
        <v>0</v>
      </c>
      <c r="DQ7563">
        <v>0</v>
      </c>
      <c r="DR7563">
        <v>27.9841482</v>
      </c>
    </row>
    <row r="7564" spans="1:122" s="2" customFormat="1" ht="18" x14ac:dyDescent="0.35">
      <c r="A7564" s="7" t="s">
        <v>104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2.9512900000000002</v>
      </c>
      <c r="AB7564">
        <v>0</v>
      </c>
      <c r="AC7564">
        <v>0</v>
      </c>
      <c r="AD7564">
        <v>0</v>
      </c>
      <c r="AE7564">
        <v>6.524902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0</v>
      </c>
      <c r="AV7564">
        <v>0</v>
      </c>
      <c r="AW7564">
        <v>0</v>
      </c>
      <c r="AX7564">
        <v>0</v>
      </c>
      <c r="AY7564">
        <v>0</v>
      </c>
      <c r="AZ7564">
        <v>0</v>
      </c>
      <c r="BA7564">
        <v>0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0</v>
      </c>
      <c r="BI7564">
        <v>0</v>
      </c>
      <c r="BJ7564">
        <v>0</v>
      </c>
      <c r="BK7564">
        <v>0</v>
      </c>
      <c r="BL7564">
        <v>0</v>
      </c>
      <c r="BM7564">
        <v>0</v>
      </c>
      <c r="BN7564">
        <v>0</v>
      </c>
      <c r="BO7564">
        <v>0</v>
      </c>
      <c r="BP7564">
        <v>0</v>
      </c>
      <c r="BQ7564">
        <v>0</v>
      </c>
      <c r="BR7564">
        <v>0</v>
      </c>
      <c r="BS7564">
        <v>0</v>
      </c>
      <c r="BT7564">
        <v>0</v>
      </c>
      <c r="BU7564">
        <v>0</v>
      </c>
      <c r="BV7564">
        <v>0</v>
      </c>
      <c r="BW7564">
        <v>0</v>
      </c>
      <c r="BX7564">
        <v>0</v>
      </c>
      <c r="BY7564">
        <v>0</v>
      </c>
      <c r="BZ7564">
        <v>0</v>
      </c>
      <c r="CA7564">
        <v>0</v>
      </c>
      <c r="CB7564">
        <v>0</v>
      </c>
      <c r="CC7564">
        <v>0</v>
      </c>
      <c r="CD7564">
        <v>0</v>
      </c>
      <c r="CE7564">
        <v>0</v>
      </c>
      <c r="CF7564">
        <v>0</v>
      </c>
      <c r="CG7564">
        <v>0</v>
      </c>
      <c r="CH7564">
        <v>0</v>
      </c>
      <c r="CI7564">
        <v>0</v>
      </c>
      <c r="CJ7564">
        <v>0</v>
      </c>
      <c r="CK7564">
        <v>0</v>
      </c>
      <c r="CL7564">
        <v>0</v>
      </c>
      <c r="CM7564">
        <v>0</v>
      </c>
      <c r="CN7564">
        <v>0</v>
      </c>
      <c r="CO7564">
        <v>0</v>
      </c>
      <c r="CP7564">
        <v>0</v>
      </c>
      <c r="CQ7564">
        <v>0</v>
      </c>
      <c r="CR7564">
        <v>0</v>
      </c>
      <c r="CS7564">
        <v>0</v>
      </c>
      <c r="CT7564">
        <v>0</v>
      </c>
      <c r="CU7564">
        <v>0</v>
      </c>
      <c r="CV7564">
        <v>0</v>
      </c>
      <c r="CW7564">
        <v>0</v>
      </c>
      <c r="CX7564">
        <v>0</v>
      </c>
      <c r="CY7564">
        <v>0</v>
      </c>
      <c r="CZ7564">
        <v>0</v>
      </c>
      <c r="DA7564">
        <v>0</v>
      </c>
      <c r="DB7564">
        <v>0</v>
      </c>
      <c r="DC7564">
        <v>0</v>
      </c>
      <c r="DD7564">
        <v>0</v>
      </c>
      <c r="DE7564">
        <v>0</v>
      </c>
      <c r="DF7564">
        <v>0</v>
      </c>
      <c r="DG7564">
        <v>0</v>
      </c>
      <c r="DH7564">
        <v>0</v>
      </c>
      <c r="DI7564">
        <v>0</v>
      </c>
      <c r="DJ7564">
        <v>0</v>
      </c>
      <c r="DK7564">
        <v>0</v>
      </c>
      <c r="DL7564">
        <v>0</v>
      </c>
      <c r="DM7564">
        <v>0</v>
      </c>
      <c r="DN7564">
        <v>0</v>
      </c>
      <c r="DO7564">
        <v>0</v>
      </c>
      <c r="DP7564">
        <v>0</v>
      </c>
      <c r="DQ7564">
        <v>0</v>
      </c>
      <c r="DR7564">
        <v>6.99603705</v>
      </c>
    </row>
    <row r="7565" spans="1:122" s="2" customFormat="1" ht="18" x14ac:dyDescent="0.35">
      <c r="A7565" s="7" t="s">
        <v>105</v>
      </c>
      <c r="B7565">
        <v>0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>
        <v>0</v>
      </c>
      <c r="AJ7565">
        <v>0</v>
      </c>
      <c r="AK7565">
        <v>0</v>
      </c>
      <c r="AL7565">
        <v>0</v>
      </c>
      <c r="AM7565">
        <v>0</v>
      </c>
      <c r="AN7565">
        <v>1.6288992499999999</v>
      </c>
      <c r="AO7565">
        <v>6.3693625000000003</v>
      </c>
      <c r="AP7565">
        <v>0</v>
      </c>
      <c r="AQ7565">
        <v>0</v>
      </c>
      <c r="AR7565">
        <v>0</v>
      </c>
      <c r="AS7565">
        <v>0</v>
      </c>
      <c r="AT7565">
        <v>0</v>
      </c>
      <c r="AU7565">
        <v>0</v>
      </c>
      <c r="AV7565">
        <v>0</v>
      </c>
      <c r="AW7565">
        <v>0</v>
      </c>
      <c r="AX7565">
        <v>0</v>
      </c>
      <c r="AY7565">
        <v>0</v>
      </c>
      <c r="AZ7565">
        <v>0</v>
      </c>
      <c r="BA7565">
        <v>0</v>
      </c>
      <c r="BB7565">
        <v>0</v>
      </c>
      <c r="BC7565">
        <v>0</v>
      </c>
      <c r="BD7565">
        <v>0</v>
      </c>
      <c r="BE7565">
        <v>0</v>
      </c>
      <c r="BF7565">
        <v>0</v>
      </c>
      <c r="BG7565">
        <v>0</v>
      </c>
      <c r="BH7565">
        <v>0</v>
      </c>
      <c r="BI7565">
        <v>0</v>
      </c>
      <c r="BJ7565">
        <v>0</v>
      </c>
      <c r="BK7565">
        <v>0</v>
      </c>
      <c r="BL7565">
        <v>0</v>
      </c>
      <c r="BM7565">
        <v>0</v>
      </c>
      <c r="BN7565">
        <v>0</v>
      </c>
      <c r="BO7565">
        <v>0</v>
      </c>
      <c r="BP7565">
        <v>0</v>
      </c>
      <c r="BQ7565">
        <v>0</v>
      </c>
      <c r="BR7565">
        <v>0</v>
      </c>
      <c r="BS7565">
        <v>0</v>
      </c>
      <c r="BT7565">
        <v>0</v>
      </c>
      <c r="BU7565">
        <v>0</v>
      </c>
      <c r="BV7565">
        <v>0</v>
      </c>
      <c r="BW7565">
        <v>0</v>
      </c>
      <c r="BX7565">
        <v>0</v>
      </c>
      <c r="BY7565">
        <v>0</v>
      </c>
      <c r="BZ7565">
        <v>0</v>
      </c>
      <c r="CA7565">
        <v>0</v>
      </c>
      <c r="CB7565">
        <v>0</v>
      </c>
      <c r="CC7565">
        <v>0</v>
      </c>
      <c r="CD7565">
        <v>0</v>
      </c>
      <c r="CE7565">
        <v>0</v>
      </c>
      <c r="CF7565">
        <v>0</v>
      </c>
      <c r="CG7565">
        <v>0</v>
      </c>
      <c r="CH7565">
        <v>0</v>
      </c>
      <c r="CI7565">
        <v>0</v>
      </c>
      <c r="CJ7565">
        <v>0</v>
      </c>
      <c r="CK7565">
        <v>0.26519989999999999</v>
      </c>
      <c r="CL7565">
        <v>0</v>
      </c>
      <c r="CM7565">
        <v>3.225516143636364</v>
      </c>
      <c r="CN7565">
        <v>0</v>
      </c>
      <c r="CO7565">
        <v>0</v>
      </c>
      <c r="CP7565">
        <v>0</v>
      </c>
      <c r="CQ7565">
        <v>0</v>
      </c>
      <c r="CR7565">
        <v>0</v>
      </c>
      <c r="CS7565">
        <v>0</v>
      </c>
      <c r="CT7565">
        <v>0</v>
      </c>
      <c r="CU7565">
        <v>0</v>
      </c>
      <c r="CV7565">
        <v>0</v>
      </c>
      <c r="CW7565">
        <v>0</v>
      </c>
      <c r="CX7565">
        <v>0</v>
      </c>
      <c r="CY7565">
        <v>0</v>
      </c>
      <c r="CZ7565">
        <v>0</v>
      </c>
      <c r="DA7565">
        <v>0</v>
      </c>
      <c r="DB7565">
        <v>0</v>
      </c>
      <c r="DC7565">
        <v>0</v>
      </c>
      <c r="DD7565">
        <v>0</v>
      </c>
      <c r="DE7565">
        <v>0</v>
      </c>
      <c r="DF7565">
        <v>0</v>
      </c>
      <c r="DG7565">
        <v>0</v>
      </c>
      <c r="DH7565">
        <v>0</v>
      </c>
      <c r="DI7565">
        <v>0</v>
      </c>
      <c r="DJ7565">
        <v>0</v>
      </c>
      <c r="DK7565">
        <v>0</v>
      </c>
      <c r="DL7565">
        <v>0</v>
      </c>
      <c r="DM7565">
        <v>0</v>
      </c>
      <c r="DN7565">
        <v>0</v>
      </c>
      <c r="DO7565">
        <v>0</v>
      </c>
      <c r="DP7565">
        <v>0</v>
      </c>
      <c r="DQ7565">
        <v>0</v>
      </c>
      <c r="DR7565">
        <v>6.99603705</v>
      </c>
    </row>
    <row r="7566" spans="1:122" s="2" customFormat="1" ht="18" x14ac:dyDescent="0.35">
      <c r="A7566" s="7" t="s">
        <v>106</v>
      </c>
      <c r="B7566">
        <v>0</v>
      </c>
      <c r="C7566">
        <v>0</v>
      </c>
      <c r="D7566">
        <v>-56.360129200000003</v>
      </c>
      <c r="E7566">
        <v>0</v>
      </c>
      <c r="F7566">
        <v>2.8434849999999869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0</v>
      </c>
      <c r="AU7566">
        <v>0</v>
      </c>
      <c r="AV7566">
        <v>0</v>
      </c>
      <c r="AW7566">
        <v>0</v>
      </c>
      <c r="AX7566">
        <v>0</v>
      </c>
      <c r="AY7566">
        <v>0</v>
      </c>
      <c r="AZ7566">
        <v>0</v>
      </c>
      <c r="BA7566">
        <v>0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0</v>
      </c>
      <c r="BI7566">
        <v>0</v>
      </c>
      <c r="BJ7566">
        <v>0</v>
      </c>
      <c r="BK7566">
        <v>0</v>
      </c>
      <c r="BL7566">
        <v>0</v>
      </c>
      <c r="BM7566">
        <v>0</v>
      </c>
      <c r="BN7566">
        <v>0</v>
      </c>
      <c r="BO7566">
        <v>0</v>
      </c>
      <c r="BP7566">
        <v>0</v>
      </c>
      <c r="BQ7566">
        <v>0</v>
      </c>
      <c r="BR7566">
        <v>0</v>
      </c>
      <c r="BS7566">
        <v>0</v>
      </c>
      <c r="BT7566">
        <v>0</v>
      </c>
      <c r="BU7566">
        <v>0</v>
      </c>
      <c r="BV7566">
        <v>0</v>
      </c>
      <c r="BW7566">
        <v>0</v>
      </c>
      <c r="BX7566">
        <v>0</v>
      </c>
      <c r="BY7566">
        <v>0</v>
      </c>
      <c r="BZ7566">
        <v>0</v>
      </c>
      <c r="CA7566">
        <v>0</v>
      </c>
      <c r="CB7566">
        <v>0</v>
      </c>
      <c r="CC7566">
        <v>0</v>
      </c>
      <c r="CD7566">
        <v>0</v>
      </c>
      <c r="CE7566">
        <v>0</v>
      </c>
      <c r="CF7566">
        <v>0</v>
      </c>
      <c r="CG7566">
        <v>0</v>
      </c>
      <c r="CH7566">
        <v>0</v>
      </c>
      <c r="CI7566">
        <v>0</v>
      </c>
      <c r="CJ7566">
        <v>0</v>
      </c>
      <c r="CK7566">
        <v>0</v>
      </c>
      <c r="CL7566">
        <v>0</v>
      </c>
      <c r="CM7566">
        <v>0</v>
      </c>
      <c r="CN7566">
        <v>0</v>
      </c>
      <c r="CO7566">
        <v>0</v>
      </c>
      <c r="CP7566">
        <v>0</v>
      </c>
      <c r="CQ7566">
        <v>0</v>
      </c>
      <c r="CR7566">
        <v>0</v>
      </c>
      <c r="CS7566">
        <v>0</v>
      </c>
      <c r="CT7566">
        <v>0</v>
      </c>
      <c r="CU7566">
        <v>0</v>
      </c>
      <c r="CV7566">
        <v>0</v>
      </c>
      <c r="CW7566">
        <v>0</v>
      </c>
      <c r="CX7566">
        <v>0</v>
      </c>
      <c r="CY7566">
        <v>0</v>
      </c>
      <c r="CZ7566">
        <v>0</v>
      </c>
      <c r="DA7566">
        <v>0</v>
      </c>
      <c r="DB7566">
        <v>0</v>
      </c>
      <c r="DC7566">
        <v>0</v>
      </c>
      <c r="DD7566">
        <v>0</v>
      </c>
      <c r="DE7566">
        <v>0</v>
      </c>
      <c r="DF7566">
        <v>0</v>
      </c>
      <c r="DG7566">
        <v>0</v>
      </c>
      <c r="DH7566">
        <v>0</v>
      </c>
      <c r="DI7566">
        <v>0</v>
      </c>
      <c r="DJ7566">
        <v>0</v>
      </c>
      <c r="DK7566">
        <v>0</v>
      </c>
      <c r="DL7566">
        <v>0</v>
      </c>
      <c r="DM7566">
        <v>0</v>
      </c>
      <c r="DN7566">
        <v>0</v>
      </c>
      <c r="DO7566">
        <v>0</v>
      </c>
      <c r="DP7566">
        <v>0</v>
      </c>
      <c r="DQ7566">
        <v>0</v>
      </c>
      <c r="DR7566">
        <v>6.99603705</v>
      </c>
    </row>
    <row r="7567" spans="1:122" s="2" customFormat="1" ht="18" x14ac:dyDescent="0.35">
      <c r="A7567" s="7" t="s">
        <v>357</v>
      </c>
      <c r="B7567">
        <v>0</v>
      </c>
      <c r="C7567">
        <v>0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10.4418518</v>
      </c>
      <c r="Z7567">
        <v>21.738612</v>
      </c>
      <c r="AA7567">
        <v>2.9512900000000002</v>
      </c>
      <c r="AB7567">
        <v>2.893313636363636</v>
      </c>
      <c r="AC7567">
        <v>0</v>
      </c>
      <c r="AD7567">
        <v>0</v>
      </c>
      <c r="AE7567">
        <v>6.524902</v>
      </c>
      <c r="AF7567">
        <v>0</v>
      </c>
      <c r="AG7567">
        <v>0.87072366666666667</v>
      </c>
      <c r="AH7567">
        <v>0.81091078571428554</v>
      </c>
      <c r="AI7567">
        <v>32.864870727272717</v>
      </c>
      <c r="AJ7567">
        <v>3.8334077142857188</v>
      </c>
      <c r="AK7567">
        <v>3.6883982</v>
      </c>
      <c r="AL7567">
        <v>40.688183299999999</v>
      </c>
      <c r="AM7567">
        <v>0</v>
      </c>
      <c r="AN7567">
        <v>1.6288992499999999</v>
      </c>
      <c r="AO7567">
        <v>6.3693625000000003</v>
      </c>
      <c r="AP7567">
        <v>0</v>
      </c>
      <c r="AQ7567">
        <v>0</v>
      </c>
      <c r="AR7567">
        <v>0</v>
      </c>
      <c r="AS7567">
        <v>0</v>
      </c>
      <c r="AT7567">
        <v>0</v>
      </c>
      <c r="AU7567">
        <v>0</v>
      </c>
      <c r="AV7567">
        <v>0</v>
      </c>
      <c r="AW7567">
        <v>0</v>
      </c>
      <c r="AX7567">
        <v>0</v>
      </c>
      <c r="AY7567">
        <v>0</v>
      </c>
      <c r="AZ7567">
        <v>0</v>
      </c>
      <c r="BA7567">
        <v>0</v>
      </c>
      <c r="BB7567">
        <v>0</v>
      </c>
      <c r="BC7567">
        <v>0</v>
      </c>
      <c r="BD7567">
        <v>0</v>
      </c>
      <c r="BE7567">
        <v>0</v>
      </c>
      <c r="BF7567">
        <v>0</v>
      </c>
      <c r="BG7567">
        <v>0</v>
      </c>
      <c r="BH7567">
        <v>0</v>
      </c>
      <c r="BI7567">
        <v>0</v>
      </c>
      <c r="BJ7567">
        <v>0</v>
      </c>
      <c r="BK7567">
        <v>0</v>
      </c>
      <c r="BL7567">
        <v>0</v>
      </c>
      <c r="BM7567">
        <v>0</v>
      </c>
      <c r="BN7567">
        <v>0</v>
      </c>
      <c r="BO7567">
        <v>0</v>
      </c>
      <c r="BP7567">
        <v>0</v>
      </c>
      <c r="BQ7567">
        <v>0</v>
      </c>
      <c r="BR7567">
        <v>0</v>
      </c>
      <c r="BS7567">
        <v>0</v>
      </c>
      <c r="BT7567">
        <v>0</v>
      </c>
      <c r="BU7567">
        <v>0</v>
      </c>
      <c r="BV7567">
        <v>0</v>
      </c>
      <c r="BW7567">
        <v>0</v>
      </c>
      <c r="BX7567">
        <v>0</v>
      </c>
      <c r="BY7567">
        <v>0</v>
      </c>
      <c r="BZ7567">
        <v>0</v>
      </c>
      <c r="CA7567">
        <v>0</v>
      </c>
      <c r="CB7567">
        <v>0</v>
      </c>
      <c r="CC7567">
        <v>0</v>
      </c>
      <c r="CD7567">
        <v>0</v>
      </c>
      <c r="CE7567">
        <v>0</v>
      </c>
      <c r="CF7567">
        <v>0</v>
      </c>
      <c r="CG7567">
        <v>0</v>
      </c>
      <c r="CH7567">
        <v>0</v>
      </c>
      <c r="CI7567">
        <v>0</v>
      </c>
      <c r="CJ7567">
        <v>0</v>
      </c>
      <c r="CK7567">
        <v>0</v>
      </c>
      <c r="CL7567">
        <v>0</v>
      </c>
      <c r="CM7567">
        <v>0</v>
      </c>
      <c r="CN7567">
        <v>0</v>
      </c>
      <c r="CO7567">
        <v>0</v>
      </c>
      <c r="CP7567">
        <v>0</v>
      </c>
      <c r="CQ7567">
        <v>0</v>
      </c>
      <c r="CR7567">
        <v>0</v>
      </c>
      <c r="CS7567">
        <v>0</v>
      </c>
      <c r="CT7567">
        <v>0</v>
      </c>
      <c r="CU7567">
        <v>0</v>
      </c>
      <c r="CV7567">
        <v>0</v>
      </c>
      <c r="CW7567">
        <v>0</v>
      </c>
      <c r="CX7567">
        <v>0</v>
      </c>
      <c r="CY7567">
        <v>0</v>
      </c>
      <c r="CZ7567">
        <v>0</v>
      </c>
      <c r="DA7567">
        <v>0</v>
      </c>
      <c r="DB7567">
        <v>0</v>
      </c>
      <c r="DC7567">
        <v>0</v>
      </c>
      <c r="DD7567">
        <v>0</v>
      </c>
      <c r="DE7567">
        <v>0</v>
      </c>
      <c r="DF7567">
        <v>0</v>
      </c>
      <c r="DG7567">
        <v>0</v>
      </c>
      <c r="DH7567">
        <v>0</v>
      </c>
      <c r="DI7567">
        <v>0</v>
      </c>
      <c r="DJ7567">
        <v>0</v>
      </c>
      <c r="DK7567">
        <v>0</v>
      </c>
      <c r="DL7567">
        <v>0</v>
      </c>
      <c r="DM7567">
        <v>0</v>
      </c>
      <c r="DN7567">
        <v>0</v>
      </c>
      <c r="DO7567">
        <v>0</v>
      </c>
      <c r="DP7567">
        <v>0</v>
      </c>
      <c r="DQ7567">
        <v>0</v>
      </c>
      <c r="DR7567">
        <v>6.99603705</v>
      </c>
    </row>
    <row r="7568" spans="1:122" s="2" customFormat="1" ht="18" x14ac:dyDescent="0.35">
      <c r="A7568" s="6" t="s">
        <v>108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2.0427185454545458</v>
      </c>
      <c r="H7568">
        <v>0</v>
      </c>
      <c r="I7568">
        <v>0</v>
      </c>
      <c r="J7568">
        <v>0</v>
      </c>
      <c r="K7568">
        <v>6.9523229999999936</v>
      </c>
      <c r="L7568">
        <v>0</v>
      </c>
      <c r="M7568">
        <v>0</v>
      </c>
      <c r="N7568">
        <v>1.5463714</v>
      </c>
      <c r="O7568">
        <v>0</v>
      </c>
      <c r="P7568">
        <v>-1.549197999999999</v>
      </c>
      <c r="Q7568">
        <v>0</v>
      </c>
      <c r="R7568">
        <v>-0.26702920000000019</v>
      </c>
      <c r="S7568">
        <v>0</v>
      </c>
      <c r="T7568">
        <v>2.8285533333333319</v>
      </c>
      <c r="U7568">
        <v>-10.391318555555561</v>
      </c>
      <c r="V7568">
        <v>0</v>
      </c>
      <c r="W7568">
        <v>1.26687375</v>
      </c>
      <c r="X7568">
        <v>0.1753959090909091</v>
      </c>
      <c r="Y7568">
        <v>10.4418518</v>
      </c>
      <c r="Z7568">
        <v>21.738612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.81091078571428554</v>
      </c>
      <c r="AI7568">
        <v>32.864870727272717</v>
      </c>
      <c r="AJ7568">
        <v>3.8334077142857188</v>
      </c>
      <c r="AK7568">
        <v>0</v>
      </c>
      <c r="AL7568">
        <v>0</v>
      </c>
      <c r="AM7568">
        <v>0</v>
      </c>
      <c r="AN7568">
        <v>0</v>
      </c>
      <c r="AO7568">
        <v>0</v>
      </c>
      <c r="AP7568">
        <v>1.717621555555555</v>
      </c>
      <c r="AQ7568">
        <v>0</v>
      </c>
      <c r="AR7568">
        <v>0</v>
      </c>
      <c r="AS7568">
        <v>0</v>
      </c>
      <c r="AT7568">
        <v>7.7954712857142914</v>
      </c>
      <c r="AU7568">
        <v>0</v>
      </c>
      <c r="AV7568">
        <v>1.138687</v>
      </c>
      <c r="AW7568">
        <v>-2.1940795714285719</v>
      </c>
      <c r="AX7568">
        <v>-0.52138600000000002</v>
      </c>
      <c r="AY7568">
        <v>3.4328851249999999</v>
      </c>
      <c r="AZ7568">
        <v>8.0688655999999988</v>
      </c>
      <c r="BA7568">
        <v>-29.477454014999999</v>
      </c>
      <c r="BB7568">
        <v>1.3445268749999999</v>
      </c>
      <c r="BC7568">
        <v>-0.84386887499999919</v>
      </c>
      <c r="BD7568">
        <v>-24.948096905555559</v>
      </c>
      <c r="BE7568">
        <v>-0.15669042857142881</v>
      </c>
      <c r="BF7568">
        <v>-2.1508791999999999</v>
      </c>
      <c r="BG7568">
        <v>-3.0969300000000019E-2</v>
      </c>
      <c r="BH7568">
        <v>-0.23612257142857171</v>
      </c>
      <c r="BI7568">
        <v>-3.7218924999999978</v>
      </c>
      <c r="BJ7568">
        <v>0.54063856272727218</v>
      </c>
      <c r="BK7568">
        <v>-5.2781955714285704</v>
      </c>
      <c r="BL7568">
        <v>3.4852739166666669</v>
      </c>
      <c r="BM7568">
        <v>2.9673038000000012</v>
      </c>
      <c r="BN7568">
        <v>-1.168396756666662</v>
      </c>
      <c r="BO7568">
        <v>-2.708736693333333</v>
      </c>
      <c r="BP7568">
        <v>0.11108410000000001</v>
      </c>
      <c r="BQ7568">
        <v>1.1554369999999989</v>
      </c>
      <c r="BR7568">
        <v>-0.30969485714285738</v>
      </c>
      <c r="BS7568">
        <v>-0.96028612888888654</v>
      </c>
      <c r="BT7568">
        <v>-0.24483253625000001</v>
      </c>
      <c r="BU7568">
        <v>36.973666857142859</v>
      </c>
      <c r="BV7568">
        <v>-1.2685286099999999</v>
      </c>
      <c r="BW7568">
        <v>2.7979411275000001</v>
      </c>
      <c r="BX7568">
        <v>8.0695133899999991</v>
      </c>
      <c r="BY7568">
        <v>3.1385518800000001</v>
      </c>
      <c r="BZ7568">
        <v>0.22230025</v>
      </c>
      <c r="CA7568">
        <v>1.3703734999999999</v>
      </c>
      <c r="CB7568">
        <v>0</v>
      </c>
      <c r="CC7568">
        <v>2.645151705</v>
      </c>
      <c r="CD7568">
        <v>4.5113486759999999</v>
      </c>
      <c r="CE7568">
        <v>0</v>
      </c>
      <c r="CF7568">
        <v>0</v>
      </c>
      <c r="CG7568">
        <v>4.4441614285714284</v>
      </c>
      <c r="CH7568">
        <v>5.3604431983333329</v>
      </c>
      <c r="CI7568">
        <v>3.3657387000000001</v>
      </c>
      <c r="CJ7568">
        <v>0</v>
      </c>
      <c r="CK7568">
        <v>0</v>
      </c>
      <c r="CL7568">
        <v>0</v>
      </c>
      <c r="CM7568">
        <v>3.225516143636364</v>
      </c>
      <c r="CN7568">
        <v>5.7251045366666666</v>
      </c>
      <c r="CO7568">
        <v>0</v>
      </c>
      <c r="CP7568">
        <v>0</v>
      </c>
      <c r="CQ7568">
        <v>0</v>
      </c>
      <c r="CR7568">
        <v>7.2092110187499996</v>
      </c>
      <c r="CS7568">
        <v>4.1666213380000006</v>
      </c>
      <c r="CT7568">
        <v>-0.72820780400000085</v>
      </c>
      <c r="CU7568">
        <v>1.037364988</v>
      </c>
      <c r="CV7568">
        <v>0</v>
      </c>
      <c r="CW7568">
        <v>3.7392543333330273E-2</v>
      </c>
      <c r="CX7568">
        <v>6.2263110259999976</v>
      </c>
      <c r="CY7568">
        <v>3.604500359999999</v>
      </c>
      <c r="CZ7568">
        <v>0.92142307750000185</v>
      </c>
      <c r="DA7568">
        <v>-1.471344511999999</v>
      </c>
      <c r="DB7568">
        <v>8.9208677299999923</v>
      </c>
      <c r="DC7568">
        <v>3.3015574616666652</v>
      </c>
      <c r="DD7568">
        <v>0</v>
      </c>
      <c r="DE7568">
        <v>0</v>
      </c>
      <c r="DF7568">
        <v>0</v>
      </c>
      <c r="DG7568">
        <v>5.9117617580000612</v>
      </c>
      <c r="DH7568">
        <v>0</v>
      </c>
      <c r="DI7568">
        <v>2.9805592625000008</v>
      </c>
      <c r="DJ7568">
        <v>0</v>
      </c>
      <c r="DK7568">
        <v>30.71541238499999</v>
      </c>
      <c r="DL7568">
        <v>9.745329868333334</v>
      </c>
      <c r="DM7568">
        <v>0</v>
      </c>
      <c r="DN7568">
        <v>0</v>
      </c>
      <c r="DO7568">
        <v>0</v>
      </c>
      <c r="DP7568">
        <v>0</v>
      </c>
      <c r="DQ7568">
        <v>0</v>
      </c>
      <c r="DR7568">
        <v>67.124283969999993</v>
      </c>
    </row>
    <row r="7569" spans="1:122" s="2" customFormat="1" ht="18" x14ac:dyDescent="0.35">
      <c r="A7569" s="7" t="s">
        <v>110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2.0427185454545458</v>
      </c>
      <c r="H7569">
        <v>0</v>
      </c>
      <c r="I7569">
        <v>0</v>
      </c>
      <c r="J7569">
        <v>0</v>
      </c>
      <c r="K7569">
        <v>6.9523229999999936</v>
      </c>
      <c r="L7569">
        <v>0</v>
      </c>
      <c r="M7569">
        <v>0</v>
      </c>
      <c r="N7569">
        <v>1.5463714</v>
      </c>
      <c r="O7569">
        <v>0</v>
      </c>
      <c r="P7569">
        <v>-1.549197999999999</v>
      </c>
      <c r="Q7569">
        <v>0</v>
      </c>
      <c r="R7569">
        <v>-0.13351460000000009</v>
      </c>
      <c r="S7569">
        <v>0</v>
      </c>
      <c r="T7569">
        <v>2.8285533333333319</v>
      </c>
      <c r="U7569">
        <v>-5.1956592777777804</v>
      </c>
      <c r="V7569">
        <v>0</v>
      </c>
      <c r="W7569">
        <v>1.26687375</v>
      </c>
      <c r="X7569">
        <v>0.1753959090909091</v>
      </c>
      <c r="Y7569">
        <v>10.4418518</v>
      </c>
      <c r="Z7569">
        <v>21.738612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>
        <v>32.864870727272717</v>
      </c>
      <c r="AJ7569">
        <v>1.916703857142859</v>
      </c>
      <c r="AK7569">
        <v>0</v>
      </c>
      <c r="AL7569">
        <v>0</v>
      </c>
      <c r="AM7569">
        <v>0</v>
      </c>
      <c r="AN7569">
        <v>0</v>
      </c>
      <c r="AO7569">
        <v>0</v>
      </c>
      <c r="AP7569">
        <v>0</v>
      </c>
      <c r="AQ7569">
        <v>0</v>
      </c>
      <c r="AR7569">
        <v>0</v>
      </c>
      <c r="AS7569">
        <v>0</v>
      </c>
      <c r="AT7569">
        <v>0</v>
      </c>
      <c r="AU7569">
        <v>0</v>
      </c>
      <c r="AV7569">
        <v>0</v>
      </c>
      <c r="AW7569">
        <v>0</v>
      </c>
      <c r="AX7569">
        <v>0</v>
      </c>
      <c r="AY7569">
        <v>0</v>
      </c>
      <c r="AZ7569">
        <v>4.0344327999999994</v>
      </c>
      <c r="BA7569">
        <v>-14.7387270075</v>
      </c>
      <c r="BB7569">
        <v>1.3445268749999999</v>
      </c>
      <c r="BC7569">
        <v>-0.84386887499999919</v>
      </c>
      <c r="BD7569">
        <v>-12.47404845277778</v>
      </c>
      <c r="BE7569">
        <v>-0.15669042857142881</v>
      </c>
      <c r="BF7569">
        <v>-1.0754395999999999</v>
      </c>
      <c r="BG7569">
        <v>-1.548465000000001E-2</v>
      </c>
      <c r="BH7569">
        <v>-0.1180612857142859</v>
      </c>
      <c r="BI7569">
        <v>-1.8609462499999989</v>
      </c>
      <c r="BJ7569">
        <v>0</v>
      </c>
      <c r="BK7569">
        <v>-5.2781955714285704</v>
      </c>
      <c r="BL7569">
        <v>1.742636958333333</v>
      </c>
      <c r="BM7569">
        <v>0</v>
      </c>
      <c r="BN7569">
        <v>-0.58419837833333099</v>
      </c>
      <c r="BO7569">
        <v>-1.3543683466666669</v>
      </c>
      <c r="BP7569">
        <v>5.5542050000000003E-2</v>
      </c>
      <c r="BQ7569">
        <v>0</v>
      </c>
      <c r="BR7569">
        <v>0</v>
      </c>
      <c r="BS7569">
        <v>-0.48014306444444332</v>
      </c>
      <c r="BT7569">
        <v>-0.12241626812500001</v>
      </c>
      <c r="BU7569">
        <v>36.973666857142859</v>
      </c>
      <c r="BV7569">
        <v>-0.63426430499999997</v>
      </c>
      <c r="BW7569">
        <v>1.3989705637500001</v>
      </c>
      <c r="BX7569">
        <v>4.0347566949999996</v>
      </c>
      <c r="BY7569">
        <v>1.56927594</v>
      </c>
      <c r="BZ7569">
        <v>0</v>
      </c>
      <c r="CA7569">
        <v>0</v>
      </c>
      <c r="CB7569">
        <v>0</v>
      </c>
      <c r="CC7569">
        <v>1.3225758525</v>
      </c>
      <c r="CD7569">
        <v>4.5113486759999999</v>
      </c>
      <c r="CE7569">
        <v>0</v>
      </c>
      <c r="CF7569">
        <v>0</v>
      </c>
      <c r="CG7569">
        <v>0</v>
      </c>
      <c r="CH7569">
        <v>2.680221599166666</v>
      </c>
      <c r="CI7569">
        <v>3.3657387000000001</v>
      </c>
      <c r="CJ7569">
        <v>0</v>
      </c>
      <c r="CK7569">
        <v>0</v>
      </c>
      <c r="CL7569">
        <v>0</v>
      </c>
      <c r="CM7569">
        <v>3.225516143636364</v>
      </c>
      <c r="CN7569">
        <v>5.7251045366666666</v>
      </c>
      <c r="CO7569">
        <v>0</v>
      </c>
      <c r="CP7569">
        <v>0</v>
      </c>
      <c r="CQ7569">
        <v>0</v>
      </c>
      <c r="CR7569">
        <v>7.2092110187499996</v>
      </c>
      <c r="CS7569">
        <v>2.0833106689999998</v>
      </c>
      <c r="CT7569">
        <v>0</v>
      </c>
      <c r="CU7569">
        <v>0</v>
      </c>
      <c r="CV7569">
        <v>0</v>
      </c>
      <c r="CW7569">
        <v>1.869627166666514E-2</v>
      </c>
      <c r="CX7569">
        <v>6.2263110259999976</v>
      </c>
      <c r="CY7569">
        <v>3.604500359999999</v>
      </c>
      <c r="CZ7569">
        <v>0.92142307750000185</v>
      </c>
      <c r="DA7569">
        <v>-0.73567225599999975</v>
      </c>
      <c r="DB7569">
        <v>4.4604338649999962</v>
      </c>
      <c r="DC7569">
        <v>3.3015574616666652</v>
      </c>
      <c r="DD7569">
        <v>0</v>
      </c>
      <c r="DE7569">
        <v>0</v>
      </c>
      <c r="DF7569">
        <v>0</v>
      </c>
      <c r="DG7569">
        <v>5.9117617580000612</v>
      </c>
      <c r="DH7569">
        <v>0</v>
      </c>
      <c r="DI7569">
        <v>0</v>
      </c>
      <c r="DJ7569">
        <v>0</v>
      </c>
      <c r="DK7569">
        <v>0</v>
      </c>
      <c r="DL7569">
        <v>0</v>
      </c>
      <c r="DM7569">
        <v>0</v>
      </c>
      <c r="DN7569">
        <v>0</v>
      </c>
      <c r="DO7569">
        <v>0</v>
      </c>
      <c r="DP7569">
        <v>0</v>
      </c>
      <c r="DQ7569">
        <v>0</v>
      </c>
      <c r="DR7569">
        <v>47.723686110000003</v>
      </c>
    </row>
    <row r="7570" spans="1:122" s="2" customFormat="1" ht="18" x14ac:dyDescent="0.35">
      <c r="A7570" s="7" t="s">
        <v>112</v>
      </c>
      <c r="B7570">
        <v>0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.81091078571428554</v>
      </c>
      <c r="AI7570">
        <v>0</v>
      </c>
      <c r="AJ7570">
        <v>1.916703857142859</v>
      </c>
      <c r="AK7570">
        <v>0</v>
      </c>
      <c r="AL7570">
        <v>0</v>
      </c>
      <c r="AM7570">
        <v>0</v>
      </c>
      <c r="AN7570">
        <v>0</v>
      </c>
      <c r="AO7570">
        <v>0</v>
      </c>
      <c r="AP7570">
        <v>1.717621555555555</v>
      </c>
      <c r="AQ7570">
        <v>0</v>
      </c>
      <c r="AR7570">
        <v>0</v>
      </c>
      <c r="AS7570">
        <v>0</v>
      </c>
      <c r="AT7570">
        <v>7.7954712857142914</v>
      </c>
      <c r="AU7570">
        <v>0</v>
      </c>
      <c r="AV7570">
        <v>1.138687</v>
      </c>
      <c r="AW7570">
        <v>-2.1940795714285719</v>
      </c>
      <c r="AX7570">
        <v>-0.52138600000000002</v>
      </c>
      <c r="AY7570">
        <v>3.4328851249999999</v>
      </c>
      <c r="AZ7570">
        <v>4.0344327999999994</v>
      </c>
      <c r="BA7570">
        <v>-14.7387270075</v>
      </c>
      <c r="BB7570">
        <v>0</v>
      </c>
      <c r="BC7570">
        <v>0</v>
      </c>
      <c r="BD7570">
        <v>-12.47404845277778</v>
      </c>
      <c r="BE7570">
        <v>0</v>
      </c>
      <c r="BF7570">
        <v>-1.0754395999999999</v>
      </c>
      <c r="BG7570">
        <v>-1.548465000000001E-2</v>
      </c>
      <c r="BH7570">
        <v>-0.1180612857142859</v>
      </c>
      <c r="BI7570">
        <v>-1.8609462499999989</v>
      </c>
      <c r="BJ7570">
        <v>0.54063856272727218</v>
      </c>
      <c r="BK7570">
        <v>0</v>
      </c>
      <c r="BL7570">
        <v>1.742636958333333</v>
      </c>
      <c r="BM7570">
        <v>2.9673038000000012</v>
      </c>
      <c r="BN7570">
        <v>-0.58419837833333099</v>
      </c>
      <c r="BO7570">
        <v>-1.3543683466666669</v>
      </c>
      <c r="BP7570">
        <v>5.5542050000000003E-2</v>
      </c>
      <c r="BQ7570">
        <v>1.1554369999999989</v>
      </c>
      <c r="BR7570">
        <v>-0.30969485714285738</v>
      </c>
      <c r="BS7570">
        <v>-0.48014306444444332</v>
      </c>
      <c r="BT7570">
        <v>-0.12241626812500001</v>
      </c>
      <c r="BU7570">
        <v>0</v>
      </c>
      <c r="BV7570">
        <v>-0.63426430499999997</v>
      </c>
      <c r="BW7570">
        <v>1.3989705637500001</v>
      </c>
      <c r="BX7570">
        <v>4.0347566949999996</v>
      </c>
      <c r="BY7570">
        <v>1.56927594</v>
      </c>
      <c r="BZ7570">
        <v>0.22230025</v>
      </c>
      <c r="CA7570">
        <v>1.3703734999999999</v>
      </c>
      <c r="CB7570">
        <v>0</v>
      </c>
      <c r="CC7570">
        <v>1.3225758525</v>
      </c>
      <c r="CD7570">
        <v>0</v>
      </c>
      <c r="CE7570">
        <v>0</v>
      </c>
      <c r="CF7570">
        <v>0</v>
      </c>
      <c r="CG7570">
        <v>4.4441614285714284</v>
      </c>
      <c r="CH7570">
        <v>2.680221599166666</v>
      </c>
      <c r="CI7570">
        <v>0</v>
      </c>
      <c r="CJ7570">
        <v>0</v>
      </c>
      <c r="CK7570">
        <v>0</v>
      </c>
      <c r="CL7570">
        <v>0</v>
      </c>
      <c r="CM7570">
        <v>0</v>
      </c>
      <c r="CN7570">
        <v>0</v>
      </c>
      <c r="CO7570">
        <v>0</v>
      </c>
      <c r="CP7570">
        <v>0</v>
      </c>
      <c r="CQ7570">
        <v>0</v>
      </c>
      <c r="CR7570">
        <v>0</v>
      </c>
      <c r="CS7570">
        <v>2.0833106689999998</v>
      </c>
      <c r="CT7570">
        <v>-0.72820780400000085</v>
      </c>
      <c r="CU7570">
        <v>1.037364988</v>
      </c>
      <c r="CV7570">
        <v>0</v>
      </c>
      <c r="CW7570">
        <v>1.869627166666514E-2</v>
      </c>
      <c r="CX7570">
        <v>0</v>
      </c>
      <c r="CY7570">
        <v>0</v>
      </c>
      <c r="CZ7570">
        <v>0</v>
      </c>
      <c r="DA7570">
        <v>-0.73567225599999975</v>
      </c>
      <c r="DB7570">
        <v>4.4604338649999962</v>
      </c>
      <c r="DC7570">
        <v>0</v>
      </c>
      <c r="DD7570">
        <v>0</v>
      </c>
      <c r="DE7570">
        <v>0</v>
      </c>
      <c r="DF7570">
        <v>0</v>
      </c>
      <c r="DG7570">
        <v>0</v>
      </c>
      <c r="DH7570">
        <v>0</v>
      </c>
      <c r="DI7570">
        <v>2.9805592625000008</v>
      </c>
      <c r="DJ7570">
        <v>0</v>
      </c>
      <c r="DK7570">
        <v>30.71541238499999</v>
      </c>
      <c r="DL7570">
        <v>9.745329868333334</v>
      </c>
      <c r="DM7570">
        <v>0</v>
      </c>
      <c r="DN7570">
        <v>0</v>
      </c>
      <c r="DO7570">
        <v>0</v>
      </c>
      <c r="DP7570">
        <v>0</v>
      </c>
      <c r="DQ7570">
        <v>0</v>
      </c>
      <c r="DR7570">
        <v>9.7002989299999953</v>
      </c>
    </row>
    <row r="7571" spans="1:122" s="2" customFormat="1" ht="18" x14ac:dyDescent="0.35">
      <c r="A7571" s="7" t="s">
        <v>113</v>
      </c>
      <c r="B7571">
        <v>0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-0.13351460000000009</v>
      </c>
      <c r="S7571">
        <v>0</v>
      </c>
      <c r="T7571">
        <v>0</v>
      </c>
      <c r="U7571">
        <v>-5.1956592777777804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>
        <v>0</v>
      </c>
      <c r="AJ7571">
        <v>0</v>
      </c>
      <c r="AK7571">
        <v>0</v>
      </c>
      <c r="AL7571">
        <v>0</v>
      </c>
      <c r="AM7571">
        <v>0</v>
      </c>
      <c r="AN7571">
        <v>0</v>
      </c>
      <c r="AO7571">
        <v>0</v>
      </c>
      <c r="AP7571">
        <v>0</v>
      </c>
      <c r="AQ7571">
        <v>0</v>
      </c>
      <c r="AR7571">
        <v>0</v>
      </c>
      <c r="AS7571">
        <v>0</v>
      </c>
      <c r="AT7571">
        <v>0</v>
      </c>
      <c r="AU7571">
        <v>0</v>
      </c>
      <c r="AV7571">
        <v>0</v>
      </c>
      <c r="AW7571">
        <v>0</v>
      </c>
      <c r="AX7571">
        <v>0</v>
      </c>
      <c r="AY7571">
        <v>0</v>
      </c>
      <c r="AZ7571">
        <v>0</v>
      </c>
      <c r="BA7571">
        <v>0</v>
      </c>
      <c r="BB7571">
        <v>0</v>
      </c>
      <c r="BC7571">
        <v>0</v>
      </c>
      <c r="BD7571">
        <v>0</v>
      </c>
      <c r="BE7571">
        <v>0</v>
      </c>
      <c r="BF7571">
        <v>0</v>
      </c>
      <c r="BG7571">
        <v>0</v>
      </c>
      <c r="BH7571">
        <v>0</v>
      </c>
      <c r="BI7571">
        <v>0</v>
      </c>
      <c r="BJ7571">
        <v>0</v>
      </c>
      <c r="BK7571">
        <v>0</v>
      </c>
      <c r="BL7571">
        <v>0</v>
      </c>
      <c r="BM7571">
        <v>0</v>
      </c>
      <c r="BN7571">
        <v>0</v>
      </c>
      <c r="BO7571">
        <v>0</v>
      </c>
      <c r="BP7571">
        <v>0</v>
      </c>
      <c r="BQ7571">
        <v>0</v>
      </c>
      <c r="BR7571">
        <v>0</v>
      </c>
      <c r="BS7571">
        <v>0</v>
      </c>
      <c r="BT7571">
        <v>0</v>
      </c>
      <c r="BU7571">
        <v>0</v>
      </c>
      <c r="BV7571">
        <v>0</v>
      </c>
      <c r="BW7571">
        <v>0</v>
      </c>
      <c r="BX7571">
        <v>0</v>
      </c>
      <c r="BY7571">
        <v>0</v>
      </c>
      <c r="BZ7571">
        <v>0</v>
      </c>
      <c r="CA7571">
        <v>0</v>
      </c>
      <c r="CB7571">
        <v>0</v>
      </c>
      <c r="CC7571">
        <v>0</v>
      </c>
      <c r="CD7571">
        <v>0</v>
      </c>
      <c r="CE7571">
        <v>0</v>
      </c>
      <c r="CF7571">
        <v>0</v>
      </c>
      <c r="CG7571">
        <v>0</v>
      </c>
      <c r="CH7571">
        <v>0</v>
      </c>
      <c r="CI7571">
        <v>0</v>
      </c>
      <c r="CJ7571">
        <v>0</v>
      </c>
      <c r="CK7571">
        <v>0</v>
      </c>
      <c r="CL7571">
        <v>0</v>
      </c>
      <c r="CM7571">
        <v>0</v>
      </c>
      <c r="CN7571">
        <v>0</v>
      </c>
      <c r="CO7571">
        <v>0</v>
      </c>
      <c r="CP7571">
        <v>0</v>
      </c>
      <c r="CQ7571">
        <v>0</v>
      </c>
      <c r="CR7571">
        <v>0</v>
      </c>
      <c r="CS7571">
        <v>0</v>
      </c>
      <c r="CT7571">
        <v>0</v>
      </c>
      <c r="CU7571">
        <v>0</v>
      </c>
      <c r="CV7571">
        <v>0</v>
      </c>
      <c r="CW7571">
        <v>0</v>
      </c>
      <c r="CX7571">
        <v>0</v>
      </c>
      <c r="CY7571">
        <v>0</v>
      </c>
      <c r="CZ7571">
        <v>0</v>
      </c>
      <c r="DA7571">
        <v>0</v>
      </c>
      <c r="DB7571">
        <v>0</v>
      </c>
      <c r="DC7571">
        <v>0</v>
      </c>
      <c r="DD7571">
        <v>0</v>
      </c>
      <c r="DE7571">
        <v>0</v>
      </c>
      <c r="DF7571">
        <v>0</v>
      </c>
      <c r="DG7571">
        <v>0</v>
      </c>
      <c r="DH7571">
        <v>0</v>
      </c>
      <c r="DI7571">
        <v>0</v>
      </c>
      <c r="DJ7571">
        <v>0</v>
      </c>
      <c r="DK7571">
        <v>0</v>
      </c>
      <c r="DL7571">
        <v>0</v>
      </c>
      <c r="DM7571">
        <v>0</v>
      </c>
      <c r="DN7571">
        <v>0</v>
      </c>
      <c r="DO7571">
        <v>0</v>
      </c>
      <c r="DP7571">
        <v>0</v>
      </c>
      <c r="DQ7571">
        <v>0</v>
      </c>
      <c r="DR7571">
        <v>9.7002989299999953</v>
      </c>
    </row>
    <row r="7572" spans="1:122" s="2" customFormat="1" ht="18" x14ac:dyDescent="0.35">
      <c r="A7572" s="6" t="s">
        <v>114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2.0427185454545458</v>
      </c>
      <c r="H7572">
        <v>8.3649395454545452</v>
      </c>
      <c r="I7572">
        <v>0</v>
      </c>
      <c r="J7572">
        <v>0</v>
      </c>
      <c r="K7572">
        <v>6.9523229999999936</v>
      </c>
      <c r="L7572">
        <v>0</v>
      </c>
      <c r="M7572">
        <v>0.69599911111111135</v>
      </c>
      <c r="N7572">
        <v>0</v>
      </c>
      <c r="O7572">
        <v>0</v>
      </c>
      <c r="P7572">
        <v>-1.549197999999999</v>
      </c>
      <c r="Q7572">
        <v>-7.879688083333332</v>
      </c>
      <c r="R7572">
        <v>0</v>
      </c>
      <c r="S7572">
        <v>0</v>
      </c>
      <c r="T7572">
        <v>0</v>
      </c>
      <c r="U7572">
        <v>-10.391318555555561</v>
      </c>
      <c r="V7572">
        <v>0</v>
      </c>
      <c r="W7572">
        <v>0</v>
      </c>
      <c r="X7572">
        <v>0.1753959090909091</v>
      </c>
      <c r="Y7572">
        <v>0</v>
      </c>
      <c r="Z7572">
        <v>21.738612</v>
      </c>
      <c r="AA7572">
        <v>0</v>
      </c>
      <c r="AB7572">
        <v>2.893313636363636</v>
      </c>
      <c r="AC7572">
        <v>3.6907525714285709</v>
      </c>
      <c r="AD7572">
        <v>1.8003624</v>
      </c>
      <c r="AE7572">
        <v>8.1621127142857137</v>
      </c>
      <c r="AF7572">
        <v>0.63051787499999989</v>
      </c>
      <c r="AG7572">
        <v>0.87072366666666667</v>
      </c>
      <c r="AH7572">
        <v>0.81091078571428554</v>
      </c>
      <c r="AI7572">
        <v>32.864870727272717</v>
      </c>
      <c r="AJ7572">
        <v>0.53485499999999997</v>
      </c>
      <c r="AK7572">
        <v>-4.1202999999999997E-2</v>
      </c>
      <c r="AL7572">
        <v>-2.6523999999999999E-2</v>
      </c>
      <c r="AM7572">
        <v>0.29071799999999998</v>
      </c>
      <c r="AN7572">
        <v>0.32340799999999997</v>
      </c>
      <c r="AO7572">
        <v>0.54639899999999997</v>
      </c>
      <c r="AP7572">
        <v>-0.10075000000000001</v>
      </c>
      <c r="AQ7572">
        <v>1.876236</v>
      </c>
      <c r="AR7572">
        <v>0.86767300000000003</v>
      </c>
      <c r="AS7572">
        <v>0.91368000000000005</v>
      </c>
      <c r="AT7572">
        <v>3.5568390000000001</v>
      </c>
      <c r="AU7572">
        <v>5.7414301249999999</v>
      </c>
      <c r="AV7572">
        <v>0.75906499999999999</v>
      </c>
      <c r="AW7572">
        <v>0.27301199999999998</v>
      </c>
      <c r="AX7572">
        <v>0.40012900000000001</v>
      </c>
      <c r="AY7572">
        <v>2.3318629999999998</v>
      </c>
      <c r="AZ7572">
        <v>-0.51461500000000004</v>
      </c>
      <c r="BA7572">
        <v>-0.63020299999999996</v>
      </c>
      <c r="BB7572">
        <v>-0.24679599999999999</v>
      </c>
      <c r="BC7572">
        <v>0.53959599999999996</v>
      </c>
      <c r="BD7572">
        <v>-0.85201800000000005</v>
      </c>
      <c r="BE7572">
        <v>-0.15669042857142881</v>
      </c>
      <c r="BF7572">
        <v>-2.1508791999999999</v>
      </c>
      <c r="BG7572">
        <v>-3.0969300000000019E-2</v>
      </c>
      <c r="BH7572">
        <v>-0.23612257142857171</v>
      </c>
      <c r="BI7572">
        <v>-0.77336800000000006</v>
      </c>
      <c r="BJ7572">
        <v>0.54063856272727218</v>
      </c>
      <c r="BK7572">
        <v>-5.2781955714285704</v>
      </c>
      <c r="BL7572">
        <v>3.4852739166666669</v>
      </c>
      <c r="BM7572">
        <v>2.9673038000000012</v>
      </c>
      <c r="BN7572">
        <v>7.6171350000000002</v>
      </c>
      <c r="BO7572">
        <v>0</v>
      </c>
      <c r="BP7572">
        <v>0.11108410000000001</v>
      </c>
      <c r="BQ7572">
        <v>1.1554369999999989</v>
      </c>
      <c r="BR7572">
        <v>-0.30969485714285738</v>
      </c>
      <c r="BS7572">
        <v>-0.96028612888888654</v>
      </c>
      <c r="BT7572">
        <v>0</v>
      </c>
      <c r="BU7572">
        <v>0</v>
      </c>
      <c r="BV7572">
        <v>-3.88678493875</v>
      </c>
      <c r="BW7572">
        <v>2.7979411275000001</v>
      </c>
      <c r="BX7572">
        <v>-0.38146882700000329</v>
      </c>
      <c r="BY7572">
        <v>3.1385518800000001</v>
      </c>
      <c r="BZ7572">
        <v>0</v>
      </c>
      <c r="CA7572">
        <v>0</v>
      </c>
      <c r="CB7572">
        <v>0</v>
      </c>
      <c r="CC7572">
        <v>2.645151705</v>
      </c>
      <c r="CD7572">
        <v>0</v>
      </c>
      <c r="CE7572">
        <v>0</v>
      </c>
      <c r="CF7572">
        <v>0</v>
      </c>
      <c r="CG7572">
        <v>4.4441614285714284</v>
      </c>
      <c r="CH7572">
        <v>5.3604431983333329</v>
      </c>
      <c r="CI7572">
        <v>0</v>
      </c>
      <c r="CJ7572">
        <v>0</v>
      </c>
      <c r="CK7572">
        <v>0.26519989999999999</v>
      </c>
      <c r="CL7572">
        <v>0</v>
      </c>
      <c r="CM7572">
        <v>3.225516143636364</v>
      </c>
      <c r="CN7572">
        <v>0</v>
      </c>
      <c r="CO7572">
        <v>3.22400216</v>
      </c>
      <c r="CP7572">
        <v>2.8805424359999998</v>
      </c>
      <c r="CQ7572">
        <v>-1.6721300240000001</v>
      </c>
      <c r="CR7572">
        <v>7.2092110187499996</v>
      </c>
      <c r="CS7572">
        <v>0</v>
      </c>
      <c r="CT7572">
        <v>0</v>
      </c>
      <c r="CU7572">
        <v>0</v>
      </c>
      <c r="CV7572">
        <v>0</v>
      </c>
      <c r="CW7572">
        <v>0</v>
      </c>
      <c r="CX7572">
        <v>0</v>
      </c>
      <c r="CY7572">
        <v>0</v>
      </c>
      <c r="CZ7572">
        <v>0</v>
      </c>
      <c r="DA7572">
        <v>0</v>
      </c>
      <c r="DB7572">
        <v>0</v>
      </c>
      <c r="DC7572">
        <v>0</v>
      </c>
      <c r="DD7572">
        <v>0</v>
      </c>
      <c r="DE7572">
        <v>0</v>
      </c>
      <c r="DF7572">
        <v>0</v>
      </c>
      <c r="DG7572">
        <v>0</v>
      </c>
      <c r="DH7572">
        <v>0</v>
      </c>
      <c r="DI7572">
        <v>0</v>
      </c>
      <c r="DJ7572">
        <v>0</v>
      </c>
      <c r="DK7572">
        <v>0</v>
      </c>
      <c r="DL7572">
        <v>0</v>
      </c>
      <c r="DM7572">
        <v>0</v>
      </c>
      <c r="DN7572">
        <v>0</v>
      </c>
      <c r="DO7572">
        <v>0</v>
      </c>
      <c r="DP7572">
        <v>0</v>
      </c>
      <c r="DQ7572">
        <v>0</v>
      </c>
      <c r="DR7572">
        <v>-45.531426130000099</v>
      </c>
    </row>
    <row r="7573" spans="1:122" s="2" customFormat="1" ht="18" x14ac:dyDescent="0.35">
      <c r="A7573" s="7" t="s">
        <v>118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8.3649395454545452</v>
      </c>
      <c r="I7573">
        <v>0</v>
      </c>
      <c r="J7573">
        <v>0</v>
      </c>
      <c r="K7573">
        <v>3.4761614999999968</v>
      </c>
      <c r="L7573">
        <v>0</v>
      </c>
      <c r="M7573">
        <v>0.69599911111111135</v>
      </c>
      <c r="N7573">
        <v>0</v>
      </c>
      <c r="O7573">
        <v>0</v>
      </c>
      <c r="P7573">
        <v>-1.549197999999999</v>
      </c>
      <c r="Q7573">
        <v>-7.879688083333332</v>
      </c>
      <c r="R7573">
        <v>0</v>
      </c>
      <c r="S7573">
        <v>0</v>
      </c>
      <c r="T7573">
        <v>0</v>
      </c>
      <c r="U7573">
        <v>-10.391318555555561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.43536183333333328</v>
      </c>
      <c r="AH7573">
        <v>0</v>
      </c>
      <c r="AI7573">
        <v>0</v>
      </c>
      <c r="AJ7573">
        <v>0.514212</v>
      </c>
      <c r="AK7573">
        <v>0</v>
      </c>
      <c r="AL7573">
        <v>0</v>
      </c>
      <c r="AM7573">
        <v>9.6905999999999992E-2</v>
      </c>
      <c r="AN7573">
        <v>0</v>
      </c>
      <c r="AO7573">
        <v>0.17840633333333331</v>
      </c>
      <c r="AP7573">
        <v>0</v>
      </c>
      <c r="AQ7573">
        <v>0.62541199999999997</v>
      </c>
      <c r="AR7573">
        <v>0</v>
      </c>
      <c r="AS7573">
        <v>0.30456</v>
      </c>
      <c r="AT7573">
        <v>0.35975299999999999</v>
      </c>
      <c r="AU7573">
        <v>0</v>
      </c>
      <c r="AV7573">
        <v>0</v>
      </c>
      <c r="AW7573">
        <v>0</v>
      </c>
      <c r="AX7573">
        <v>0</v>
      </c>
      <c r="AY7573">
        <v>0</v>
      </c>
      <c r="AZ7573">
        <v>0</v>
      </c>
      <c r="BA7573">
        <v>0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  <c r="BM7573">
        <v>0</v>
      </c>
      <c r="BN7573">
        <v>0</v>
      </c>
      <c r="BO7573">
        <v>0</v>
      </c>
      <c r="BP7573">
        <v>0</v>
      </c>
      <c r="BQ7573">
        <v>0</v>
      </c>
      <c r="BR7573">
        <v>0</v>
      </c>
      <c r="BS7573">
        <v>0</v>
      </c>
      <c r="BT7573">
        <v>0</v>
      </c>
      <c r="BU7573">
        <v>0</v>
      </c>
      <c r="BV7573">
        <v>0</v>
      </c>
      <c r="BW7573">
        <v>0</v>
      </c>
      <c r="BX7573">
        <v>0</v>
      </c>
      <c r="BY7573">
        <v>0</v>
      </c>
      <c r="BZ7573">
        <v>0</v>
      </c>
      <c r="CA7573">
        <v>0</v>
      </c>
      <c r="CB7573">
        <v>0</v>
      </c>
      <c r="CC7573">
        <v>0</v>
      </c>
      <c r="CD7573">
        <v>0</v>
      </c>
      <c r="CE7573">
        <v>0</v>
      </c>
      <c r="CF7573">
        <v>0</v>
      </c>
      <c r="CG7573">
        <v>0</v>
      </c>
      <c r="CH7573">
        <v>0</v>
      </c>
      <c r="CI7573">
        <v>0</v>
      </c>
      <c r="CJ7573">
        <v>0</v>
      </c>
      <c r="CK7573">
        <v>0</v>
      </c>
      <c r="CL7573">
        <v>0</v>
      </c>
      <c r="CM7573">
        <v>0</v>
      </c>
      <c r="CN7573">
        <v>0</v>
      </c>
      <c r="CO7573">
        <v>0</v>
      </c>
      <c r="CP7573">
        <v>0</v>
      </c>
      <c r="CQ7573">
        <v>0</v>
      </c>
      <c r="CR7573">
        <v>0</v>
      </c>
      <c r="CS7573">
        <v>0</v>
      </c>
      <c r="CT7573">
        <v>0</v>
      </c>
      <c r="CU7573">
        <v>0</v>
      </c>
      <c r="CV7573">
        <v>0</v>
      </c>
      <c r="CW7573">
        <v>0</v>
      </c>
      <c r="CX7573">
        <v>0</v>
      </c>
      <c r="CY7573">
        <v>0</v>
      </c>
      <c r="CZ7573">
        <v>0</v>
      </c>
      <c r="DA7573">
        <v>0</v>
      </c>
      <c r="DB7573">
        <v>0</v>
      </c>
      <c r="DC7573">
        <v>0</v>
      </c>
      <c r="DD7573">
        <v>0</v>
      </c>
      <c r="DE7573">
        <v>0</v>
      </c>
      <c r="DF7573">
        <v>0</v>
      </c>
      <c r="DG7573">
        <v>0</v>
      </c>
      <c r="DH7573">
        <v>0</v>
      </c>
      <c r="DI7573">
        <v>0</v>
      </c>
      <c r="DJ7573">
        <v>0</v>
      </c>
      <c r="DK7573">
        <v>0</v>
      </c>
      <c r="DL7573">
        <v>0</v>
      </c>
      <c r="DM7573">
        <v>0</v>
      </c>
      <c r="DN7573">
        <v>0</v>
      </c>
      <c r="DO7573">
        <v>0</v>
      </c>
      <c r="DP7573">
        <v>0</v>
      </c>
      <c r="DQ7573">
        <v>0</v>
      </c>
      <c r="DR7573">
        <v>-77.564446000000103</v>
      </c>
    </row>
    <row r="7574" spans="1:122" s="2" customFormat="1" ht="18" x14ac:dyDescent="0.35">
      <c r="A7574" s="7" t="s">
        <v>119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2.0427185454545458</v>
      </c>
      <c r="H7574">
        <v>0</v>
      </c>
      <c r="I7574">
        <v>0</v>
      </c>
      <c r="J7574">
        <v>0</v>
      </c>
      <c r="K7574">
        <v>3.4761614999999968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>
        <v>0</v>
      </c>
      <c r="AJ7574">
        <v>0</v>
      </c>
      <c r="AK7574">
        <v>-1.3734333333333329E-2</v>
      </c>
      <c r="AL7574">
        <v>-1.3261999999999999E-2</v>
      </c>
      <c r="AM7574">
        <v>9.6905999999999992E-2</v>
      </c>
      <c r="AN7574">
        <v>0.16170399999999999</v>
      </c>
      <c r="AO7574">
        <v>0.17840633333333331</v>
      </c>
      <c r="AP7574">
        <v>-5.0375000000000003E-2</v>
      </c>
      <c r="AQ7574">
        <v>0.62541199999999997</v>
      </c>
      <c r="AR7574">
        <v>0.43383650000000001</v>
      </c>
      <c r="AS7574">
        <v>0.30456</v>
      </c>
      <c r="AT7574">
        <v>0.35975299999999999</v>
      </c>
      <c r="AU7574">
        <v>2.8707150625</v>
      </c>
      <c r="AV7574">
        <v>0.37953249999999999</v>
      </c>
      <c r="AW7574">
        <v>0.13650599999999999</v>
      </c>
      <c r="AX7574">
        <v>0.20006450000000001</v>
      </c>
      <c r="AY7574">
        <v>1.1659314999999999</v>
      </c>
      <c r="AZ7574">
        <v>-0.25730750000000002</v>
      </c>
      <c r="BA7574">
        <v>-0.31510149999999998</v>
      </c>
      <c r="BB7574">
        <v>-0.12339799999999999</v>
      </c>
      <c r="BC7574">
        <v>0.26979799999999998</v>
      </c>
      <c r="BD7574">
        <v>-0.42600900000000003</v>
      </c>
      <c r="BE7574">
        <v>-7.8345214285714421E-2</v>
      </c>
      <c r="BF7574">
        <v>-1.0754395999999999</v>
      </c>
      <c r="BG7574">
        <v>-3.0969300000000019E-2</v>
      </c>
      <c r="BH7574">
        <v>-0.1180612857142859</v>
      </c>
      <c r="BI7574">
        <v>-0.38668400000000003</v>
      </c>
      <c r="BJ7574">
        <v>0.54063856272727218</v>
      </c>
      <c r="BK7574">
        <v>-5.2781955714285704</v>
      </c>
      <c r="BL7574">
        <v>1.742636958333333</v>
      </c>
      <c r="BM7574">
        <v>1.4836518999999999</v>
      </c>
      <c r="BN7574">
        <v>3.8085675000000001</v>
      </c>
      <c r="BO7574">
        <v>0</v>
      </c>
      <c r="BP7574">
        <v>0.11108410000000001</v>
      </c>
      <c r="BQ7574">
        <v>1.1554369999999989</v>
      </c>
      <c r="BR7574">
        <v>-0.30969485714285738</v>
      </c>
      <c r="BS7574">
        <v>-0.96028612888888654</v>
      </c>
      <c r="BT7574">
        <v>0</v>
      </c>
      <c r="BU7574">
        <v>0</v>
      </c>
      <c r="BV7574">
        <v>-1.943392469375</v>
      </c>
      <c r="BW7574">
        <v>2.7979411275000001</v>
      </c>
      <c r="BX7574">
        <v>-0.1907344135000017</v>
      </c>
      <c r="BY7574">
        <v>0</v>
      </c>
      <c r="BZ7574">
        <v>0</v>
      </c>
      <c r="CA7574">
        <v>0</v>
      </c>
      <c r="CB7574">
        <v>0</v>
      </c>
      <c r="CC7574">
        <v>0</v>
      </c>
      <c r="CD7574">
        <v>0</v>
      </c>
      <c r="CE7574">
        <v>0</v>
      </c>
      <c r="CF7574">
        <v>0</v>
      </c>
      <c r="CG7574">
        <v>0</v>
      </c>
      <c r="CH7574">
        <v>0</v>
      </c>
      <c r="CI7574">
        <v>0</v>
      </c>
      <c r="CJ7574">
        <v>0</v>
      </c>
      <c r="CK7574">
        <v>0</v>
      </c>
      <c r="CL7574">
        <v>0</v>
      </c>
      <c r="CM7574">
        <v>0</v>
      </c>
      <c r="CN7574">
        <v>0</v>
      </c>
      <c r="CO7574">
        <v>3.22400216</v>
      </c>
      <c r="CP7574">
        <v>2.8805424359999998</v>
      </c>
      <c r="CQ7574">
        <v>-1.6721300240000001</v>
      </c>
      <c r="CR7574">
        <v>7.2092110187499996</v>
      </c>
      <c r="CS7574">
        <v>0</v>
      </c>
      <c r="CT7574">
        <v>0</v>
      </c>
      <c r="CU7574">
        <v>0</v>
      </c>
      <c r="CV7574">
        <v>0</v>
      </c>
      <c r="CW7574">
        <v>0</v>
      </c>
      <c r="CX7574">
        <v>0</v>
      </c>
      <c r="CY7574">
        <v>0</v>
      </c>
      <c r="CZ7574">
        <v>0</v>
      </c>
      <c r="DA7574">
        <v>0</v>
      </c>
      <c r="DB7574">
        <v>0</v>
      </c>
      <c r="DC7574">
        <v>0</v>
      </c>
      <c r="DD7574">
        <v>0</v>
      </c>
      <c r="DE7574">
        <v>0</v>
      </c>
      <c r="DF7574">
        <v>0</v>
      </c>
      <c r="DG7574">
        <v>0</v>
      </c>
      <c r="DH7574">
        <v>0</v>
      </c>
      <c r="DI7574">
        <v>0</v>
      </c>
      <c r="DJ7574">
        <v>0</v>
      </c>
      <c r="DK7574">
        <v>0</v>
      </c>
      <c r="DL7574">
        <v>0</v>
      </c>
      <c r="DM7574">
        <v>0</v>
      </c>
      <c r="DN7574">
        <v>0</v>
      </c>
      <c r="DO7574">
        <v>0</v>
      </c>
      <c r="DP7574">
        <v>0</v>
      </c>
      <c r="DQ7574">
        <v>0</v>
      </c>
      <c r="DR7574">
        <v>5.9299803200000012</v>
      </c>
    </row>
    <row r="7575" spans="1:122" s="2" customFormat="1" ht="18" x14ac:dyDescent="0.35">
      <c r="A7575" s="7" t="s">
        <v>120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>
        <v>0</v>
      </c>
      <c r="AJ7575">
        <v>0</v>
      </c>
      <c r="AK7575">
        <v>0</v>
      </c>
      <c r="AL7575">
        <v>0</v>
      </c>
      <c r="AM7575">
        <v>0</v>
      </c>
      <c r="AN7575">
        <v>0</v>
      </c>
      <c r="AO7575">
        <v>0</v>
      </c>
      <c r="AP7575">
        <v>0</v>
      </c>
      <c r="AQ7575">
        <v>0</v>
      </c>
      <c r="AR7575">
        <v>0</v>
      </c>
      <c r="AS7575">
        <v>0</v>
      </c>
      <c r="AT7575">
        <v>0</v>
      </c>
      <c r="AU7575">
        <v>0</v>
      </c>
      <c r="AV7575">
        <v>0</v>
      </c>
      <c r="AW7575">
        <v>0</v>
      </c>
      <c r="AX7575">
        <v>0</v>
      </c>
      <c r="AY7575">
        <v>0</v>
      </c>
      <c r="AZ7575">
        <v>0</v>
      </c>
      <c r="BA7575">
        <v>0</v>
      </c>
      <c r="BB7575">
        <v>0</v>
      </c>
      <c r="BC7575">
        <v>0</v>
      </c>
      <c r="BD7575">
        <v>0</v>
      </c>
      <c r="BE7575">
        <v>0</v>
      </c>
      <c r="BF7575">
        <v>0</v>
      </c>
      <c r="BG7575">
        <v>0</v>
      </c>
      <c r="BH7575">
        <v>0</v>
      </c>
      <c r="BI7575">
        <v>0</v>
      </c>
      <c r="BJ7575">
        <v>0</v>
      </c>
      <c r="BK7575">
        <v>0</v>
      </c>
      <c r="BL7575">
        <v>0</v>
      </c>
      <c r="BM7575">
        <v>0</v>
      </c>
      <c r="BN7575">
        <v>0</v>
      </c>
      <c r="BO7575">
        <v>0</v>
      </c>
      <c r="BP7575">
        <v>0</v>
      </c>
      <c r="BQ7575">
        <v>0</v>
      </c>
      <c r="BR7575">
        <v>0</v>
      </c>
      <c r="BS7575">
        <v>0</v>
      </c>
      <c r="BT7575">
        <v>0</v>
      </c>
      <c r="BU7575">
        <v>0</v>
      </c>
      <c r="BV7575">
        <v>0</v>
      </c>
      <c r="BW7575">
        <v>0</v>
      </c>
      <c r="BX7575">
        <v>0</v>
      </c>
      <c r="BY7575">
        <v>0</v>
      </c>
      <c r="BZ7575">
        <v>0</v>
      </c>
      <c r="CA7575">
        <v>0</v>
      </c>
      <c r="CB7575">
        <v>0</v>
      </c>
      <c r="CC7575">
        <v>0</v>
      </c>
      <c r="CD7575">
        <v>0</v>
      </c>
      <c r="CE7575">
        <v>0</v>
      </c>
      <c r="CF7575">
        <v>0</v>
      </c>
      <c r="CG7575">
        <v>2.2220807142857142</v>
      </c>
      <c r="CH7575">
        <v>2.680221599166666</v>
      </c>
      <c r="CI7575">
        <v>0</v>
      </c>
      <c r="CJ7575">
        <v>0</v>
      </c>
      <c r="CK7575">
        <v>0</v>
      </c>
      <c r="CL7575">
        <v>0</v>
      </c>
      <c r="CM7575">
        <v>0</v>
      </c>
      <c r="CN7575">
        <v>0</v>
      </c>
      <c r="CO7575">
        <v>0</v>
      </c>
      <c r="CP7575">
        <v>0</v>
      </c>
      <c r="CQ7575">
        <v>0</v>
      </c>
      <c r="CR7575">
        <v>0</v>
      </c>
      <c r="CS7575">
        <v>0</v>
      </c>
      <c r="CT7575">
        <v>0</v>
      </c>
      <c r="CU7575">
        <v>0</v>
      </c>
      <c r="CV7575">
        <v>0</v>
      </c>
      <c r="CW7575">
        <v>0</v>
      </c>
      <c r="CX7575">
        <v>0</v>
      </c>
      <c r="CY7575">
        <v>0</v>
      </c>
      <c r="CZ7575">
        <v>0</v>
      </c>
      <c r="DA7575">
        <v>0</v>
      </c>
      <c r="DB7575">
        <v>0</v>
      </c>
      <c r="DC7575">
        <v>0</v>
      </c>
      <c r="DD7575">
        <v>0</v>
      </c>
      <c r="DE7575">
        <v>0</v>
      </c>
      <c r="DF7575">
        <v>0</v>
      </c>
      <c r="DG7575">
        <v>0</v>
      </c>
      <c r="DH7575">
        <v>0</v>
      </c>
      <c r="DI7575">
        <v>0</v>
      </c>
      <c r="DJ7575">
        <v>0</v>
      </c>
      <c r="DK7575">
        <v>0</v>
      </c>
      <c r="DL7575">
        <v>0</v>
      </c>
      <c r="DM7575">
        <v>0</v>
      </c>
      <c r="DN7575">
        <v>0</v>
      </c>
      <c r="DO7575">
        <v>0</v>
      </c>
      <c r="DP7575">
        <v>0</v>
      </c>
      <c r="DQ7575">
        <v>0</v>
      </c>
      <c r="DR7575">
        <v>5.9299803200000012</v>
      </c>
    </row>
    <row r="7576" spans="1:122" s="2" customFormat="1" ht="18" x14ac:dyDescent="0.35">
      <c r="A7576" s="7" t="s">
        <v>121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>
        <v>0</v>
      </c>
      <c r="AJ7576">
        <v>0</v>
      </c>
      <c r="AK7576">
        <v>-1.3734333333333329E-2</v>
      </c>
      <c r="AL7576">
        <v>0</v>
      </c>
      <c r="AM7576">
        <v>0</v>
      </c>
      <c r="AN7576">
        <v>0</v>
      </c>
      <c r="AO7576">
        <v>0.17840633333333331</v>
      </c>
      <c r="AP7576">
        <v>0</v>
      </c>
      <c r="AQ7576">
        <v>0</v>
      </c>
      <c r="AR7576">
        <v>0</v>
      </c>
      <c r="AS7576">
        <v>0</v>
      </c>
      <c r="AT7576">
        <v>0</v>
      </c>
      <c r="AU7576">
        <v>0</v>
      </c>
      <c r="AV7576">
        <v>0</v>
      </c>
      <c r="AW7576">
        <v>0</v>
      </c>
      <c r="AX7576">
        <v>0</v>
      </c>
      <c r="AY7576">
        <v>0</v>
      </c>
      <c r="AZ7576">
        <v>0</v>
      </c>
      <c r="BA7576">
        <v>0</v>
      </c>
      <c r="BB7576">
        <v>0</v>
      </c>
      <c r="BC7576">
        <v>0</v>
      </c>
      <c r="BD7576">
        <v>0</v>
      </c>
      <c r="BE7576">
        <v>0</v>
      </c>
      <c r="BF7576">
        <v>0</v>
      </c>
      <c r="BG7576">
        <v>0</v>
      </c>
      <c r="BH7576">
        <v>0</v>
      </c>
      <c r="BI7576">
        <v>0</v>
      </c>
      <c r="BJ7576">
        <v>0</v>
      </c>
      <c r="BK7576">
        <v>0</v>
      </c>
      <c r="BL7576">
        <v>0</v>
      </c>
      <c r="BM7576">
        <v>0</v>
      </c>
      <c r="BN7576">
        <v>0</v>
      </c>
      <c r="BO7576">
        <v>0</v>
      </c>
      <c r="BP7576">
        <v>0</v>
      </c>
      <c r="BQ7576">
        <v>0</v>
      </c>
      <c r="BR7576">
        <v>0</v>
      </c>
      <c r="BS7576">
        <v>0</v>
      </c>
      <c r="BT7576">
        <v>0</v>
      </c>
      <c r="BU7576">
        <v>0</v>
      </c>
      <c r="BV7576">
        <v>0</v>
      </c>
      <c r="BW7576">
        <v>0</v>
      </c>
      <c r="BX7576">
        <v>0</v>
      </c>
      <c r="BY7576">
        <v>0</v>
      </c>
      <c r="BZ7576">
        <v>0</v>
      </c>
      <c r="CA7576">
        <v>0</v>
      </c>
      <c r="CB7576">
        <v>0</v>
      </c>
      <c r="CC7576">
        <v>0</v>
      </c>
      <c r="CD7576">
        <v>0</v>
      </c>
      <c r="CE7576">
        <v>0</v>
      </c>
      <c r="CF7576">
        <v>0</v>
      </c>
      <c r="CG7576">
        <v>0</v>
      </c>
      <c r="CH7576">
        <v>0</v>
      </c>
      <c r="CI7576">
        <v>0</v>
      </c>
      <c r="CJ7576">
        <v>0</v>
      </c>
      <c r="CK7576">
        <v>0</v>
      </c>
      <c r="CL7576">
        <v>0</v>
      </c>
      <c r="CM7576">
        <v>0</v>
      </c>
      <c r="CN7576">
        <v>0</v>
      </c>
      <c r="CO7576">
        <v>0</v>
      </c>
      <c r="CP7576">
        <v>0</v>
      </c>
      <c r="CQ7576">
        <v>0</v>
      </c>
      <c r="CR7576">
        <v>0</v>
      </c>
      <c r="CS7576">
        <v>0</v>
      </c>
      <c r="CT7576">
        <v>0</v>
      </c>
      <c r="CU7576">
        <v>0</v>
      </c>
      <c r="CV7576">
        <v>0</v>
      </c>
      <c r="CW7576">
        <v>0</v>
      </c>
      <c r="CX7576">
        <v>0</v>
      </c>
      <c r="CY7576">
        <v>0</v>
      </c>
      <c r="CZ7576">
        <v>0</v>
      </c>
      <c r="DA7576">
        <v>0</v>
      </c>
      <c r="DB7576">
        <v>0</v>
      </c>
      <c r="DC7576">
        <v>0</v>
      </c>
      <c r="DD7576">
        <v>0</v>
      </c>
      <c r="DE7576">
        <v>0</v>
      </c>
      <c r="DF7576">
        <v>0</v>
      </c>
      <c r="DG7576">
        <v>0</v>
      </c>
      <c r="DH7576">
        <v>0</v>
      </c>
      <c r="DI7576">
        <v>0</v>
      </c>
      <c r="DJ7576">
        <v>0</v>
      </c>
      <c r="DK7576">
        <v>0</v>
      </c>
      <c r="DL7576">
        <v>0</v>
      </c>
      <c r="DM7576">
        <v>0</v>
      </c>
      <c r="DN7576">
        <v>0</v>
      </c>
      <c r="DO7576">
        <v>0</v>
      </c>
      <c r="DP7576">
        <v>0</v>
      </c>
      <c r="DQ7576">
        <v>0</v>
      </c>
      <c r="DR7576">
        <v>5.9299803200000012</v>
      </c>
    </row>
    <row r="7577" spans="1:122" s="2" customFormat="1" ht="18" x14ac:dyDescent="0.35">
      <c r="A7577" s="7" t="s">
        <v>123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.1753959090909091</v>
      </c>
      <c r="Y7577">
        <v>0</v>
      </c>
      <c r="Z7577">
        <v>21.738612</v>
      </c>
      <c r="AA7577">
        <v>0</v>
      </c>
      <c r="AB7577">
        <v>2.893313636363636</v>
      </c>
      <c r="AC7577">
        <v>3.6907525714285709</v>
      </c>
      <c r="AD7577">
        <v>1.8003624</v>
      </c>
      <c r="AE7577">
        <v>8.1621127142857137</v>
      </c>
      <c r="AF7577">
        <v>0.63051787499999989</v>
      </c>
      <c r="AG7577">
        <v>0.43536183333333328</v>
      </c>
      <c r="AH7577">
        <v>0.81091078571428554</v>
      </c>
      <c r="AI7577">
        <v>32.864870727272717</v>
      </c>
      <c r="AJ7577">
        <v>2.0643000000000002E-2</v>
      </c>
      <c r="AK7577">
        <v>-1.3734333333333329E-2</v>
      </c>
      <c r="AL7577">
        <v>-1.3261999999999999E-2</v>
      </c>
      <c r="AM7577">
        <v>9.6905999999999992E-2</v>
      </c>
      <c r="AN7577">
        <v>0.16170399999999999</v>
      </c>
      <c r="AO7577">
        <v>1.1180000000000001E-2</v>
      </c>
      <c r="AP7577">
        <v>-5.0375000000000003E-2</v>
      </c>
      <c r="AQ7577">
        <v>0.62541199999999997</v>
      </c>
      <c r="AR7577">
        <v>0.43383650000000001</v>
      </c>
      <c r="AS7577">
        <v>0.30456</v>
      </c>
      <c r="AT7577">
        <v>2.8373330000000001</v>
      </c>
      <c r="AU7577">
        <v>2.8707150625</v>
      </c>
      <c r="AV7577">
        <v>0.37953249999999999</v>
      </c>
      <c r="AW7577">
        <v>0.13650599999999999</v>
      </c>
      <c r="AX7577">
        <v>0.20006450000000001</v>
      </c>
      <c r="AY7577">
        <v>1.1659314999999999</v>
      </c>
      <c r="AZ7577">
        <v>-0.25730750000000002</v>
      </c>
      <c r="BA7577">
        <v>-0.31510149999999998</v>
      </c>
      <c r="BB7577">
        <v>-0.12339799999999999</v>
      </c>
      <c r="BC7577">
        <v>0.26979799999999998</v>
      </c>
      <c r="BD7577">
        <v>-0.42600900000000003</v>
      </c>
      <c r="BE7577">
        <v>-7.8345214285714421E-2</v>
      </c>
      <c r="BF7577">
        <v>-1.0754395999999999</v>
      </c>
      <c r="BG7577">
        <v>0</v>
      </c>
      <c r="BH7577">
        <v>-0.1180612857142859</v>
      </c>
      <c r="BI7577">
        <v>-0.38668400000000003</v>
      </c>
      <c r="BJ7577">
        <v>0</v>
      </c>
      <c r="BK7577">
        <v>0</v>
      </c>
      <c r="BL7577">
        <v>1.742636958333333</v>
      </c>
      <c r="BM7577">
        <v>1.4836518999999999</v>
      </c>
      <c r="BN7577">
        <v>3.8085675000000001</v>
      </c>
      <c r="BO7577">
        <v>0</v>
      </c>
      <c r="BP7577">
        <v>0</v>
      </c>
      <c r="BQ7577">
        <v>0</v>
      </c>
      <c r="BR7577">
        <v>0</v>
      </c>
      <c r="BS7577">
        <v>0</v>
      </c>
      <c r="BT7577">
        <v>0</v>
      </c>
      <c r="BU7577">
        <v>0</v>
      </c>
      <c r="BV7577">
        <v>-1.943392469375</v>
      </c>
      <c r="BW7577">
        <v>0</v>
      </c>
      <c r="BX7577">
        <v>-0.1907344135000017</v>
      </c>
      <c r="BY7577">
        <v>3.1385518800000001</v>
      </c>
      <c r="BZ7577">
        <v>0</v>
      </c>
      <c r="CA7577">
        <v>0</v>
      </c>
      <c r="CB7577">
        <v>0</v>
      </c>
      <c r="CC7577">
        <v>2.645151705</v>
      </c>
      <c r="CD7577">
        <v>0</v>
      </c>
      <c r="CE7577">
        <v>0</v>
      </c>
      <c r="CF7577">
        <v>0</v>
      </c>
      <c r="CG7577">
        <v>2.2220807142857142</v>
      </c>
      <c r="CH7577">
        <v>2.680221599166666</v>
      </c>
      <c r="CI7577">
        <v>0</v>
      </c>
      <c r="CJ7577">
        <v>0</v>
      </c>
      <c r="CK7577">
        <v>0.26519989999999999</v>
      </c>
      <c r="CL7577">
        <v>0</v>
      </c>
      <c r="CM7577">
        <v>3.225516143636364</v>
      </c>
      <c r="CN7577">
        <v>0</v>
      </c>
      <c r="CO7577">
        <v>0</v>
      </c>
      <c r="CP7577">
        <v>0</v>
      </c>
      <c r="CQ7577">
        <v>0</v>
      </c>
      <c r="CR7577">
        <v>0</v>
      </c>
      <c r="CS7577">
        <v>0</v>
      </c>
      <c r="CT7577">
        <v>0</v>
      </c>
      <c r="CU7577">
        <v>0</v>
      </c>
      <c r="CV7577">
        <v>0</v>
      </c>
      <c r="CW7577">
        <v>0</v>
      </c>
      <c r="CX7577">
        <v>0</v>
      </c>
      <c r="CY7577">
        <v>0</v>
      </c>
      <c r="CZ7577">
        <v>0</v>
      </c>
      <c r="DA7577">
        <v>0</v>
      </c>
      <c r="DB7577">
        <v>0</v>
      </c>
      <c r="DC7577">
        <v>0</v>
      </c>
      <c r="DD7577">
        <v>0</v>
      </c>
      <c r="DE7577">
        <v>0</v>
      </c>
      <c r="DF7577">
        <v>0</v>
      </c>
      <c r="DG7577">
        <v>0</v>
      </c>
      <c r="DH7577">
        <v>0</v>
      </c>
      <c r="DI7577">
        <v>0</v>
      </c>
      <c r="DJ7577">
        <v>0</v>
      </c>
      <c r="DK7577">
        <v>0</v>
      </c>
      <c r="DL7577">
        <v>0</v>
      </c>
      <c r="DM7577">
        <v>0</v>
      </c>
      <c r="DN7577">
        <v>0</v>
      </c>
      <c r="DO7577">
        <v>0</v>
      </c>
      <c r="DP7577">
        <v>0</v>
      </c>
      <c r="DQ7577">
        <v>0</v>
      </c>
      <c r="DR7577">
        <v>14.243078909999999</v>
      </c>
    </row>
    <row r="7578" spans="1:122" s="2" customFormat="1" ht="18" x14ac:dyDescent="0.35">
      <c r="A7578" s="6" t="s">
        <v>124</v>
      </c>
      <c r="B7578">
        <v>3.2294200000000002</v>
      </c>
      <c r="C7578">
        <v>3.8133189999999999</v>
      </c>
      <c r="D7578">
        <v>2.9865900000000001</v>
      </c>
      <c r="E7578">
        <v>0.73506399999999972</v>
      </c>
      <c r="F7578">
        <v>11.899291</v>
      </c>
      <c r="G7578">
        <v>2.0427185454545458</v>
      </c>
      <c r="H7578">
        <v>8.3649395454545452</v>
      </c>
      <c r="I7578">
        <v>2.0669956250000001</v>
      </c>
      <c r="J7578">
        <v>0.99804014285712128</v>
      </c>
      <c r="K7578">
        <v>6.9523229999999936</v>
      </c>
      <c r="L7578">
        <v>-1.0853931999999999</v>
      </c>
      <c r="M7578">
        <v>0.69599911111111135</v>
      </c>
      <c r="N7578">
        <v>1.5463714</v>
      </c>
      <c r="O7578">
        <v>1.5003394999999999</v>
      </c>
      <c r="P7578">
        <v>14.527082</v>
      </c>
      <c r="Q7578">
        <v>-7.879688083333332</v>
      </c>
      <c r="R7578">
        <v>3.1869640000000001</v>
      </c>
      <c r="S7578">
        <v>0.4613497777777778</v>
      </c>
      <c r="T7578">
        <v>5.2121930000000001</v>
      </c>
      <c r="U7578">
        <v>18.337758999999998</v>
      </c>
      <c r="V7578">
        <v>0.91871199999999997</v>
      </c>
      <c r="W7578">
        <v>1.26687375</v>
      </c>
      <c r="X7578">
        <v>0.97902</v>
      </c>
      <c r="Y7578">
        <v>1.4591540000000001</v>
      </c>
      <c r="Z7578">
        <v>5.1638019999999996</v>
      </c>
      <c r="AA7578">
        <v>8.7121709999999997</v>
      </c>
      <c r="AB7578">
        <v>0.57036699999999996</v>
      </c>
      <c r="AC7578">
        <v>0.47615299999999999</v>
      </c>
      <c r="AD7578">
        <v>1.9792700000000001</v>
      </c>
      <c r="AE7578">
        <v>11.737961</v>
      </c>
      <c r="AF7578">
        <v>0.85812600000000006</v>
      </c>
      <c r="AG7578">
        <v>6.9519529999999996</v>
      </c>
      <c r="AH7578">
        <v>7.046011</v>
      </c>
      <c r="AI7578">
        <v>0.366483</v>
      </c>
      <c r="AJ7578">
        <v>15.222573000000001</v>
      </c>
      <c r="AK7578">
        <v>0.394453</v>
      </c>
      <c r="AL7578">
        <v>0.39133899999999999</v>
      </c>
      <c r="AM7578">
        <v>0.67248799999999997</v>
      </c>
      <c r="AN7578">
        <v>3.2577985000000012</v>
      </c>
      <c r="AO7578">
        <v>3.6457030000000001</v>
      </c>
      <c r="AP7578">
        <v>1.3009029999999999</v>
      </c>
      <c r="AQ7578">
        <v>2.523523</v>
      </c>
      <c r="AR7578">
        <v>0.863429</v>
      </c>
      <c r="AS7578">
        <v>3.1680049090909081</v>
      </c>
      <c r="AT7578">
        <v>5.429443</v>
      </c>
      <c r="AU7578">
        <v>2.546773</v>
      </c>
      <c r="AV7578">
        <v>0.80704399999999998</v>
      </c>
      <c r="AW7578">
        <v>1.0468599999999999</v>
      </c>
      <c r="AX7578">
        <v>1.034081</v>
      </c>
      <c r="AY7578">
        <v>5.4347580000000004</v>
      </c>
      <c r="AZ7578">
        <v>8.0688655999999988</v>
      </c>
      <c r="BA7578">
        <v>-29.477454014999999</v>
      </c>
      <c r="BB7578">
        <v>1.3445268749999999</v>
      </c>
      <c r="BC7578">
        <v>7.751258</v>
      </c>
      <c r="BD7578">
        <v>11.069053</v>
      </c>
      <c r="BE7578">
        <v>-0.15669042857142881</v>
      </c>
      <c r="BF7578">
        <v>-2.1508791999999999</v>
      </c>
      <c r="BG7578">
        <v>-3.0969300000000019E-2</v>
      </c>
      <c r="BH7578">
        <v>0.51776</v>
      </c>
      <c r="BI7578">
        <v>2.0601029999999998</v>
      </c>
      <c r="BJ7578">
        <v>0.54063856272727218</v>
      </c>
      <c r="BK7578">
        <v>-5.2781955714285704</v>
      </c>
      <c r="BL7578">
        <v>3.4852739166666669</v>
      </c>
      <c r="BM7578">
        <v>0.89324400000000004</v>
      </c>
      <c r="BN7578">
        <v>1.8021480000000001</v>
      </c>
      <c r="BO7578">
        <v>-2.708736693333333</v>
      </c>
      <c r="BP7578">
        <v>0.11108410000000001</v>
      </c>
      <c r="BQ7578">
        <v>0.47159099999999998</v>
      </c>
      <c r="BR7578">
        <v>-0.30969485714285738</v>
      </c>
      <c r="BS7578">
        <v>3.0162110000000002</v>
      </c>
      <c r="BT7578">
        <v>-0.24483253625000001</v>
      </c>
      <c r="BU7578">
        <v>36.973666857142859</v>
      </c>
      <c r="BV7578">
        <v>0.58847685999999999</v>
      </c>
      <c r="BW7578">
        <v>0.51067200000000001</v>
      </c>
      <c r="BX7578">
        <v>1.85544686</v>
      </c>
      <c r="BY7578">
        <v>3.1385518800000001</v>
      </c>
      <c r="BZ7578">
        <v>9.7848120000000005</v>
      </c>
      <c r="CA7578">
        <v>1.0526359999999999</v>
      </c>
      <c r="CB7578">
        <v>9.8643199999999993</v>
      </c>
      <c r="CC7578">
        <v>20.753995</v>
      </c>
      <c r="CD7578">
        <v>4.5113486759999999</v>
      </c>
      <c r="CE7578">
        <v>0.45667236363636371</v>
      </c>
      <c r="CF7578">
        <v>0.30042400000000002</v>
      </c>
      <c r="CG7578">
        <v>0</v>
      </c>
      <c r="CH7578">
        <v>5.3604431983333329</v>
      </c>
      <c r="CI7578">
        <v>3.3657387000000001</v>
      </c>
      <c r="CJ7578">
        <v>4.6705199999999998</v>
      </c>
      <c r="CK7578">
        <v>0.26519989999999999</v>
      </c>
      <c r="CL7578">
        <v>-1.68288006</v>
      </c>
      <c r="CM7578">
        <v>6.2308859400000003</v>
      </c>
      <c r="CN7578">
        <v>-1.85040381</v>
      </c>
      <c r="CO7578">
        <v>-2.2121569399999998</v>
      </c>
      <c r="CP7578">
        <v>6.1862694500000002</v>
      </c>
      <c r="CQ7578">
        <v>4.7204890000000201E-2</v>
      </c>
      <c r="CR7578">
        <v>2.1709135900000001</v>
      </c>
      <c r="CS7578">
        <v>-10.60642541</v>
      </c>
      <c r="CT7578">
        <v>2.40799392</v>
      </c>
      <c r="CU7578">
        <v>0.79075114999999996</v>
      </c>
      <c r="CV7578">
        <v>4.5083759399999996</v>
      </c>
      <c r="CW7578">
        <v>-2.8993044000000001</v>
      </c>
      <c r="CX7578">
        <v>-0.33239712999999999</v>
      </c>
      <c r="CY7578">
        <v>-7.0673346500000003</v>
      </c>
      <c r="CZ7578">
        <v>-2.96881072</v>
      </c>
      <c r="DA7578">
        <v>-1.0293599099999999</v>
      </c>
      <c r="DB7578">
        <v>-11.39790241</v>
      </c>
      <c r="DC7578">
        <v>-1.3386551099999999</v>
      </c>
      <c r="DD7578">
        <v>2.7678683799999999</v>
      </c>
      <c r="DE7578">
        <v>-3.76374545</v>
      </c>
      <c r="DF7578">
        <v>9.2930521371428121</v>
      </c>
      <c r="DG7578">
        <v>12.83368007</v>
      </c>
      <c r="DH7578">
        <v>3.4181983140000001</v>
      </c>
      <c r="DI7578">
        <v>7.8840843200000004</v>
      </c>
      <c r="DJ7578">
        <v>-3.4823695666666672</v>
      </c>
      <c r="DK7578">
        <v>7.2425751800000002</v>
      </c>
      <c r="DL7578">
        <v>16.0467491</v>
      </c>
      <c r="DM7578">
        <v>3.6854136799999999</v>
      </c>
      <c r="DN7578">
        <v>-0.42906012999999998</v>
      </c>
      <c r="DO7578">
        <v>-12.84725866</v>
      </c>
      <c r="DP7578">
        <v>15.828845580151</v>
      </c>
      <c r="DQ7578">
        <v>6.23794047015096</v>
      </c>
      <c r="DR7578">
        <v>164.507345220151</v>
      </c>
    </row>
    <row r="7579" spans="1:122" s="2" customFormat="1" ht="18" x14ac:dyDescent="0.35">
      <c r="A7579" s="7" t="s">
        <v>125</v>
      </c>
      <c r="B7579">
        <v>0.80735500000000004</v>
      </c>
      <c r="C7579">
        <v>0</v>
      </c>
      <c r="D7579">
        <v>0</v>
      </c>
      <c r="E7579">
        <v>0</v>
      </c>
      <c r="F7579">
        <v>2.3798582000000001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.48951</v>
      </c>
      <c r="Y7579">
        <v>0</v>
      </c>
      <c r="Z7579">
        <v>1.721267333333333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0</v>
      </c>
      <c r="AO7579">
        <v>0</v>
      </c>
      <c r="AP7579">
        <v>0</v>
      </c>
      <c r="AQ7579">
        <v>0</v>
      </c>
      <c r="AR7579">
        <v>0</v>
      </c>
      <c r="AS7579">
        <v>0</v>
      </c>
      <c r="AT7579">
        <v>0</v>
      </c>
      <c r="AU7579">
        <v>0</v>
      </c>
      <c r="AV7579">
        <v>0</v>
      </c>
      <c r="AW7579">
        <v>0</v>
      </c>
      <c r="AX7579">
        <v>0</v>
      </c>
      <c r="AY7579">
        <v>0</v>
      </c>
      <c r="AZ7579">
        <v>0</v>
      </c>
      <c r="BA7579">
        <v>0</v>
      </c>
      <c r="BB7579">
        <v>0</v>
      </c>
      <c r="BC7579">
        <v>0</v>
      </c>
      <c r="BD7579">
        <v>0</v>
      </c>
      <c r="BE7579">
        <v>0</v>
      </c>
      <c r="BF7579">
        <v>0</v>
      </c>
      <c r="BG7579">
        <v>0</v>
      </c>
      <c r="BH7579">
        <v>0.25888</v>
      </c>
      <c r="BI7579">
        <v>1.0300514999999999</v>
      </c>
      <c r="BJ7579">
        <v>0</v>
      </c>
      <c r="BK7579">
        <v>0</v>
      </c>
      <c r="BL7579">
        <v>0</v>
      </c>
      <c r="BM7579">
        <v>0</v>
      </c>
      <c r="BN7579">
        <v>0</v>
      </c>
      <c r="BO7579">
        <v>0</v>
      </c>
      <c r="BP7579">
        <v>0</v>
      </c>
      <c r="BQ7579">
        <v>0</v>
      </c>
      <c r="BR7579">
        <v>0</v>
      </c>
      <c r="BS7579">
        <v>0</v>
      </c>
      <c r="BT7579">
        <v>0</v>
      </c>
      <c r="BU7579">
        <v>0</v>
      </c>
      <c r="BV7579">
        <v>0</v>
      </c>
      <c r="BW7579">
        <v>0</v>
      </c>
      <c r="BX7579">
        <v>0</v>
      </c>
      <c r="BY7579">
        <v>0</v>
      </c>
      <c r="BZ7579">
        <v>0</v>
      </c>
      <c r="CA7579">
        <v>0</v>
      </c>
      <c r="CB7579">
        <v>0</v>
      </c>
      <c r="CC7579">
        <v>0</v>
      </c>
      <c r="CD7579">
        <v>0</v>
      </c>
      <c r="CE7579">
        <v>0</v>
      </c>
      <c r="CF7579">
        <v>0</v>
      </c>
      <c r="CG7579">
        <v>0</v>
      </c>
      <c r="CH7579">
        <v>0</v>
      </c>
      <c r="CI7579">
        <v>0</v>
      </c>
      <c r="CJ7579">
        <v>0</v>
      </c>
      <c r="CK7579">
        <v>0</v>
      </c>
      <c r="CL7579">
        <v>0</v>
      </c>
      <c r="CM7579">
        <v>0</v>
      </c>
      <c r="CN7579">
        <v>0</v>
      </c>
      <c r="CO7579">
        <v>-0.55303923499999996</v>
      </c>
      <c r="CP7579">
        <v>0</v>
      </c>
      <c r="CQ7579">
        <v>0</v>
      </c>
      <c r="CR7579">
        <v>0.54272839750000001</v>
      </c>
      <c r="CS7579">
        <v>0</v>
      </c>
      <c r="CT7579">
        <v>0.60199848</v>
      </c>
      <c r="CU7579">
        <v>0.19768778749999999</v>
      </c>
      <c r="CV7579">
        <v>1.1270939849999999</v>
      </c>
      <c r="CW7579">
        <v>-0.57986088000000002</v>
      </c>
      <c r="CX7579">
        <v>-0.11079904333333331</v>
      </c>
      <c r="CY7579">
        <v>-2.3557782166666672</v>
      </c>
      <c r="CZ7579">
        <v>-0.98960357333333338</v>
      </c>
      <c r="DA7579">
        <v>-0.25733997749999998</v>
      </c>
      <c r="DB7579">
        <v>-2.8494756025000001</v>
      </c>
      <c r="DC7579">
        <v>-0.44621836999999998</v>
      </c>
      <c r="DD7579">
        <v>0</v>
      </c>
      <c r="DE7579">
        <v>0</v>
      </c>
      <c r="DF7579">
        <v>0</v>
      </c>
      <c r="DG7579">
        <v>2.566736014</v>
      </c>
      <c r="DH7579">
        <v>0</v>
      </c>
      <c r="DI7579">
        <v>0</v>
      </c>
      <c r="DJ7579">
        <v>0</v>
      </c>
      <c r="DK7579">
        <v>0</v>
      </c>
      <c r="DL7579">
        <v>0</v>
      </c>
      <c r="DM7579">
        <v>0</v>
      </c>
      <c r="DN7579">
        <v>0</v>
      </c>
      <c r="DO7579">
        <v>0</v>
      </c>
      <c r="DP7579">
        <v>0</v>
      </c>
      <c r="DQ7579">
        <v>0</v>
      </c>
      <c r="DR7579">
        <v>-10.15892253</v>
      </c>
    </row>
    <row r="7580" spans="1:122" s="2" customFormat="1" ht="18" x14ac:dyDescent="0.35">
      <c r="A7580" s="7" t="s">
        <v>126</v>
      </c>
      <c r="B7580">
        <v>0.80735500000000004</v>
      </c>
      <c r="C7580">
        <v>1.271106333333333</v>
      </c>
      <c r="D7580">
        <v>0</v>
      </c>
      <c r="E7580">
        <v>0</v>
      </c>
      <c r="F7580">
        <v>2.3798582000000001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1.7373976666666671</v>
      </c>
      <c r="U7580">
        <v>6.1125863333333328</v>
      </c>
      <c r="V7580">
        <v>0.45935599999999999</v>
      </c>
      <c r="W7580">
        <v>0</v>
      </c>
      <c r="X7580">
        <v>0</v>
      </c>
      <c r="Y7580">
        <v>0.72957700000000003</v>
      </c>
      <c r="Z7580">
        <v>1.721267333333333</v>
      </c>
      <c r="AA7580">
        <v>2.9040569999999999</v>
      </c>
      <c r="AB7580">
        <v>0</v>
      </c>
      <c r="AC7580">
        <v>0.1587176666666667</v>
      </c>
      <c r="AD7580">
        <v>0.85489150000000003</v>
      </c>
      <c r="AE7580">
        <v>3.4008193333333332</v>
      </c>
      <c r="AF7580">
        <v>0.28604200000000002</v>
      </c>
      <c r="AG7580">
        <v>0</v>
      </c>
      <c r="AH7580">
        <v>0</v>
      </c>
      <c r="AI7580">
        <v>0</v>
      </c>
      <c r="AJ7580">
        <v>5.0741909999999999</v>
      </c>
      <c r="AK7580">
        <v>0</v>
      </c>
      <c r="AL7580">
        <v>0</v>
      </c>
      <c r="AM7580">
        <v>0</v>
      </c>
      <c r="AN7580">
        <v>0</v>
      </c>
      <c r="AO7580">
        <v>0</v>
      </c>
      <c r="AP7580">
        <v>0</v>
      </c>
      <c r="AQ7580">
        <v>0.84117433333333336</v>
      </c>
      <c r="AR7580">
        <v>0</v>
      </c>
      <c r="AS7580">
        <v>0</v>
      </c>
      <c r="AT7580">
        <v>1.35736075</v>
      </c>
      <c r="AU7580">
        <v>0.84892433333333328</v>
      </c>
      <c r="AV7580">
        <v>0</v>
      </c>
      <c r="AW7580">
        <v>0</v>
      </c>
      <c r="AX7580">
        <v>0</v>
      </c>
      <c r="AY7580">
        <v>1.8115859999999999</v>
      </c>
      <c r="AZ7580">
        <v>0</v>
      </c>
      <c r="BA7580">
        <v>0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  <c r="BM7580">
        <v>0</v>
      </c>
      <c r="BN7580">
        <v>0</v>
      </c>
      <c r="BO7580">
        <v>0</v>
      </c>
      <c r="BP7580">
        <v>0</v>
      </c>
      <c r="BQ7580">
        <v>0</v>
      </c>
      <c r="BR7580">
        <v>0</v>
      </c>
      <c r="BS7580">
        <v>0</v>
      </c>
      <c r="BT7580">
        <v>0</v>
      </c>
      <c r="BU7580">
        <v>0</v>
      </c>
      <c r="BV7580">
        <v>0</v>
      </c>
      <c r="BW7580">
        <v>0</v>
      </c>
      <c r="BX7580">
        <v>0</v>
      </c>
      <c r="BY7580">
        <v>0</v>
      </c>
      <c r="BZ7580">
        <v>2.4462030000000001</v>
      </c>
      <c r="CA7580">
        <v>0.35087866666666662</v>
      </c>
      <c r="CB7580">
        <v>0</v>
      </c>
      <c r="CC7580">
        <v>4.1507990000000001</v>
      </c>
      <c r="CD7580">
        <v>0</v>
      </c>
      <c r="CE7580">
        <v>0</v>
      </c>
      <c r="CF7580">
        <v>0</v>
      </c>
      <c r="CG7580">
        <v>0</v>
      </c>
      <c r="CH7580">
        <v>0</v>
      </c>
      <c r="CI7580">
        <v>0</v>
      </c>
      <c r="CJ7580">
        <v>0</v>
      </c>
      <c r="CK7580">
        <v>0</v>
      </c>
      <c r="CL7580">
        <v>0</v>
      </c>
      <c r="CM7580">
        <v>0</v>
      </c>
      <c r="CN7580">
        <v>0</v>
      </c>
      <c r="CO7580">
        <v>0</v>
      </c>
      <c r="CP7580">
        <v>0</v>
      </c>
      <c r="CQ7580">
        <v>0</v>
      </c>
      <c r="CR7580">
        <v>0</v>
      </c>
      <c r="CS7580">
        <v>-2.6516063525</v>
      </c>
      <c r="CT7580">
        <v>0</v>
      </c>
      <c r="CU7580">
        <v>0</v>
      </c>
      <c r="CV7580">
        <v>0</v>
      </c>
      <c r="CW7580">
        <v>-0.57986088000000002</v>
      </c>
      <c r="CX7580">
        <v>0</v>
      </c>
      <c r="CY7580">
        <v>0</v>
      </c>
      <c r="CZ7580">
        <v>0</v>
      </c>
      <c r="DA7580">
        <v>0</v>
      </c>
      <c r="DB7580">
        <v>0</v>
      </c>
      <c r="DC7580">
        <v>0</v>
      </c>
      <c r="DD7580">
        <v>0</v>
      </c>
      <c r="DE7580">
        <v>-0.94093636250000001</v>
      </c>
      <c r="DF7580">
        <v>0</v>
      </c>
      <c r="DG7580">
        <v>2.566736014</v>
      </c>
      <c r="DH7580">
        <v>0</v>
      </c>
      <c r="DI7580">
        <v>0</v>
      </c>
      <c r="DJ7580">
        <v>0</v>
      </c>
      <c r="DK7580">
        <v>0</v>
      </c>
      <c r="DL7580">
        <v>0</v>
      </c>
      <c r="DM7580">
        <v>0</v>
      </c>
      <c r="DN7580">
        <v>0</v>
      </c>
      <c r="DO7580">
        <v>0</v>
      </c>
      <c r="DP7580">
        <v>0</v>
      </c>
      <c r="DQ7580">
        <v>0</v>
      </c>
      <c r="DR7580">
        <v>7.0783513600000001</v>
      </c>
    </row>
    <row r="7581" spans="1:122" s="2" customFormat="1" ht="18" x14ac:dyDescent="0.35">
      <c r="A7581" s="7" t="s">
        <v>127</v>
      </c>
      <c r="B7581">
        <v>0.80735500000000004</v>
      </c>
      <c r="C7581">
        <v>1.271106333333333</v>
      </c>
      <c r="D7581">
        <v>0.99553000000000003</v>
      </c>
      <c r="E7581">
        <v>0.73506399999999972</v>
      </c>
      <c r="F7581">
        <v>2.3798582000000001</v>
      </c>
      <c r="G7581">
        <v>2.0427185454545458</v>
      </c>
      <c r="H7581">
        <v>4.1824697727272726</v>
      </c>
      <c r="I7581">
        <v>2.0669956250000001</v>
      </c>
      <c r="J7581">
        <v>0.99804014285712128</v>
      </c>
      <c r="K7581">
        <v>3.4761614999999968</v>
      </c>
      <c r="L7581">
        <v>-1.0853931999999999</v>
      </c>
      <c r="M7581">
        <v>0.69599911111111135</v>
      </c>
      <c r="N7581">
        <v>0.77318569999999998</v>
      </c>
      <c r="O7581">
        <v>1.5003394999999999</v>
      </c>
      <c r="P7581">
        <v>7.263541</v>
      </c>
      <c r="Q7581">
        <v>-7.879688083333332</v>
      </c>
      <c r="R7581">
        <v>1.5934820000000001</v>
      </c>
      <c r="S7581">
        <v>0.4613497777777778</v>
      </c>
      <c r="T7581">
        <v>1.7373976666666671</v>
      </c>
      <c r="U7581">
        <v>6.1125863333333328</v>
      </c>
      <c r="V7581">
        <v>0.45935599999999999</v>
      </c>
      <c r="W7581">
        <v>1.26687375</v>
      </c>
      <c r="X7581">
        <v>0.48951</v>
      </c>
      <c r="Y7581">
        <v>0.72957700000000003</v>
      </c>
      <c r="Z7581">
        <v>1.721267333333333</v>
      </c>
      <c r="AA7581">
        <v>2.9040569999999999</v>
      </c>
      <c r="AB7581">
        <v>0.19012233333333331</v>
      </c>
      <c r="AC7581">
        <v>0.1587176666666667</v>
      </c>
      <c r="AD7581">
        <v>0.26948699999999998</v>
      </c>
      <c r="AE7581">
        <v>1.5355030000000001</v>
      </c>
      <c r="AF7581">
        <v>0.28604200000000002</v>
      </c>
      <c r="AG7581">
        <v>3.4759764999999998</v>
      </c>
      <c r="AH7581">
        <v>3.5230055</v>
      </c>
      <c r="AI7581">
        <v>0.1832415</v>
      </c>
      <c r="AJ7581">
        <v>5.0741909999999999</v>
      </c>
      <c r="AK7581">
        <v>0.1972265</v>
      </c>
      <c r="AL7581">
        <v>0.1956695</v>
      </c>
      <c r="AM7581">
        <v>0.33624399999999999</v>
      </c>
      <c r="AN7581">
        <v>1.6288992499999999</v>
      </c>
      <c r="AO7581">
        <v>1.8228515000000001</v>
      </c>
      <c r="AP7581">
        <v>0.43363433333333329</v>
      </c>
      <c r="AQ7581">
        <v>0.84117433333333336</v>
      </c>
      <c r="AR7581">
        <v>0.4317145</v>
      </c>
      <c r="AS7581">
        <v>3.1680049090909081</v>
      </c>
      <c r="AT7581">
        <v>1.35736075</v>
      </c>
      <c r="AU7581">
        <v>0.84892433333333328</v>
      </c>
      <c r="AV7581">
        <v>0.40352199999999999</v>
      </c>
      <c r="AW7581">
        <v>0.52342999999999995</v>
      </c>
      <c r="AX7581">
        <v>0.51704050000000001</v>
      </c>
      <c r="AY7581">
        <v>1.8115859999999999</v>
      </c>
      <c r="AZ7581">
        <v>8.0688655999999988</v>
      </c>
      <c r="BA7581">
        <v>-29.477454014999999</v>
      </c>
      <c r="BB7581">
        <v>1.3445268749999999</v>
      </c>
      <c r="BC7581">
        <v>3.875629</v>
      </c>
      <c r="BD7581">
        <v>5.5345265000000001</v>
      </c>
      <c r="BE7581">
        <v>-0.15669042857142881</v>
      </c>
      <c r="BF7581">
        <v>-2.1508791999999999</v>
      </c>
      <c r="BG7581">
        <v>-3.0969300000000019E-2</v>
      </c>
      <c r="BH7581">
        <v>0.25888</v>
      </c>
      <c r="BI7581">
        <v>1.0300514999999999</v>
      </c>
      <c r="BJ7581">
        <v>0.54063856272727218</v>
      </c>
      <c r="BK7581">
        <v>-5.2781955714285704</v>
      </c>
      <c r="BL7581">
        <v>3.4852739166666669</v>
      </c>
      <c r="BM7581">
        <v>0.44662200000000002</v>
      </c>
      <c r="BN7581">
        <v>0.90107400000000004</v>
      </c>
      <c r="BO7581">
        <v>-2.708736693333333</v>
      </c>
      <c r="BP7581">
        <v>0.11108410000000001</v>
      </c>
      <c r="BQ7581">
        <v>0.47159099999999998</v>
      </c>
      <c r="BR7581">
        <v>-0.30969485714285738</v>
      </c>
      <c r="BS7581">
        <v>3.0162110000000002</v>
      </c>
      <c r="BT7581">
        <v>-0.24483253625000001</v>
      </c>
      <c r="BU7581">
        <v>36.973666857142859</v>
      </c>
      <c r="BV7581">
        <v>0.37652985999999999</v>
      </c>
      <c r="BW7581">
        <v>0.25533600000000001</v>
      </c>
      <c r="BX7581">
        <v>1.3402128600000001</v>
      </c>
      <c r="BY7581">
        <v>1.56927594</v>
      </c>
      <c r="BZ7581">
        <v>0</v>
      </c>
      <c r="CA7581">
        <v>0.35087866666666662</v>
      </c>
      <c r="CB7581">
        <v>3.2881066666666658</v>
      </c>
      <c r="CC7581">
        <v>4.1507990000000001</v>
      </c>
      <c r="CD7581">
        <v>2.2556743379999999</v>
      </c>
      <c r="CE7581">
        <v>0.2283361818181818</v>
      </c>
      <c r="CF7581">
        <v>0.15021200000000001</v>
      </c>
      <c r="CG7581">
        <v>0</v>
      </c>
      <c r="CH7581">
        <v>2.680221599166666</v>
      </c>
      <c r="CI7581">
        <v>1.68286935</v>
      </c>
      <c r="CJ7581">
        <v>1.55684</v>
      </c>
      <c r="CK7581">
        <v>0.13259994999999999</v>
      </c>
      <c r="CL7581">
        <v>-0.56096002</v>
      </c>
      <c r="CM7581">
        <v>2.0769619800000001</v>
      </c>
      <c r="CN7581">
        <v>-0.61680126999999996</v>
      </c>
      <c r="CO7581">
        <v>-0.55303923499999996</v>
      </c>
      <c r="CP7581">
        <v>2.062089816666667</v>
      </c>
      <c r="CQ7581">
        <v>1.57349633333334E-2</v>
      </c>
      <c r="CR7581">
        <v>0.54272839750000001</v>
      </c>
      <c r="CS7581">
        <v>-2.6516063525</v>
      </c>
      <c r="CT7581">
        <v>0.60199848</v>
      </c>
      <c r="CU7581">
        <v>0.19768778749999999</v>
      </c>
      <c r="CV7581">
        <v>1.1270939849999999</v>
      </c>
      <c r="CW7581">
        <v>-0.57986088000000002</v>
      </c>
      <c r="CX7581">
        <v>-0.11079904333333331</v>
      </c>
      <c r="CY7581">
        <v>-2.3557782166666672</v>
      </c>
      <c r="CZ7581">
        <v>-0.98960357333333338</v>
      </c>
      <c r="DA7581">
        <v>-0.25733997749999998</v>
      </c>
      <c r="DB7581">
        <v>-2.8494756025000001</v>
      </c>
      <c r="DC7581">
        <v>-0.44621836999999998</v>
      </c>
      <c r="DD7581">
        <v>0.9226227933333333</v>
      </c>
      <c r="DE7581">
        <v>-0.94093636250000001</v>
      </c>
      <c r="DF7581">
        <v>4.646526068571406</v>
      </c>
      <c r="DG7581">
        <v>2.566736014</v>
      </c>
      <c r="DH7581">
        <v>1.709099157</v>
      </c>
      <c r="DI7581">
        <v>2.6280281066666671</v>
      </c>
      <c r="DJ7581">
        <v>-1.741184783333334</v>
      </c>
      <c r="DK7581">
        <v>2.414191726666667</v>
      </c>
      <c r="DL7581">
        <v>5.3489163666666668</v>
      </c>
      <c r="DM7581">
        <v>1.2284712266666671</v>
      </c>
      <c r="DN7581">
        <v>-0.14302004333333329</v>
      </c>
      <c r="DO7581">
        <v>-4.2824195533333329</v>
      </c>
      <c r="DP7581">
        <v>5.2762818600503332</v>
      </c>
      <c r="DQ7581">
        <v>2.0793134900503198</v>
      </c>
      <c r="DR7581">
        <v>68.278592660000001</v>
      </c>
    </row>
    <row r="7582" spans="1:122" s="2" customFormat="1" ht="18" x14ac:dyDescent="0.35">
      <c r="A7582" s="7" t="s">
        <v>128</v>
      </c>
      <c r="B7582">
        <v>0</v>
      </c>
      <c r="C7582">
        <v>0</v>
      </c>
      <c r="D7582">
        <v>0.99553000000000003</v>
      </c>
      <c r="E7582">
        <v>0</v>
      </c>
      <c r="F7582">
        <v>2.3798582000000001</v>
      </c>
      <c r="G7582">
        <v>0</v>
      </c>
      <c r="H7582">
        <v>4.1824697727272726</v>
      </c>
      <c r="I7582">
        <v>0</v>
      </c>
      <c r="J7582">
        <v>0</v>
      </c>
      <c r="K7582">
        <v>3.4761614999999968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2.9040569999999999</v>
      </c>
      <c r="AB7582">
        <v>0.19012233333333331</v>
      </c>
      <c r="AC7582">
        <v>0.1587176666666667</v>
      </c>
      <c r="AD7582">
        <v>0.85489150000000003</v>
      </c>
      <c r="AE7582">
        <v>3.4008193333333332</v>
      </c>
      <c r="AF7582">
        <v>0.28604200000000002</v>
      </c>
      <c r="AG7582">
        <v>3.4759764999999998</v>
      </c>
      <c r="AH7582">
        <v>3.5230055</v>
      </c>
      <c r="AI7582">
        <v>0.1832415</v>
      </c>
      <c r="AJ7582">
        <v>5.0741909999999999</v>
      </c>
      <c r="AK7582">
        <v>0.1972265</v>
      </c>
      <c r="AL7582">
        <v>0.1956695</v>
      </c>
      <c r="AM7582">
        <v>0.33624399999999999</v>
      </c>
      <c r="AN7582">
        <v>1.6288992499999999</v>
      </c>
      <c r="AO7582">
        <v>1.8228515000000001</v>
      </c>
      <c r="AP7582">
        <v>0.43363433333333329</v>
      </c>
      <c r="AQ7582">
        <v>0.84117433333333336</v>
      </c>
      <c r="AR7582">
        <v>0.4317145</v>
      </c>
      <c r="AS7582">
        <v>0</v>
      </c>
      <c r="AT7582">
        <v>1.35736075</v>
      </c>
      <c r="AU7582">
        <v>0.84892433333333328</v>
      </c>
      <c r="AV7582">
        <v>0.40352199999999999</v>
      </c>
      <c r="AW7582">
        <v>0.52342999999999995</v>
      </c>
      <c r="AX7582">
        <v>0.51704050000000001</v>
      </c>
      <c r="AY7582">
        <v>1.8115859999999999</v>
      </c>
      <c r="AZ7582">
        <v>0</v>
      </c>
      <c r="BA7582">
        <v>0</v>
      </c>
      <c r="BB7582">
        <v>0</v>
      </c>
      <c r="BC7582">
        <v>3.875629</v>
      </c>
      <c r="BD7582">
        <v>5.5345265000000001</v>
      </c>
      <c r="BE7582">
        <v>0</v>
      </c>
      <c r="BF7582">
        <v>0</v>
      </c>
      <c r="BG7582">
        <v>0</v>
      </c>
      <c r="BH7582">
        <v>0</v>
      </c>
      <c r="BI7582">
        <v>0</v>
      </c>
      <c r="BJ7582">
        <v>0</v>
      </c>
      <c r="BK7582">
        <v>0</v>
      </c>
      <c r="BL7582">
        <v>0</v>
      </c>
      <c r="BM7582">
        <v>0</v>
      </c>
      <c r="BN7582">
        <v>0</v>
      </c>
      <c r="BO7582">
        <v>0</v>
      </c>
      <c r="BP7582">
        <v>0</v>
      </c>
      <c r="BQ7582">
        <v>0</v>
      </c>
      <c r="BR7582">
        <v>0</v>
      </c>
      <c r="BS7582">
        <v>0</v>
      </c>
      <c r="BT7582">
        <v>0</v>
      </c>
      <c r="BU7582">
        <v>0</v>
      </c>
      <c r="BV7582">
        <v>0</v>
      </c>
      <c r="BW7582">
        <v>0</v>
      </c>
      <c r="BX7582">
        <v>0</v>
      </c>
      <c r="BY7582">
        <v>0</v>
      </c>
      <c r="BZ7582">
        <v>2.4462030000000001</v>
      </c>
      <c r="CA7582">
        <v>0</v>
      </c>
      <c r="CB7582">
        <v>3.2881066666666658</v>
      </c>
      <c r="CC7582">
        <v>4.1507990000000001</v>
      </c>
      <c r="CD7582">
        <v>0</v>
      </c>
      <c r="CE7582">
        <v>0</v>
      </c>
      <c r="CF7582">
        <v>0</v>
      </c>
      <c r="CG7582">
        <v>0</v>
      </c>
      <c r="CH7582">
        <v>0</v>
      </c>
      <c r="CI7582">
        <v>0</v>
      </c>
      <c r="CJ7582">
        <v>1.55684</v>
      </c>
      <c r="CK7582">
        <v>0</v>
      </c>
      <c r="CL7582">
        <v>-0.56096002</v>
      </c>
      <c r="CM7582">
        <v>2.0769619800000001</v>
      </c>
      <c r="CN7582">
        <v>-0.61680126999999996</v>
      </c>
      <c r="CO7582">
        <v>-0.55303923499999996</v>
      </c>
      <c r="CP7582">
        <v>2.062089816666667</v>
      </c>
      <c r="CQ7582">
        <v>1.57349633333334E-2</v>
      </c>
      <c r="CR7582">
        <v>0.54272839750000001</v>
      </c>
      <c r="CS7582">
        <v>-2.6516063525</v>
      </c>
      <c r="CT7582">
        <v>0.60199848</v>
      </c>
      <c r="CU7582">
        <v>0.19768778749999999</v>
      </c>
      <c r="CV7582">
        <v>1.1270939849999999</v>
      </c>
      <c r="CW7582">
        <v>-0.57986088000000002</v>
      </c>
      <c r="CX7582">
        <v>0</v>
      </c>
      <c r="CY7582">
        <v>0</v>
      </c>
      <c r="CZ7582">
        <v>0</v>
      </c>
      <c r="DA7582">
        <v>0</v>
      </c>
      <c r="DB7582">
        <v>0</v>
      </c>
      <c r="DC7582">
        <v>0</v>
      </c>
      <c r="DD7582">
        <v>0.9226227933333333</v>
      </c>
      <c r="DE7582">
        <v>-0.94093636250000001</v>
      </c>
      <c r="DF7582">
        <v>4.646526068571406</v>
      </c>
      <c r="DG7582">
        <v>2.566736014</v>
      </c>
      <c r="DH7582">
        <v>0</v>
      </c>
      <c r="DI7582">
        <v>2.6280281066666671</v>
      </c>
      <c r="DJ7582">
        <v>0</v>
      </c>
      <c r="DK7582">
        <v>2.414191726666667</v>
      </c>
      <c r="DL7582">
        <v>5.3489163666666668</v>
      </c>
      <c r="DM7582">
        <v>1.2284712266666671</v>
      </c>
      <c r="DN7582">
        <v>-0.14302004333333329</v>
      </c>
      <c r="DO7582">
        <v>-4.2824195533333329</v>
      </c>
      <c r="DP7582">
        <v>5.2762818600503332</v>
      </c>
      <c r="DQ7582">
        <v>2.0793134900503198</v>
      </c>
      <c r="DR7582">
        <v>41.441818530075487</v>
      </c>
    </row>
    <row r="7583" spans="1:122" s="2" customFormat="1" ht="18" x14ac:dyDescent="0.35">
      <c r="A7583" s="7" t="s">
        <v>129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  <c r="BM7583">
        <v>0</v>
      </c>
      <c r="BN7583">
        <v>0</v>
      </c>
      <c r="BO7583">
        <v>0</v>
      </c>
      <c r="BP7583">
        <v>0</v>
      </c>
      <c r="BQ7583">
        <v>0</v>
      </c>
      <c r="BR7583">
        <v>0</v>
      </c>
      <c r="BS7583">
        <v>0</v>
      </c>
      <c r="BT7583">
        <v>0</v>
      </c>
      <c r="BU7583">
        <v>0</v>
      </c>
      <c r="BV7583">
        <v>0.211947</v>
      </c>
      <c r="BW7583">
        <v>0.25533600000000001</v>
      </c>
      <c r="BX7583">
        <v>0.51523399999999997</v>
      </c>
      <c r="BY7583">
        <v>1.56927594</v>
      </c>
      <c r="BZ7583">
        <v>2.4462030000000001</v>
      </c>
      <c r="CA7583">
        <v>0.35087866666666662</v>
      </c>
      <c r="CB7583">
        <v>3.2881066666666658</v>
      </c>
      <c r="CC7583">
        <v>4.1507990000000001</v>
      </c>
      <c r="CD7583">
        <v>2.2556743379999999</v>
      </c>
      <c r="CE7583">
        <v>0.2283361818181818</v>
      </c>
      <c r="CF7583">
        <v>0.15021200000000001</v>
      </c>
      <c r="CG7583">
        <v>0</v>
      </c>
      <c r="CH7583">
        <v>2.680221599166666</v>
      </c>
      <c r="CI7583">
        <v>1.68286935</v>
      </c>
      <c r="CJ7583">
        <v>1.55684</v>
      </c>
      <c r="CK7583">
        <v>0.13259994999999999</v>
      </c>
      <c r="CL7583">
        <v>-0.56096002</v>
      </c>
      <c r="CM7583">
        <v>2.0769619800000001</v>
      </c>
      <c r="CN7583">
        <v>-0.61680126999999996</v>
      </c>
      <c r="CO7583">
        <v>-0.55303923499999996</v>
      </c>
      <c r="CP7583">
        <v>2.062089816666667</v>
      </c>
      <c r="CQ7583">
        <v>1.57349633333334E-2</v>
      </c>
      <c r="CR7583">
        <v>0.54272839750000001</v>
      </c>
      <c r="CS7583">
        <v>-2.6516063525</v>
      </c>
      <c r="CT7583">
        <v>0.60199848</v>
      </c>
      <c r="CU7583">
        <v>0.19768778749999999</v>
      </c>
      <c r="CV7583">
        <v>1.1270939849999999</v>
      </c>
      <c r="CW7583">
        <v>-0.57986088000000002</v>
      </c>
      <c r="CX7583">
        <v>-0.11079904333333331</v>
      </c>
      <c r="CY7583">
        <v>-2.3557782166666672</v>
      </c>
      <c r="CZ7583">
        <v>-0.98960357333333338</v>
      </c>
      <c r="DA7583">
        <v>-0.25733997749999998</v>
      </c>
      <c r="DB7583">
        <v>-2.8494756025000001</v>
      </c>
      <c r="DC7583">
        <v>-0.44621836999999998</v>
      </c>
      <c r="DD7583">
        <v>0.9226227933333333</v>
      </c>
      <c r="DE7583">
        <v>-0.94093636250000001</v>
      </c>
      <c r="DF7583">
        <v>0</v>
      </c>
      <c r="DG7583">
        <v>2.566736014</v>
      </c>
      <c r="DH7583">
        <v>1.709099157</v>
      </c>
      <c r="DI7583">
        <v>2.6280281066666671</v>
      </c>
      <c r="DJ7583">
        <v>-1.741184783333334</v>
      </c>
      <c r="DK7583">
        <v>2.414191726666667</v>
      </c>
      <c r="DL7583">
        <v>5.3489163666666668</v>
      </c>
      <c r="DM7583">
        <v>1.2284712266666671</v>
      </c>
      <c r="DN7583">
        <v>-0.14302004333333329</v>
      </c>
      <c r="DO7583">
        <v>-4.2824195533333329</v>
      </c>
      <c r="DP7583">
        <v>5.2762818600503332</v>
      </c>
      <c r="DQ7583">
        <v>2.0793134900503198</v>
      </c>
      <c r="DR7583">
        <v>41.441818530075487</v>
      </c>
    </row>
    <row r="7584" spans="1:122" s="2" customFormat="1" ht="18" x14ac:dyDescent="0.35">
      <c r="A7584" s="7" t="s">
        <v>130</v>
      </c>
      <c r="B7584">
        <v>0.80735500000000004</v>
      </c>
      <c r="C7584">
        <v>1.271106333333333</v>
      </c>
      <c r="D7584">
        <v>0.99553000000000003</v>
      </c>
      <c r="E7584">
        <v>0</v>
      </c>
      <c r="F7584">
        <v>2.3798582000000001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.77318569999999998</v>
      </c>
      <c r="O7584">
        <v>0</v>
      </c>
      <c r="P7584">
        <v>7.263541</v>
      </c>
      <c r="Q7584">
        <v>0</v>
      </c>
      <c r="R7584">
        <v>1.5934820000000001</v>
      </c>
      <c r="S7584">
        <v>0</v>
      </c>
      <c r="T7584">
        <v>1.7373976666666671</v>
      </c>
      <c r="U7584">
        <v>6.1125863333333328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.43363433333333329</v>
      </c>
      <c r="AQ7584">
        <v>0</v>
      </c>
      <c r="AR7584">
        <v>0</v>
      </c>
      <c r="AS7584">
        <v>0</v>
      </c>
      <c r="AT7584">
        <v>1.35736075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  <c r="BM7584">
        <v>0</v>
      </c>
      <c r="BN7584">
        <v>0</v>
      </c>
      <c r="BO7584">
        <v>0</v>
      </c>
      <c r="BP7584">
        <v>0</v>
      </c>
      <c r="BQ7584">
        <v>0</v>
      </c>
      <c r="BR7584">
        <v>0</v>
      </c>
      <c r="BS7584">
        <v>0</v>
      </c>
      <c r="BT7584">
        <v>0</v>
      </c>
      <c r="BU7584">
        <v>0</v>
      </c>
      <c r="BV7584">
        <v>0</v>
      </c>
      <c r="BW7584">
        <v>0</v>
      </c>
      <c r="BX7584">
        <v>0</v>
      </c>
      <c r="BY7584">
        <v>0</v>
      </c>
      <c r="BZ7584">
        <v>2.4462030000000001</v>
      </c>
      <c r="CA7584">
        <v>0</v>
      </c>
      <c r="CB7584">
        <v>0</v>
      </c>
      <c r="CC7584">
        <v>4.1507990000000001</v>
      </c>
      <c r="CD7584">
        <v>0</v>
      </c>
      <c r="CE7584">
        <v>0</v>
      </c>
      <c r="CF7584">
        <v>0</v>
      </c>
      <c r="CG7584">
        <v>0</v>
      </c>
      <c r="CH7584">
        <v>0</v>
      </c>
      <c r="CI7584">
        <v>0</v>
      </c>
      <c r="CJ7584">
        <v>0</v>
      </c>
      <c r="CK7584">
        <v>0</v>
      </c>
      <c r="CL7584">
        <v>0</v>
      </c>
      <c r="CM7584">
        <v>0</v>
      </c>
      <c r="CN7584">
        <v>0</v>
      </c>
      <c r="CO7584">
        <v>0</v>
      </c>
      <c r="CP7584">
        <v>0</v>
      </c>
      <c r="CQ7584">
        <v>0</v>
      </c>
      <c r="CR7584">
        <v>0</v>
      </c>
      <c r="CS7584">
        <v>0</v>
      </c>
      <c r="CT7584">
        <v>0</v>
      </c>
      <c r="CU7584">
        <v>0</v>
      </c>
      <c r="CV7584">
        <v>0</v>
      </c>
      <c r="CW7584">
        <v>0</v>
      </c>
      <c r="CX7584">
        <v>0</v>
      </c>
      <c r="CY7584">
        <v>0</v>
      </c>
      <c r="CZ7584">
        <v>0</v>
      </c>
      <c r="DA7584">
        <v>0</v>
      </c>
      <c r="DB7584">
        <v>0</v>
      </c>
      <c r="DC7584">
        <v>0</v>
      </c>
      <c r="DD7584">
        <v>0</v>
      </c>
      <c r="DE7584">
        <v>0</v>
      </c>
      <c r="DF7584">
        <v>0</v>
      </c>
      <c r="DG7584">
        <v>0</v>
      </c>
      <c r="DH7584">
        <v>0</v>
      </c>
      <c r="DI7584">
        <v>0</v>
      </c>
      <c r="DJ7584">
        <v>0</v>
      </c>
      <c r="DK7584">
        <v>0</v>
      </c>
      <c r="DL7584">
        <v>0</v>
      </c>
      <c r="DM7584">
        <v>0</v>
      </c>
      <c r="DN7584">
        <v>0</v>
      </c>
      <c r="DO7584">
        <v>0</v>
      </c>
      <c r="DP7584">
        <v>0</v>
      </c>
      <c r="DQ7584">
        <v>0</v>
      </c>
      <c r="DR7584">
        <v>16.421745999999999</v>
      </c>
    </row>
    <row r="7585" spans="1:122" s="2" customFormat="1" ht="18" x14ac:dyDescent="0.35">
      <c r="A7585" s="7" t="s">
        <v>131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.19012233333333331</v>
      </c>
      <c r="AC7585">
        <v>0</v>
      </c>
      <c r="AD7585">
        <v>0</v>
      </c>
      <c r="AE7585">
        <v>3.4008193333333332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  <c r="BM7585">
        <v>0.44662200000000002</v>
      </c>
      <c r="BN7585">
        <v>0.90107400000000004</v>
      </c>
      <c r="BO7585">
        <v>0</v>
      </c>
      <c r="BP7585">
        <v>0</v>
      </c>
      <c r="BQ7585">
        <v>0</v>
      </c>
      <c r="BR7585">
        <v>0</v>
      </c>
      <c r="BS7585">
        <v>0</v>
      </c>
      <c r="BT7585">
        <v>0</v>
      </c>
      <c r="BU7585">
        <v>0</v>
      </c>
      <c r="BV7585">
        <v>0</v>
      </c>
      <c r="BW7585">
        <v>0</v>
      </c>
      <c r="BX7585">
        <v>0</v>
      </c>
      <c r="BY7585">
        <v>0</v>
      </c>
      <c r="BZ7585">
        <v>0</v>
      </c>
      <c r="CA7585">
        <v>0</v>
      </c>
      <c r="CB7585">
        <v>0</v>
      </c>
      <c r="CC7585">
        <v>0</v>
      </c>
      <c r="CD7585">
        <v>0</v>
      </c>
      <c r="CE7585">
        <v>0</v>
      </c>
      <c r="CF7585">
        <v>0</v>
      </c>
      <c r="CG7585">
        <v>0</v>
      </c>
      <c r="CH7585">
        <v>0</v>
      </c>
      <c r="CI7585">
        <v>0</v>
      </c>
      <c r="CJ7585">
        <v>0</v>
      </c>
      <c r="CK7585">
        <v>0</v>
      </c>
      <c r="CL7585">
        <v>0</v>
      </c>
      <c r="CM7585">
        <v>0</v>
      </c>
      <c r="CN7585">
        <v>0</v>
      </c>
      <c r="CO7585">
        <v>0</v>
      </c>
      <c r="CP7585">
        <v>0</v>
      </c>
      <c r="CQ7585">
        <v>0</v>
      </c>
      <c r="CR7585">
        <v>0</v>
      </c>
      <c r="CS7585">
        <v>0</v>
      </c>
      <c r="CT7585">
        <v>0</v>
      </c>
      <c r="CU7585">
        <v>0</v>
      </c>
      <c r="CV7585">
        <v>0</v>
      </c>
      <c r="CW7585">
        <v>0</v>
      </c>
      <c r="CX7585">
        <v>0</v>
      </c>
      <c r="CY7585">
        <v>0</v>
      </c>
      <c r="CZ7585">
        <v>0</v>
      </c>
      <c r="DA7585">
        <v>-0.25733997749999998</v>
      </c>
      <c r="DB7585">
        <v>-2.8494756025000001</v>
      </c>
      <c r="DC7585">
        <v>0</v>
      </c>
      <c r="DD7585">
        <v>0</v>
      </c>
      <c r="DE7585">
        <v>0</v>
      </c>
      <c r="DF7585">
        <v>0</v>
      </c>
      <c r="DG7585">
        <v>0</v>
      </c>
      <c r="DH7585">
        <v>0</v>
      </c>
      <c r="DI7585">
        <v>0</v>
      </c>
      <c r="DJ7585">
        <v>0</v>
      </c>
      <c r="DK7585">
        <v>0</v>
      </c>
      <c r="DL7585">
        <v>0</v>
      </c>
      <c r="DM7585">
        <v>0</v>
      </c>
      <c r="DN7585">
        <v>0</v>
      </c>
      <c r="DO7585">
        <v>0</v>
      </c>
      <c r="DP7585">
        <v>0</v>
      </c>
      <c r="DQ7585">
        <v>0</v>
      </c>
      <c r="DR7585">
        <v>3.9406700000000003E-3</v>
      </c>
    </row>
    <row r="7586" spans="1:122" s="2" customFormat="1" ht="18" x14ac:dyDescent="0.35">
      <c r="A7586" s="6" t="s">
        <v>132</v>
      </c>
      <c r="B7586">
        <v>1.86291020000001</v>
      </c>
      <c r="C7586">
        <v>2.612359625000003</v>
      </c>
      <c r="D7586">
        <v>16.501024000000001</v>
      </c>
      <c r="E7586">
        <v>0.52501900000000001</v>
      </c>
      <c r="F7586">
        <v>33.480614000000003</v>
      </c>
      <c r="G7586">
        <v>0.27526899999999999</v>
      </c>
      <c r="H7586">
        <v>8.3649395454545452</v>
      </c>
      <c r="I7586">
        <v>4.5885000000000002E-2</v>
      </c>
      <c r="J7586">
        <v>8.9543999999999999E-2</v>
      </c>
      <c r="K7586">
        <v>0.55211200000000005</v>
      </c>
      <c r="L7586">
        <v>0.18415599999999999</v>
      </c>
      <c r="M7586">
        <v>4.4279970000000004</v>
      </c>
      <c r="N7586">
        <v>1.5463714</v>
      </c>
      <c r="O7586">
        <v>1.5003394999999999</v>
      </c>
      <c r="P7586">
        <v>6.3347619999999996</v>
      </c>
      <c r="Q7586">
        <v>-7.879688083333332</v>
      </c>
      <c r="R7586">
        <v>0.202515</v>
      </c>
      <c r="S7586">
        <v>0.4613497777777778</v>
      </c>
      <c r="T7586">
        <v>2.8285533333333319</v>
      </c>
      <c r="U7586">
        <v>2.3834580000000001</v>
      </c>
      <c r="V7586">
        <v>22.91683485714286</v>
      </c>
      <c r="W7586">
        <v>1.26687375</v>
      </c>
      <c r="X7586">
        <v>0.1753959090909091</v>
      </c>
      <c r="Y7586">
        <v>0</v>
      </c>
      <c r="Z7586">
        <v>21.738612</v>
      </c>
      <c r="AA7586">
        <v>0.31891000000000003</v>
      </c>
      <c r="AB7586">
        <v>2.893313636363636</v>
      </c>
      <c r="AC7586">
        <v>0.12925400000000001</v>
      </c>
      <c r="AD7586">
        <v>0.113387</v>
      </c>
      <c r="AE7586">
        <v>0.60194700000000001</v>
      </c>
      <c r="AF7586">
        <v>0.63051787499999989</v>
      </c>
      <c r="AG7586">
        <v>0.87072366666666667</v>
      </c>
      <c r="AH7586">
        <v>0.81091078571428554</v>
      </c>
      <c r="AI7586">
        <v>0.32313900000000001</v>
      </c>
      <c r="AJ7586">
        <v>1.78891</v>
      </c>
      <c r="AK7586">
        <v>3.6883982</v>
      </c>
      <c r="AL7586">
        <v>40.688183299999999</v>
      </c>
      <c r="AM7586">
        <v>5.804291777777788</v>
      </c>
      <c r="AN7586">
        <v>3.2577985000000012</v>
      </c>
      <c r="AO7586">
        <v>6.1838469999999983</v>
      </c>
      <c r="AP7586">
        <v>1.717621555555555</v>
      </c>
      <c r="AQ7586">
        <v>1.741403625</v>
      </c>
      <c r="AR7586">
        <v>0.52239912500000019</v>
      </c>
      <c r="AS7586">
        <v>3.1680049090909081</v>
      </c>
      <c r="AT7586">
        <v>7.7954712857142914</v>
      </c>
      <c r="AU7586">
        <v>0.90749599999999997</v>
      </c>
      <c r="AV7586">
        <v>0.182339</v>
      </c>
      <c r="AW7586">
        <v>-0.38949</v>
      </c>
      <c r="AX7586">
        <v>-0.52138600000000002</v>
      </c>
      <c r="AY7586">
        <v>2.7016450000000001</v>
      </c>
      <c r="AZ7586">
        <v>4.4460000000000003E-3</v>
      </c>
      <c r="BA7586">
        <v>-29.477454014999999</v>
      </c>
      <c r="BB7586">
        <v>1.3445268749999999</v>
      </c>
      <c r="BC7586">
        <v>-0.84386887499999919</v>
      </c>
      <c r="BD7586">
        <v>10.033742999999999</v>
      </c>
      <c r="BE7586">
        <v>-0.15669042857142881</v>
      </c>
      <c r="BF7586">
        <v>-2.1508791999999999</v>
      </c>
      <c r="BG7586">
        <v>5.5534140000000001</v>
      </c>
      <c r="BH7586">
        <v>4.1454409999999999</v>
      </c>
      <c r="BI7586">
        <v>9.7487069999999996</v>
      </c>
      <c r="BJ7586">
        <v>107.137433</v>
      </c>
      <c r="BK7586">
        <v>-0.62680957999999998</v>
      </c>
      <c r="BL7586">
        <v>3.4852739166666669</v>
      </c>
      <c r="BM7586">
        <v>0.46487444999999999</v>
      </c>
      <c r="BN7586">
        <v>106.97343787</v>
      </c>
      <c r="BO7586">
        <v>1.4219649999999999</v>
      </c>
      <c r="BP7586">
        <v>0.11108410000000001</v>
      </c>
      <c r="BQ7586">
        <v>1.1554369999999989</v>
      </c>
      <c r="BR7586">
        <v>-0.30969485714285738</v>
      </c>
      <c r="BS7586">
        <v>4.3287230000000001</v>
      </c>
      <c r="BT7586">
        <v>-0.24483253625000001</v>
      </c>
      <c r="BU7586">
        <v>36.973666857142859</v>
      </c>
      <c r="BV7586">
        <v>-3.88678493875</v>
      </c>
      <c r="BW7586">
        <v>2.7979411275000001</v>
      </c>
      <c r="BX7586">
        <v>-0.38146882700000329</v>
      </c>
      <c r="BY7586">
        <v>3.1385518800000001</v>
      </c>
      <c r="BZ7586">
        <v>0.22230025</v>
      </c>
      <c r="CA7586">
        <v>1.3703734999999999</v>
      </c>
      <c r="CB7586">
        <v>-0.7908693333333332</v>
      </c>
      <c r="CC7586">
        <v>2.645151705</v>
      </c>
      <c r="CD7586">
        <v>4.5113486759999999</v>
      </c>
      <c r="CE7586">
        <v>0.45667236363636371</v>
      </c>
      <c r="CF7586">
        <v>0.30042400000000002</v>
      </c>
      <c r="CG7586">
        <v>4.4441614285714284</v>
      </c>
      <c r="CH7586">
        <v>5.3604431983333329</v>
      </c>
      <c r="CI7586">
        <v>3.3657387000000001</v>
      </c>
      <c r="CJ7586">
        <v>3.6297477900000001</v>
      </c>
      <c r="CK7586">
        <v>0.26519989999999999</v>
      </c>
      <c r="CL7586">
        <v>-9.6073733333333355E-2</v>
      </c>
      <c r="CM7586">
        <v>3.225516143636364</v>
      </c>
      <c r="CN7586">
        <v>5.7251045366666666</v>
      </c>
      <c r="CO7586">
        <v>3.22400216</v>
      </c>
      <c r="CP7586">
        <v>2.8805424359999998</v>
      </c>
      <c r="CQ7586">
        <v>-1.6721300240000001</v>
      </c>
      <c r="CR7586">
        <v>7.2092110187499996</v>
      </c>
      <c r="CS7586">
        <v>4.1666213380000006</v>
      </c>
      <c r="CT7586">
        <v>-2.7812197099999998</v>
      </c>
      <c r="CU7586">
        <v>-0.19995505</v>
      </c>
      <c r="CV7586">
        <v>-3.0655136299999999</v>
      </c>
      <c r="CW7586">
        <v>-4.9230343899999998</v>
      </c>
      <c r="CX7586">
        <v>6.2263110259999976</v>
      </c>
      <c r="CY7586">
        <v>3.604500359999999</v>
      </c>
      <c r="CZ7586">
        <v>0.92142307750000185</v>
      </c>
      <c r="DA7586">
        <v>-2.7319212400000001</v>
      </c>
      <c r="DB7586">
        <v>2.60300376</v>
      </c>
      <c r="DC7586">
        <v>3.1614100000000001</v>
      </c>
      <c r="DD7586">
        <v>4.0902019200000002</v>
      </c>
      <c r="DE7586">
        <v>-4.9162672299999999</v>
      </c>
      <c r="DF7586">
        <v>6.6554094399999997</v>
      </c>
      <c r="DG7586">
        <v>8.9907541299999991</v>
      </c>
      <c r="DH7586">
        <v>4.8810786899999998</v>
      </c>
      <c r="DI7586">
        <v>2.95573511</v>
      </c>
      <c r="DJ7586">
        <v>4.5964086100000001</v>
      </c>
      <c r="DK7586">
        <v>25.897284859999999</v>
      </c>
      <c r="DL7586">
        <v>38.330507269999998</v>
      </c>
      <c r="DM7586">
        <v>11.812559930000001</v>
      </c>
      <c r="DN7586">
        <v>2.1573843500000001</v>
      </c>
      <c r="DO7586">
        <v>1.7747755000000001</v>
      </c>
      <c r="DP7586">
        <v>-6.2253615899744998</v>
      </c>
      <c r="DQ7586">
        <v>9.5193581900254998</v>
      </c>
      <c r="DR7586">
        <v>257.65943517002597</v>
      </c>
    </row>
    <row r="7587" spans="1:122" s="2" customFormat="1" ht="18" x14ac:dyDescent="0.35">
      <c r="A7587" s="7" t="s">
        <v>133</v>
      </c>
      <c r="B7587">
        <v>0</v>
      </c>
      <c r="C7587">
        <v>0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.1012575</v>
      </c>
      <c r="S7587">
        <v>0.2306748888888889</v>
      </c>
      <c r="T7587">
        <v>0</v>
      </c>
      <c r="U7587">
        <v>1.008200000000015E-2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>
        <v>0</v>
      </c>
      <c r="AJ7587">
        <v>0</v>
      </c>
      <c r="AK7587">
        <v>0</v>
      </c>
      <c r="AL7587">
        <v>0</v>
      </c>
      <c r="AM7587">
        <v>0</v>
      </c>
      <c r="AN7587">
        <v>0</v>
      </c>
      <c r="AO7587">
        <v>0</v>
      </c>
      <c r="AP7587">
        <v>0</v>
      </c>
      <c r="AQ7587">
        <v>0</v>
      </c>
      <c r="AR7587">
        <v>0</v>
      </c>
      <c r="AS7587">
        <v>0</v>
      </c>
      <c r="AT7587">
        <v>0</v>
      </c>
      <c r="AU7587">
        <v>0.45374799999999998</v>
      </c>
      <c r="AV7587">
        <v>9.1169500000000001E-2</v>
      </c>
      <c r="AW7587">
        <v>-0.12983</v>
      </c>
      <c r="AX7587">
        <v>-0.26069300000000001</v>
      </c>
      <c r="AY7587">
        <v>0.9005483333333334</v>
      </c>
      <c r="AZ7587">
        <v>2.2230000000000001E-3</v>
      </c>
      <c r="BA7587">
        <v>0</v>
      </c>
      <c r="BB7587">
        <v>0.67226343750000006</v>
      </c>
      <c r="BC7587">
        <v>-0.42193443749999959</v>
      </c>
      <c r="BD7587">
        <v>9.8616639999999993</v>
      </c>
      <c r="BE7587">
        <v>0</v>
      </c>
      <c r="BF7587">
        <v>-1.0754395999999999</v>
      </c>
      <c r="BG7587">
        <v>1.851138</v>
      </c>
      <c r="BH7587">
        <v>2.0727205</v>
      </c>
      <c r="BI7587">
        <v>3.2495690000000002</v>
      </c>
      <c r="BJ7587">
        <v>35.712477666666658</v>
      </c>
      <c r="BK7587">
        <v>-0.31340478999999999</v>
      </c>
      <c r="BL7587">
        <v>0</v>
      </c>
      <c r="BM7587">
        <v>0</v>
      </c>
      <c r="BN7587">
        <v>26.743359467499999</v>
      </c>
      <c r="BO7587">
        <v>0.71098249999999996</v>
      </c>
      <c r="BP7587">
        <v>0</v>
      </c>
      <c r="BQ7587">
        <v>0</v>
      </c>
      <c r="BR7587">
        <v>0</v>
      </c>
      <c r="BS7587">
        <v>2.1643615</v>
      </c>
      <c r="BT7587">
        <v>0</v>
      </c>
      <c r="BU7587">
        <v>0</v>
      </c>
      <c r="BV7587">
        <v>0</v>
      </c>
      <c r="BW7587">
        <v>0</v>
      </c>
      <c r="BX7587">
        <v>0</v>
      </c>
      <c r="BY7587">
        <v>0</v>
      </c>
      <c r="BZ7587">
        <v>0</v>
      </c>
      <c r="CA7587">
        <v>0</v>
      </c>
      <c r="CB7587">
        <v>0</v>
      </c>
      <c r="CC7587">
        <v>0</v>
      </c>
      <c r="CD7587">
        <v>0</v>
      </c>
      <c r="CE7587">
        <v>0</v>
      </c>
      <c r="CF7587">
        <v>0</v>
      </c>
      <c r="CG7587">
        <v>0</v>
      </c>
      <c r="CH7587">
        <v>0</v>
      </c>
      <c r="CI7587">
        <v>0</v>
      </c>
      <c r="CJ7587">
        <v>0</v>
      </c>
      <c r="CK7587">
        <v>0</v>
      </c>
      <c r="CL7587">
        <v>0</v>
      </c>
      <c r="CM7587">
        <v>0</v>
      </c>
      <c r="CN7587">
        <v>0</v>
      </c>
      <c r="CO7587">
        <v>0</v>
      </c>
      <c r="CP7587">
        <v>0</v>
      </c>
      <c r="CQ7587">
        <v>0</v>
      </c>
      <c r="CR7587">
        <v>0</v>
      </c>
      <c r="CS7587">
        <v>0</v>
      </c>
      <c r="CT7587">
        <v>0</v>
      </c>
      <c r="CU7587">
        <v>0</v>
      </c>
      <c r="CV7587">
        <v>0</v>
      </c>
      <c r="CW7587">
        <v>0</v>
      </c>
      <c r="CX7587">
        <v>0</v>
      </c>
      <c r="CY7587">
        <v>0</v>
      </c>
      <c r="CZ7587">
        <v>0</v>
      </c>
      <c r="DA7587">
        <v>0</v>
      </c>
      <c r="DB7587">
        <v>0</v>
      </c>
      <c r="DC7587">
        <v>0</v>
      </c>
      <c r="DD7587">
        <v>0</v>
      </c>
      <c r="DE7587">
        <v>0</v>
      </c>
      <c r="DF7587">
        <v>0</v>
      </c>
      <c r="DG7587">
        <v>0</v>
      </c>
      <c r="DH7587">
        <v>0</v>
      </c>
      <c r="DI7587">
        <v>0</v>
      </c>
      <c r="DJ7587">
        <v>0</v>
      </c>
      <c r="DK7587">
        <v>0</v>
      </c>
      <c r="DL7587">
        <v>0</v>
      </c>
      <c r="DM7587">
        <v>0</v>
      </c>
      <c r="DN7587">
        <v>0</v>
      </c>
      <c r="DO7587">
        <v>0</v>
      </c>
      <c r="DP7587">
        <v>0</v>
      </c>
      <c r="DQ7587">
        <v>0</v>
      </c>
      <c r="DR7587">
        <v>127.74818442</v>
      </c>
    </row>
    <row r="7588" spans="1:122" s="2" customFormat="1" ht="18" x14ac:dyDescent="0.35">
      <c r="A7588" s="7" t="s">
        <v>134</v>
      </c>
      <c r="B7588">
        <v>1.86291020000001</v>
      </c>
      <c r="C7588">
        <v>2.612359625000003</v>
      </c>
      <c r="D7588">
        <v>16.501024000000001</v>
      </c>
      <c r="E7588">
        <v>0.52501900000000001</v>
      </c>
      <c r="F7588">
        <v>33.480614000000003</v>
      </c>
      <c r="G7588">
        <v>0.27526899999999999</v>
      </c>
      <c r="H7588">
        <v>8.3649395454545452</v>
      </c>
      <c r="I7588">
        <v>4.5885000000000002E-2</v>
      </c>
      <c r="J7588">
        <v>8.9543999999999999E-2</v>
      </c>
      <c r="K7588">
        <v>0.55211200000000005</v>
      </c>
      <c r="L7588">
        <v>0.18415599999999999</v>
      </c>
      <c r="M7588">
        <v>4.4279970000000004</v>
      </c>
      <c r="N7588">
        <v>1.5463714</v>
      </c>
      <c r="O7588">
        <v>1.5003394999999999</v>
      </c>
      <c r="P7588">
        <v>6.3347619999999996</v>
      </c>
      <c r="Q7588">
        <v>-7.879688083333332</v>
      </c>
      <c r="R7588">
        <v>0.1012575</v>
      </c>
      <c r="S7588">
        <v>0.2306748888888889</v>
      </c>
      <c r="T7588">
        <v>2.8285533333333319</v>
      </c>
      <c r="U7588">
        <v>2.3733759999999999</v>
      </c>
      <c r="V7588">
        <v>22.91683485714286</v>
      </c>
      <c r="W7588">
        <v>1.26687375</v>
      </c>
      <c r="X7588">
        <v>8.7697954545454537E-2</v>
      </c>
      <c r="Y7588">
        <v>0</v>
      </c>
      <c r="Z7588">
        <v>10.869306</v>
      </c>
      <c r="AA7588">
        <v>0.31891000000000003</v>
      </c>
      <c r="AB7588">
        <v>2.893313636363636</v>
      </c>
      <c r="AC7588">
        <v>0.12925400000000001</v>
      </c>
      <c r="AD7588">
        <v>0.113387</v>
      </c>
      <c r="AE7588">
        <v>0.60194700000000001</v>
      </c>
      <c r="AF7588">
        <v>0.63051787499999989</v>
      </c>
      <c r="AG7588">
        <v>0.87072366666666667</v>
      </c>
      <c r="AH7588">
        <v>0.81091078571428554</v>
      </c>
      <c r="AI7588">
        <v>0.32313900000000001</v>
      </c>
      <c r="AJ7588">
        <v>1.78891</v>
      </c>
      <c r="AK7588">
        <v>3.6883982</v>
      </c>
      <c r="AL7588">
        <v>40.688183299999999</v>
      </c>
      <c r="AM7588">
        <v>5.804291777777788</v>
      </c>
      <c r="AN7588">
        <v>3.2577985000000012</v>
      </c>
      <c r="AO7588">
        <v>6.1838469999999983</v>
      </c>
      <c r="AP7588">
        <v>1.717621555555555</v>
      </c>
      <c r="AQ7588">
        <v>1.741403625</v>
      </c>
      <c r="AR7588">
        <v>0.52239912500000019</v>
      </c>
      <c r="AS7588">
        <v>3.1680049090909081</v>
      </c>
      <c r="AT7588">
        <v>7.7954712857142914</v>
      </c>
      <c r="AU7588">
        <v>0.45374799999999998</v>
      </c>
      <c r="AV7588">
        <v>9.1169500000000001E-2</v>
      </c>
      <c r="AW7588">
        <v>-0.12983</v>
      </c>
      <c r="AX7588">
        <v>-0.26069300000000001</v>
      </c>
      <c r="AY7588">
        <v>0.9005483333333334</v>
      </c>
      <c r="AZ7588">
        <v>2.2230000000000001E-3</v>
      </c>
      <c r="BA7588">
        <v>-29.477454014999999</v>
      </c>
      <c r="BB7588">
        <v>0.67226343750000006</v>
      </c>
      <c r="BC7588">
        <v>-0.42193443749999959</v>
      </c>
      <c r="BD7588">
        <v>0.17207900000000009</v>
      </c>
      <c r="BE7588">
        <v>-0.15669042857142881</v>
      </c>
      <c r="BF7588">
        <v>-1.0754395999999999</v>
      </c>
      <c r="BG7588">
        <v>1.851138</v>
      </c>
      <c r="BH7588">
        <v>2.0727205</v>
      </c>
      <c r="BI7588">
        <v>3.2495690000000002</v>
      </c>
      <c r="BJ7588">
        <v>35.712477666666658</v>
      </c>
      <c r="BK7588">
        <v>-0.31340478999999999</v>
      </c>
      <c r="BL7588">
        <v>3.4852739166666669</v>
      </c>
      <c r="BM7588">
        <v>0.15495814999999999</v>
      </c>
      <c r="BN7588">
        <v>26.743359467499999</v>
      </c>
      <c r="BO7588">
        <v>0.71098249999999996</v>
      </c>
      <c r="BP7588">
        <v>0.11108410000000001</v>
      </c>
      <c r="BQ7588">
        <v>1.1554369999999989</v>
      </c>
      <c r="BR7588">
        <v>-0.30969485714285738</v>
      </c>
      <c r="BS7588">
        <v>2.1643615</v>
      </c>
      <c r="BT7588">
        <v>-0.24483253625000001</v>
      </c>
      <c r="BU7588">
        <v>36.973666857142859</v>
      </c>
      <c r="BV7588">
        <v>-3.88678493875</v>
      </c>
      <c r="BW7588">
        <v>2.7979411275000001</v>
      </c>
      <c r="BX7588">
        <v>-0.38146882700000329</v>
      </c>
      <c r="BY7588">
        <v>1.56927594</v>
      </c>
      <c r="BZ7588">
        <v>0.22230025</v>
      </c>
      <c r="CA7588">
        <v>1.3703734999999999</v>
      </c>
      <c r="CB7588">
        <v>-0.7908693333333332</v>
      </c>
      <c r="CC7588">
        <v>1.3225758525</v>
      </c>
      <c r="CD7588">
        <v>2.2556743379999999</v>
      </c>
      <c r="CE7588">
        <v>0.45667236363636371</v>
      </c>
      <c r="CF7588">
        <v>0.30042400000000002</v>
      </c>
      <c r="CG7588">
        <v>4.4441614285714284</v>
      </c>
      <c r="CH7588">
        <v>2.680221599166666</v>
      </c>
      <c r="CI7588">
        <v>3.3657387000000001</v>
      </c>
      <c r="CJ7588">
        <v>3.6297477900000001</v>
      </c>
      <c r="CK7588">
        <v>0.26519989999999999</v>
      </c>
      <c r="CL7588">
        <v>-9.6073733333333355E-2</v>
      </c>
      <c r="CM7588">
        <v>3.225516143636364</v>
      </c>
      <c r="CN7588">
        <v>5.7251045366666666</v>
      </c>
      <c r="CO7588">
        <v>3.22400216</v>
      </c>
      <c r="CP7588">
        <v>2.8805424359999998</v>
      </c>
      <c r="CQ7588">
        <v>-1.6721300240000001</v>
      </c>
      <c r="CR7588">
        <v>7.2092110187499996</v>
      </c>
      <c r="CS7588">
        <v>4.1666213380000006</v>
      </c>
      <c r="CT7588">
        <v>-1.3906098549999999</v>
      </c>
      <c r="CU7588">
        <v>-9.9977524999999998E-2</v>
      </c>
      <c r="CV7588">
        <v>-1.5327568149999999</v>
      </c>
      <c r="CW7588">
        <v>-2.4615171949999999</v>
      </c>
      <c r="CX7588">
        <v>6.2263110259999976</v>
      </c>
      <c r="CY7588">
        <v>3.604500359999999</v>
      </c>
      <c r="CZ7588">
        <v>0.92142307750000185</v>
      </c>
      <c r="DA7588">
        <v>-1.3659606200000001</v>
      </c>
      <c r="DB7588">
        <v>1.30150188</v>
      </c>
      <c r="DC7588">
        <v>1.580705</v>
      </c>
      <c r="DD7588">
        <v>2.0451009600000001</v>
      </c>
      <c r="DE7588">
        <v>-2.4581336149999999</v>
      </c>
      <c r="DF7588">
        <v>3.3277047199999998</v>
      </c>
      <c r="DG7588">
        <v>4.4953770649999996</v>
      </c>
      <c r="DH7588">
        <v>2.4405393449999999</v>
      </c>
      <c r="DI7588">
        <v>1.477867555</v>
      </c>
      <c r="DJ7588">
        <v>2.2982043050000001</v>
      </c>
      <c r="DK7588">
        <v>12.94864243</v>
      </c>
      <c r="DL7588">
        <v>19.165253634999999</v>
      </c>
      <c r="DM7588">
        <v>5.9062799650000004</v>
      </c>
      <c r="DN7588">
        <v>1.078692175</v>
      </c>
      <c r="DO7588">
        <v>0.88738775000000003</v>
      </c>
      <c r="DP7588">
        <v>-3.1126807949872499</v>
      </c>
      <c r="DQ7588">
        <v>4.7596790950127499</v>
      </c>
      <c r="DR7588">
        <v>116.37878010999999</v>
      </c>
    </row>
    <row r="7589" spans="1:122" s="2" customFormat="1" ht="18" x14ac:dyDescent="0.35">
      <c r="A7589" s="7" t="s">
        <v>135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-0.12983</v>
      </c>
      <c r="AX7589">
        <v>0</v>
      </c>
      <c r="AY7589">
        <v>0.9005483333333334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  <c r="BM7589">
        <v>0</v>
      </c>
      <c r="BN7589">
        <v>0</v>
      </c>
      <c r="BO7589">
        <v>0</v>
      </c>
      <c r="BP7589">
        <v>0</v>
      </c>
      <c r="BQ7589">
        <v>0</v>
      </c>
      <c r="BR7589">
        <v>0</v>
      </c>
      <c r="BS7589">
        <v>0</v>
      </c>
      <c r="BT7589">
        <v>0</v>
      </c>
      <c r="BU7589">
        <v>0</v>
      </c>
      <c r="BV7589">
        <v>0</v>
      </c>
      <c r="BW7589">
        <v>0</v>
      </c>
      <c r="BX7589">
        <v>0</v>
      </c>
      <c r="BY7589">
        <v>0</v>
      </c>
      <c r="BZ7589">
        <v>0</v>
      </c>
      <c r="CA7589">
        <v>0</v>
      </c>
      <c r="CB7589">
        <v>0</v>
      </c>
      <c r="CC7589">
        <v>0</v>
      </c>
      <c r="CD7589">
        <v>0</v>
      </c>
      <c r="CE7589">
        <v>0</v>
      </c>
      <c r="CF7589">
        <v>0</v>
      </c>
      <c r="CG7589">
        <v>0</v>
      </c>
      <c r="CH7589">
        <v>0</v>
      </c>
      <c r="CI7589">
        <v>0</v>
      </c>
      <c r="CJ7589">
        <v>0</v>
      </c>
      <c r="CK7589">
        <v>0</v>
      </c>
      <c r="CL7589">
        <v>0</v>
      </c>
      <c r="CM7589">
        <v>0</v>
      </c>
      <c r="CN7589">
        <v>0</v>
      </c>
      <c r="CO7589">
        <v>0</v>
      </c>
      <c r="CP7589">
        <v>0</v>
      </c>
      <c r="CQ7589">
        <v>0</v>
      </c>
      <c r="CR7589">
        <v>0</v>
      </c>
      <c r="CS7589">
        <v>0</v>
      </c>
      <c r="CT7589">
        <v>0</v>
      </c>
      <c r="CU7589">
        <v>0</v>
      </c>
      <c r="CV7589">
        <v>0</v>
      </c>
      <c r="CW7589">
        <v>0</v>
      </c>
      <c r="CX7589">
        <v>0</v>
      </c>
      <c r="CY7589">
        <v>0</v>
      </c>
      <c r="CZ7589">
        <v>0</v>
      </c>
      <c r="DA7589">
        <v>0</v>
      </c>
      <c r="DB7589">
        <v>0</v>
      </c>
      <c r="DC7589">
        <v>0</v>
      </c>
      <c r="DD7589">
        <v>0</v>
      </c>
      <c r="DE7589">
        <v>0</v>
      </c>
      <c r="DF7589">
        <v>0</v>
      </c>
      <c r="DG7589">
        <v>0</v>
      </c>
      <c r="DH7589">
        <v>0</v>
      </c>
      <c r="DI7589">
        <v>0</v>
      </c>
      <c r="DJ7589">
        <v>0</v>
      </c>
      <c r="DK7589">
        <v>0</v>
      </c>
      <c r="DL7589">
        <v>0</v>
      </c>
      <c r="DM7589">
        <v>0</v>
      </c>
      <c r="DN7589">
        <v>0</v>
      </c>
      <c r="DO7589">
        <v>0</v>
      </c>
      <c r="DP7589">
        <v>0</v>
      </c>
      <c r="DQ7589">
        <v>0</v>
      </c>
      <c r="DR7589">
        <v>2.481000000443601E-3</v>
      </c>
    </row>
    <row r="7590" spans="1:122" s="2" customFormat="1" ht="18" x14ac:dyDescent="0.35">
      <c r="A7590" s="7" t="s">
        <v>136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35.712477666666658</v>
      </c>
      <c r="BK7590">
        <v>0</v>
      </c>
      <c r="BL7590">
        <v>0</v>
      </c>
      <c r="BM7590">
        <v>0.15495814999999999</v>
      </c>
      <c r="BN7590">
        <v>26.743359467499999</v>
      </c>
      <c r="BO7590">
        <v>0</v>
      </c>
      <c r="BP7590">
        <v>0</v>
      </c>
      <c r="BQ7590">
        <v>0</v>
      </c>
      <c r="BR7590">
        <v>0</v>
      </c>
      <c r="BS7590">
        <v>0</v>
      </c>
      <c r="BT7590">
        <v>0</v>
      </c>
      <c r="BU7590">
        <v>0</v>
      </c>
      <c r="BV7590">
        <v>0</v>
      </c>
      <c r="BW7590">
        <v>0</v>
      </c>
      <c r="BX7590">
        <v>0</v>
      </c>
      <c r="BY7590">
        <v>1.56927594</v>
      </c>
      <c r="BZ7590">
        <v>0</v>
      </c>
      <c r="CA7590">
        <v>0</v>
      </c>
      <c r="CB7590">
        <v>0</v>
      </c>
      <c r="CC7590">
        <v>1.3225758525</v>
      </c>
      <c r="CD7590">
        <v>2.2556743379999999</v>
      </c>
      <c r="CE7590">
        <v>0</v>
      </c>
      <c r="CF7590">
        <v>0</v>
      </c>
      <c r="CG7590">
        <v>0</v>
      </c>
      <c r="CH7590">
        <v>2.680221599166666</v>
      </c>
      <c r="CI7590">
        <v>0</v>
      </c>
      <c r="CJ7590">
        <v>0</v>
      </c>
      <c r="CK7590">
        <v>0</v>
      </c>
      <c r="CL7590">
        <v>0</v>
      </c>
      <c r="CM7590">
        <v>0</v>
      </c>
      <c r="CN7590">
        <v>0</v>
      </c>
      <c r="CO7590">
        <v>0</v>
      </c>
      <c r="CP7590">
        <v>0</v>
      </c>
      <c r="CQ7590">
        <v>0</v>
      </c>
      <c r="CR7590">
        <v>0</v>
      </c>
      <c r="CS7590">
        <v>0</v>
      </c>
      <c r="CT7590">
        <v>-1.3906098549999999</v>
      </c>
      <c r="CU7590">
        <v>-9.9977524999999998E-2</v>
      </c>
      <c r="CV7590">
        <v>-1.5327568149999999</v>
      </c>
      <c r="CW7590">
        <v>-2.4615171949999999</v>
      </c>
      <c r="CX7590">
        <v>0</v>
      </c>
      <c r="CY7590">
        <v>0</v>
      </c>
      <c r="CZ7590">
        <v>0</v>
      </c>
      <c r="DA7590">
        <v>-1.3659606200000001</v>
      </c>
      <c r="DB7590">
        <v>1.30150188</v>
      </c>
      <c r="DC7590">
        <v>1.580705</v>
      </c>
      <c r="DD7590">
        <v>2.0451009600000001</v>
      </c>
      <c r="DE7590">
        <v>-2.4581336149999999</v>
      </c>
      <c r="DF7590">
        <v>3.3277047199999998</v>
      </c>
      <c r="DG7590">
        <v>4.4953770649999996</v>
      </c>
      <c r="DH7590">
        <v>2.4405393449999999</v>
      </c>
      <c r="DI7590">
        <v>1.477867555</v>
      </c>
      <c r="DJ7590">
        <v>2.2982043050000001</v>
      </c>
      <c r="DK7590">
        <v>12.94864243</v>
      </c>
      <c r="DL7590">
        <v>19.165253634999999</v>
      </c>
      <c r="DM7590">
        <v>5.9062799650000004</v>
      </c>
      <c r="DN7590">
        <v>1.078692175</v>
      </c>
      <c r="DO7590">
        <v>0.88738775000000003</v>
      </c>
      <c r="DP7590">
        <v>-3.1126807949872499</v>
      </c>
      <c r="DQ7590">
        <v>4.7596790950127499</v>
      </c>
      <c r="DR7590">
        <v>13.5295386400255</v>
      </c>
    </row>
    <row r="7591" spans="1:122" s="2" customFormat="1" ht="18" x14ac:dyDescent="0.35">
      <c r="A7591" s="7" t="s">
        <v>137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8.7697954545454537E-2</v>
      </c>
      <c r="Y7591">
        <v>0</v>
      </c>
      <c r="Z7591">
        <v>10.869306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>
        <v>0</v>
      </c>
      <c r="AJ7591">
        <v>0</v>
      </c>
      <c r="AK7591">
        <v>0</v>
      </c>
      <c r="AL7591">
        <v>0</v>
      </c>
      <c r="AM7591">
        <v>0</v>
      </c>
      <c r="AN7591">
        <v>0</v>
      </c>
      <c r="AO7591">
        <v>0</v>
      </c>
      <c r="AP7591">
        <v>0</v>
      </c>
      <c r="AQ7591">
        <v>0</v>
      </c>
      <c r="AR7591">
        <v>0</v>
      </c>
      <c r="AS7591">
        <v>0</v>
      </c>
      <c r="AT7591">
        <v>0</v>
      </c>
      <c r="AU7591">
        <v>0</v>
      </c>
      <c r="AV7591">
        <v>0</v>
      </c>
      <c r="AW7591">
        <v>0</v>
      </c>
      <c r="AX7591">
        <v>0</v>
      </c>
      <c r="AY7591">
        <v>0</v>
      </c>
      <c r="AZ7591">
        <v>0</v>
      </c>
      <c r="BA7591">
        <v>0</v>
      </c>
      <c r="BB7591">
        <v>0</v>
      </c>
      <c r="BC7591">
        <v>0</v>
      </c>
      <c r="BD7591">
        <v>0</v>
      </c>
      <c r="BE7591">
        <v>0</v>
      </c>
      <c r="BF7591">
        <v>0</v>
      </c>
      <c r="BG7591">
        <v>1.851138</v>
      </c>
      <c r="BH7591">
        <v>0</v>
      </c>
      <c r="BI7591">
        <v>3.2495690000000002</v>
      </c>
      <c r="BJ7591">
        <v>0</v>
      </c>
      <c r="BK7591">
        <v>0</v>
      </c>
      <c r="BL7591">
        <v>0</v>
      </c>
      <c r="BM7591">
        <v>0.15495814999999999</v>
      </c>
      <c r="BN7591">
        <v>26.743359467499999</v>
      </c>
      <c r="BO7591">
        <v>0</v>
      </c>
      <c r="BP7591">
        <v>0</v>
      </c>
      <c r="BQ7591">
        <v>0</v>
      </c>
      <c r="BR7591">
        <v>0</v>
      </c>
      <c r="BS7591">
        <v>0</v>
      </c>
      <c r="BT7591">
        <v>0</v>
      </c>
      <c r="BU7591">
        <v>0</v>
      </c>
      <c r="BV7591">
        <v>0</v>
      </c>
      <c r="BW7591">
        <v>0</v>
      </c>
      <c r="BX7591">
        <v>0</v>
      </c>
      <c r="BY7591">
        <v>0</v>
      </c>
      <c r="BZ7591">
        <v>0</v>
      </c>
      <c r="CA7591">
        <v>0</v>
      </c>
      <c r="CB7591">
        <v>0</v>
      </c>
      <c r="CC7591">
        <v>0</v>
      </c>
      <c r="CD7591">
        <v>0</v>
      </c>
      <c r="CE7591">
        <v>0</v>
      </c>
      <c r="CF7591">
        <v>0</v>
      </c>
      <c r="CG7591">
        <v>0</v>
      </c>
      <c r="CH7591">
        <v>0</v>
      </c>
      <c r="CI7591">
        <v>0</v>
      </c>
      <c r="CJ7591">
        <v>0</v>
      </c>
      <c r="CK7591">
        <v>0</v>
      </c>
      <c r="CL7591">
        <v>0</v>
      </c>
      <c r="CM7591">
        <v>0</v>
      </c>
      <c r="CN7591">
        <v>0</v>
      </c>
      <c r="CO7591">
        <v>0</v>
      </c>
      <c r="CP7591">
        <v>0</v>
      </c>
      <c r="CQ7591">
        <v>0</v>
      </c>
      <c r="CR7591">
        <v>0</v>
      </c>
      <c r="CS7591">
        <v>0</v>
      </c>
      <c r="CT7591">
        <v>0</v>
      </c>
      <c r="CU7591">
        <v>0</v>
      </c>
      <c r="CV7591">
        <v>0</v>
      </c>
      <c r="CW7591">
        <v>0</v>
      </c>
      <c r="CX7591">
        <v>0</v>
      </c>
      <c r="CY7591">
        <v>0</v>
      </c>
      <c r="CZ7591">
        <v>0</v>
      </c>
      <c r="DA7591">
        <v>0</v>
      </c>
      <c r="DB7591">
        <v>0</v>
      </c>
      <c r="DC7591">
        <v>0</v>
      </c>
      <c r="DD7591">
        <v>0</v>
      </c>
      <c r="DE7591">
        <v>0</v>
      </c>
      <c r="DF7591">
        <v>0</v>
      </c>
      <c r="DG7591">
        <v>0</v>
      </c>
      <c r="DH7591">
        <v>0</v>
      </c>
      <c r="DI7591">
        <v>0</v>
      </c>
      <c r="DJ7591">
        <v>0</v>
      </c>
      <c r="DK7591">
        <v>0</v>
      </c>
      <c r="DL7591">
        <v>0</v>
      </c>
      <c r="DM7591">
        <v>0</v>
      </c>
      <c r="DN7591">
        <v>0</v>
      </c>
      <c r="DO7591">
        <v>0</v>
      </c>
      <c r="DP7591">
        <v>0</v>
      </c>
      <c r="DQ7591">
        <v>0</v>
      </c>
      <c r="DR7591">
        <v>4.5100000000000001E-4</v>
      </c>
    </row>
    <row r="7592" spans="1:122" s="2" customFormat="1" ht="18" x14ac:dyDescent="0.35">
      <c r="A7592" s="6" t="s">
        <v>139</v>
      </c>
      <c r="B7592">
        <v>0</v>
      </c>
      <c r="C7592">
        <v>0</v>
      </c>
      <c r="D7592">
        <v>-56.360129200000003</v>
      </c>
      <c r="E7592">
        <v>0</v>
      </c>
      <c r="F7592">
        <v>2.8434849999999869</v>
      </c>
      <c r="G7592">
        <v>2.0427185454545458</v>
      </c>
      <c r="H7592">
        <v>8.3649395454545452</v>
      </c>
      <c r="I7592">
        <v>2.0669956250000001</v>
      </c>
      <c r="J7592">
        <v>0.99804014285712128</v>
      </c>
      <c r="K7592">
        <v>15.636042</v>
      </c>
      <c r="L7592">
        <v>-1.0853931999999999</v>
      </c>
      <c r="M7592">
        <v>0.69599911111111135</v>
      </c>
      <c r="N7592">
        <v>0</v>
      </c>
      <c r="O7592">
        <v>1.5003394999999999</v>
      </c>
      <c r="P7592">
        <v>5.4145469999999998</v>
      </c>
      <c r="Q7592">
        <v>-7.879688083333332</v>
      </c>
      <c r="R7592">
        <v>0</v>
      </c>
      <c r="S7592">
        <v>0</v>
      </c>
      <c r="T7592">
        <v>2.8285533333333319</v>
      </c>
      <c r="U7592">
        <v>-10.391318555555561</v>
      </c>
      <c r="V7592">
        <v>0</v>
      </c>
      <c r="W7592">
        <v>0</v>
      </c>
      <c r="X7592">
        <v>0</v>
      </c>
      <c r="Y7592">
        <v>10.4418518</v>
      </c>
      <c r="Z7592">
        <v>21.738612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.81091078571428554</v>
      </c>
      <c r="AI7592">
        <v>0</v>
      </c>
      <c r="AJ7592">
        <v>3.8334077142857188</v>
      </c>
      <c r="AK7592">
        <v>0</v>
      </c>
      <c r="AL7592">
        <v>40.688183299999999</v>
      </c>
      <c r="AM7592">
        <v>5.804291777777788</v>
      </c>
      <c r="AN7592">
        <v>3.2577985000000012</v>
      </c>
      <c r="AO7592">
        <v>6.1838469999999983</v>
      </c>
      <c r="AP7592">
        <v>1.717621555555555</v>
      </c>
      <c r="AQ7592">
        <v>1.741403625</v>
      </c>
      <c r="AR7592">
        <v>0.52239912500000019</v>
      </c>
      <c r="AS7592">
        <v>3.1680049090909081</v>
      </c>
      <c r="AT7592">
        <v>7.7954712857142914</v>
      </c>
      <c r="AU7592">
        <v>5.7414301249999999</v>
      </c>
      <c r="AV7592">
        <v>0.11776399999999999</v>
      </c>
      <c r="AW7592">
        <v>-2.1940795714285719</v>
      </c>
      <c r="AX7592">
        <v>-0.52138600000000002</v>
      </c>
      <c r="AY7592">
        <v>0.236622</v>
      </c>
      <c r="AZ7592">
        <v>0</v>
      </c>
      <c r="BA7592">
        <v>-29.477454014999999</v>
      </c>
      <c r="BB7592">
        <v>0</v>
      </c>
      <c r="BC7592">
        <v>-0.84386887499999919</v>
      </c>
      <c r="BD7592">
        <v>-24.948096905555559</v>
      </c>
      <c r="BE7592">
        <v>-0.15669042857142881</v>
      </c>
      <c r="BF7592">
        <v>-2.1508791999999999</v>
      </c>
      <c r="BG7592">
        <v>-3.0969300000000019E-2</v>
      </c>
      <c r="BH7592">
        <v>0</v>
      </c>
      <c r="BI7592">
        <v>-3.7218924999999978</v>
      </c>
      <c r="BJ7592">
        <v>0.54063856272727218</v>
      </c>
      <c r="BK7592">
        <v>-5.2781955714285704</v>
      </c>
      <c r="BL7592">
        <v>3.4852739166666669</v>
      </c>
      <c r="BM7592">
        <v>0</v>
      </c>
      <c r="BN7592">
        <v>-1.168396756666662</v>
      </c>
      <c r="BO7592">
        <v>0</v>
      </c>
      <c r="BP7592">
        <v>0.11108410000000001</v>
      </c>
      <c r="BQ7592">
        <v>1.1554369999999989</v>
      </c>
      <c r="BR7592">
        <v>-0.30969485714285738</v>
      </c>
      <c r="BS7592">
        <v>-0.96028612888888654</v>
      </c>
      <c r="BT7592">
        <v>-0.24483253625000001</v>
      </c>
      <c r="BU7592">
        <v>36.973666857142859</v>
      </c>
      <c r="BV7592">
        <v>-3.88678493875</v>
      </c>
      <c r="BW7592">
        <v>2.7979411275000001</v>
      </c>
      <c r="BX7592">
        <v>-0.38146882700000329</v>
      </c>
      <c r="BY7592">
        <v>0</v>
      </c>
      <c r="BZ7592">
        <v>0</v>
      </c>
      <c r="CA7592">
        <v>0</v>
      </c>
      <c r="CB7592">
        <v>0</v>
      </c>
      <c r="CC7592">
        <v>0</v>
      </c>
      <c r="CD7592">
        <v>0</v>
      </c>
      <c r="CE7592">
        <v>0.45667236363636371</v>
      </c>
      <c r="CF7592">
        <v>0.30042400000000002</v>
      </c>
      <c r="CG7592">
        <v>0</v>
      </c>
      <c r="CH7592">
        <v>5.3604431983333329</v>
      </c>
      <c r="CI7592">
        <v>0</v>
      </c>
      <c r="CJ7592">
        <v>0</v>
      </c>
      <c r="CK7592">
        <v>0</v>
      </c>
      <c r="CL7592">
        <v>-9.6073733333333355E-2</v>
      </c>
      <c r="CM7592">
        <v>3.225516143636364</v>
      </c>
      <c r="CN7592">
        <v>0</v>
      </c>
      <c r="CO7592">
        <v>0</v>
      </c>
      <c r="CP7592">
        <v>0</v>
      </c>
      <c r="CQ7592">
        <v>0</v>
      </c>
      <c r="CR7592">
        <v>0</v>
      </c>
      <c r="CS7592">
        <v>0</v>
      </c>
      <c r="CT7592">
        <v>0</v>
      </c>
      <c r="CU7592">
        <v>0</v>
      </c>
      <c r="CV7592">
        <v>0</v>
      </c>
      <c r="CW7592">
        <v>0</v>
      </c>
      <c r="CX7592">
        <v>0</v>
      </c>
      <c r="CY7592">
        <v>0</v>
      </c>
      <c r="CZ7592">
        <v>0</v>
      </c>
      <c r="DA7592">
        <v>0</v>
      </c>
      <c r="DB7592">
        <v>0</v>
      </c>
      <c r="DC7592">
        <v>0</v>
      </c>
      <c r="DD7592">
        <v>0</v>
      </c>
      <c r="DE7592">
        <v>0</v>
      </c>
      <c r="DF7592">
        <v>0</v>
      </c>
      <c r="DG7592">
        <v>0</v>
      </c>
      <c r="DH7592">
        <v>0</v>
      </c>
      <c r="DI7592">
        <v>0</v>
      </c>
      <c r="DJ7592">
        <v>0</v>
      </c>
      <c r="DK7592">
        <v>0</v>
      </c>
      <c r="DL7592">
        <v>0</v>
      </c>
      <c r="DM7592">
        <v>0</v>
      </c>
      <c r="DN7592">
        <v>0</v>
      </c>
      <c r="DO7592">
        <v>0</v>
      </c>
      <c r="DP7592">
        <v>0</v>
      </c>
      <c r="DQ7592">
        <v>0</v>
      </c>
      <c r="DR7592">
        <v>26.808568999999999</v>
      </c>
    </row>
    <row r="7593" spans="1:122" s="2" customFormat="1" ht="18" x14ac:dyDescent="0.35">
      <c r="A7593" s="7" t="s">
        <v>140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.81091078571428554</v>
      </c>
      <c r="AI7593">
        <v>0</v>
      </c>
      <c r="AJ7593">
        <v>3.8334077142857188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0</v>
      </c>
      <c r="BI7593">
        <v>0</v>
      </c>
      <c r="BJ7593">
        <v>0</v>
      </c>
      <c r="BK7593">
        <v>0</v>
      </c>
      <c r="BL7593">
        <v>0</v>
      </c>
      <c r="BM7593">
        <v>0</v>
      </c>
      <c r="BN7593">
        <v>0</v>
      </c>
      <c r="BO7593">
        <v>0</v>
      </c>
      <c r="BP7593">
        <v>0</v>
      </c>
      <c r="BQ7593">
        <v>0</v>
      </c>
      <c r="BR7593">
        <v>0</v>
      </c>
      <c r="BS7593">
        <v>0</v>
      </c>
      <c r="BT7593">
        <v>0</v>
      </c>
      <c r="BU7593">
        <v>0</v>
      </c>
      <c r="BV7593">
        <v>0</v>
      </c>
      <c r="BW7593">
        <v>0</v>
      </c>
      <c r="BX7593">
        <v>0</v>
      </c>
      <c r="BY7593">
        <v>0</v>
      </c>
      <c r="BZ7593">
        <v>0</v>
      </c>
      <c r="CA7593">
        <v>0</v>
      </c>
      <c r="CB7593">
        <v>0</v>
      </c>
      <c r="CC7593">
        <v>0</v>
      </c>
      <c r="CD7593">
        <v>0</v>
      </c>
      <c r="CE7593">
        <v>0</v>
      </c>
      <c r="CF7593">
        <v>0</v>
      </c>
      <c r="CG7593">
        <v>0</v>
      </c>
      <c r="CH7593">
        <v>0</v>
      </c>
      <c r="CI7593">
        <v>0</v>
      </c>
      <c r="CJ7593">
        <v>0</v>
      </c>
      <c r="CK7593">
        <v>0</v>
      </c>
      <c r="CL7593">
        <v>0</v>
      </c>
      <c r="CM7593">
        <v>0</v>
      </c>
      <c r="CN7593">
        <v>0</v>
      </c>
      <c r="CO7593">
        <v>0</v>
      </c>
      <c r="CP7593">
        <v>0</v>
      </c>
      <c r="CQ7593">
        <v>0</v>
      </c>
      <c r="CR7593">
        <v>0</v>
      </c>
      <c r="CS7593">
        <v>0</v>
      </c>
      <c r="CT7593">
        <v>0</v>
      </c>
      <c r="CU7593">
        <v>0</v>
      </c>
      <c r="CV7593">
        <v>0</v>
      </c>
      <c r="CW7593">
        <v>0</v>
      </c>
      <c r="CX7593">
        <v>0</v>
      </c>
      <c r="CY7593">
        <v>0</v>
      </c>
      <c r="CZ7593">
        <v>0</v>
      </c>
      <c r="DA7593">
        <v>0</v>
      </c>
      <c r="DB7593">
        <v>0</v>
      </c>
      <c r="DC7593">
        <v>0</v>
      </c>
      <c r="DD7593">
        <v>0</v>
      </c>
      <c r="DE7593">
        <v>0</v>
      </c>
      <c r="DF7593">
        <v>0</v>
      </c>
      <c r="DG7593">
        <v>0</v>
      </c>
      <c r="DH7593">
        <v>0</v>
      </c>
      <c r="DI7593">
        <v>0</v>
      </c>
      <c r="DJ7593">
        <v>0</v>
      </c>
      <c r="DK7593">
        <v>0</v>
      </c>
      <c r="DL7593">
        <v>0</v>
      </c>
      <c r="DM7593">
        <v>0</v>
      </c>
      <c r="DN7593">
        <v>0</v>
      </c>
      <c r="DO7593">
        <v>0</v>
      </c>
      <c r="DP7593">
        <v>0</v>
      </c>
      <c r="DQ7593">
        <v>0</v>
      </c>
      <c r="DR7593">
        <v>2.5250294999999991</v>
      </c>
    </row>
    <row r="7594" spans="1:122" s="2" customFormat="1" ht="18" x14ac:dyDescent="0.35">
      <c r="A7594" s="7" t="s">
        <v>141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4.1824697727272726</v>
      </c>
      <c r="I7594">
        <v>1.0334978125000001</v>
      </c>
      <c r="J7594">
        <v>0.49902007142856059</v>
      </c>
      <c r="K7594">
        <v>0.90073499999999918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40.688183299999999</v>
      </c>
      <c r="AM7594">
        <v>5.804291777777788</v>
      </c>
      <c r="AN7594">
        <v>3.2577985000000012</v>
      </c>
      <c r="AO7594">
        <v>6.1838469999999983</v>
      </c>
      <c r="AP7594">
        <v>1.717621555555555</v>
      </c>
      <c r="AQ7594">
        <v>1.741403625</v>
      </c>
      <c r="AR7594">
        <v>0.26119956250000009</v>
      </c>
      <c r="AS7594">
        <v>0</v>
      </c>
      <c r="AT7594">
        <v>3.8977356428571461</v>
      </c>
      <c r="AU7594">
        <v>0</v>
      </c>
      <c r="AV7594">
        <v>5.8881999999999997E-2</v>
      </c>
      <c r="AW7594">
        <v>0</v>
      </c>
      <c r="AX7594">
        <v>0</v>
      </c>
      <c r="AY7594">
        <v>0.118311</v>
      </c>
      <c r="AZ7594">
        <v>0</v>
      </c>
      <c r="BA7594">
        <v>0</v>
      </c>
      <c r="BB7594">
        <v>0</v>
      </c>
      <c r="BC7594">
        <v>0</v>
      </c>
      <c r="BD7594">
        <v>0</v>
      </c>
      <c r="BE7594">
        <v>0</v>
      </c>
      <c r="BF7594">
        <v>0</v>
      </c>
      <c r="BG7594">
        <v>0</v>
      </c>
      <c r="BH7594">
        <v>0</v>
      </c>
      <c r="BI7594">
        <v>0</v>
      </c>
      <c r="BJ7594">
        <v>0</v>
      </c>
      <c r="BK7594">
        <v>0</v>
      </c>
      <c r="BL7594">
        <v>0</v>
      </c>
      <c r="BM7594">
        <v>0</v>
      </c>
      <c r="BN7594">
        <v>0</v>
      </c>
      <c r="BO7594">
        <v>0</v>
      </c>
      <c r="BP7594">
        <v>0</v>
      </c>
      <c r="BQ7594">
        <v>0</v>
      </c>
      <c r="BR7594">
        <v>0</v>
      </c>
      <c r="BS7594">
        <v>0</v>
      </c>
      <c r="BT7594">
        <v>0</v>
      </c>
      <c r="BU7594">
        <v>0</v>
      </c>
      <c r="BV7594">
        <v>0</v>
      </c>
      <c r="BW7594">
        <v>0</v>
      </c>
      <c r="BX7594">
        <v>0</v>
      </c>
      <c r="BY7594">
        <v>0</v>
      </c>
      <c r="BZ7594">
        <v>0</v>
      </c>
      <c r="CA7594">
        <v>0</v>
      </c>
      <c r="CB7594">
        <v>0</v>
      </c>
      <c r="CC7594">
        <v>0</v>
      </c>
      <c r="CD7594">
        <v>0</v>
      </c>
      <c r="CE7594">
        <v>0</v>
      </c>
      <c r="CF7594">
        <v>0</v>
      </c>
      <c r="CG7594">
        <v>0</v>
      </c>
      <c r="CH7594">
        <v>0</v>
      </c>
      <c r="CI7594">
        <v>0</v>
      </c>
      <c r="CJ7594">
        <v>0</v>
      </c>
      <c r="CK7594">
        <v>0</v>
      </c>
      <c r="CL7594">
        <v>0</v>
      </c>
      <c r="CM7594">
        <v>0</v>
      </c>
      <c r="CN7594">
        <v>0</v>
      </c>
      <c r="CO7594">
        <v>0</v>
      </c>
      <c r="CP7594">
        <v>0</v>
      </c>
      <c r="CQ7594">
        <v>0</v>
      </c>
      <c r="CR7594">
        <v>0</v>
      </c>
      <c r="CS7594">
        <v>0</v>
      </c>
      <c r="CT7594">
        <v>0</v>
      </c>
      <c r="CU7594">
        <v>0</v>
      </c>
      <c r="CV7594">
        <v>0</v>
      </c>
      <c r="CW7594">
        <v>0</v>
      </c>
      <c r="CX7594">
        <v>0</v>
      </c>
      <c r="CY7594">
        <v>0</v>
      </c>
      <c r="CZ7594">
        <v>0</v>
      </c>
      <c r="DA7594">
        <v>0</v>
      </c>
      <c r="DB7594">
        <v>0</v>
      </c>
      <c r="DC7594">
        <v>0</v>
      </c>
      <c r="DD7594">
        <v>0</v>
      </c>
      <c r="DE7594">
        <v>0</v>
      </c>
      <c r="DF7594">
        <v>0</v>
      </c>
      <c r="DG7594">
        <v>0</v>
      </c>
      <c r="DH7594">
        <v>0</v>
      </c>
      <c r="DI7594">
        <v>0</v>
      </c>
      <c r="DJ7594">
        <v>0</v>
      </c>
      <c r="DK7594">
        <v>0</v>
      </c>
      <c r="DL7594">
        <v>0</v>
      </c>
      <c r="DM7594">
        <v>0</v>
      </c>
      <c r="DN7594">
        <v>0</v>
      </c>
      <c r="DO7594">
        <v>0</v>
      </c>
      <c r="DP7594">
        <v>0</v>
      </c>
      <c r="DQ7594">
        <v>0</v>
      </c>
      <c r="DR7594">
        <v>2.5250294999999991</v>
      </c>
    </row>
    <row r="7595" spans="1:122" s="2" customFormat="1" ht="18" x14ac:dyDescent="0.35">
      <c r="A7595" s="7" t="s">
        <v>143</v>
      </c>
      <c r="B7595">
        <v>0</v>
      </c>
      <c r="C7595">
        <v>0</v>
      </c>
      <c r="D7595">
        <v>-56.360129200000003</v>
      </c>
      <c r="E7595">
        <v>0</v>
      </c>
      <c r="F7595">
        <v>2.8434849999999869</v>
      </c>
      <c r="G7595">
        <v>2.0427185454545458</v>
      </c>
      <c r="H7595">
        <v>4.1824697727272726</v>
      </c>
      <c r="I7595">
        <v>1.0334978125000001</v>
      </c>
      <c r="J7595">
        <v>0.49902007142856059</v>
      </c>
      <c r="K7595">
        <v>14.735307000000001</v>
      </c>
      <c r="L7595">
        <v>-1.0853931999999999</v>
      </c>
      <c r="M7595">
        <v>0.69599911111111135</v>
      </c>
      <c r="N7595">
        <v>0</v>
      </c>
      <c r="O7595">
        <v>1.5003394999999999</v>
      </c>
      <c r="P7595">
        <v>5.4145469999999998</v>
      </c>
      <c r="Q7595">
        <v>-7.879688083333332</v>
      </c>
      <c r="R7595">
        <v>0</v>
      </c>
      <c r="S7595">
        <v>0</v>
      </c>
      <c r="T7595">
        <v>2.8285533333333319</v>
      </c>
      <c r="U7595">
        <v>-10.391318555555561</v>
      </c>
      <c r="V7595">
        <v>0</v>
      </c>
      <c r="W7595">
        <v>0</v>
      </c>
      <c r="X7595">
        <v>0</v>
      </c>
      <c r="Y7595">
        <v>10.4418518</v>
      </c>
      <c r="Z7595">
        <v>21.738612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.26119956250000009</v>
      </c>
      <c r="AS7595">
        <v>3.1680049090909081</v>
      </c>
      <c r="AT7595">
        <v>3.8977356428571461</v>
      </c>
      <c r="AU7595">
        <v>5.7414301249999999</v>
      </c>
      <c r="AV7595">
        <v>5.8881999999999997E-2</v>
      </c>
      <c r="AW7595">
        <v>-2.1940795714285719</v>
      </c>
      <c r="AX7595">
        <v>-0.52138600000000002</v>
      </c>
      <c r="AY7595">
        <v>0.118311</v>
      </c>
      <c r="AZ7595">
        <v>0</v>
      </c>
      <c r="BA7595">
        <v>-29.477454014999999</v>
      </c>
      <c r="BB7595">
        <v>0</v>
      </c>
      <c r="BC7595">
        <v>-0.84386887499999919</v>
      </c>
      <c r="BD7595">
        <v>-24.948096905555559</v>
      </c>
      <c r="BE7595">
        <v>-0.15669042857142881</v>
      </c>
      <c r="BF7595">
        <v>-2.1508791999999999</v>
      </c>
      <c r="BG7595">
        <v>-3.0969300000000019E-2</v>
      </c>
      <c r="BH7595">
        <v>0</v>
      </c>
      <c r="BI7595">
        <v>-3.7218924999999978</v>
      </c>
      <c r="BJ7595">
        <v>0.54063856272727218</v>
      </c>
      <c r="BK7595">
        <v>-5.2781955714285704</v>
      </c>
      <c r="BL7595">
        <v>3.4852739166666669</v>
      </c>
      <c r="BM7595">
        <v>0</v>
      </c>
      <c r="BN7595">
        <v>-1.168396756666662</v>
      </c>
      <c r="BO7595">
        <v>0</v>
      </c>
      <c r="BP7595">
        <v>0.11108410000000001</v>
      </c>
      <c r="BQ7595">
        <v>1.1554369999999989</v>
      </c>
      <c r="BR7595">
        <v>-0.30969485714285738</v>
      </c>
      <c r="BS7595">
        <v>-0.96028612888888654</v>
      </c>
      <c r="BT7595">
        <v>-0.24483253625000001</v>
      </c>
      <c r="BU7595">
        <v>36.973666857142859</v>
      </c>
      <c r="BV7595">
        <v>-3.88678493875</v>
      </c>
      <c r="BW7595">
        <v>2.7979411275000001</v>
      </c>
      <c r="BX7595">
        <v>-0.38146882700000329</v>
      </c>
      <c r="BY7595">
        <v>0</v>
      </c>
      <c r="BZ7595">
        <v>0</v>
      </c>
      <c r="CA7595">
        <v>0</v>
      </c>
      <c r="CB7595">
        <v>0</v>
      </c>
      <c r="CC7595">
        <v>0</v>
      </c>
      <c r="CD7595">
        <v>0</v>
      </c>
      <c r="CE7595">
        <v>0.45667236363636371</v>
      </c>
      <c r="CF7595">
        <v>0.30042400000000002</v>
      </c>
      <c r="CG7595">
        <v>0</v>
      </c>
      <c r="CH7595">
        <v>5.3604431983333329</v>
      </c>
      <c r="CI7595">
        <v>0</v>
      </c>
      <c r="CJ7595">
        <v>0</v>
      </c>
      <c r="CK7595">
        <v>0</v>
      </c>
      <c r="CL7595">
        <v>-9.6073733333333355E-2</v>
      </c>
      <c r="CM7595">
        <v>3.225516143636364</v>
      </c>
      <c r="CN7595">
        <v>0</v>
      </c>
      <c r="CO7595">
        <v>0</v>
      </c>
      <c r="CP7595">
        <v>0</v>
      </c>
      <c r="CQ7595">
        <v>0</v>
      </c>
      <c r="CR7595">
        <v>0</v>
      </c>
      <c r="CS7595">
        <v>0</v>
      </c>
      <c r="CT7595">
        <v>0</v>
      </c>
      <c r="CU7595">
        <v>0</v>
      </c>
      <c r="CV7595">
        <v>0</v>
      </c>
      <c r="CW7595">
        <v>0</v>
      </c>
      <c r="CX7595">
        <v>0</v>
      </c>
      <c r="CY7595">
        <v>0</v>
      </c>
      <c r="CZ7595">
        <v>0</v>
      </c>
      <c r="DA7595">
        <v>0</v>
      </c>
      <c r="DB7595">
        <v>0</v>
      </c>
      <c r="DC7595">
        <v>0</v>
      </c>
      <c r="DD7595">
        <v>0</v>
      </c>
      <c r="DE7595">
        <v>0</v>
      </c>
      <c r="DF7595">
        <v>0</v>
      </c>
      <c r="DG7595">
        <v>0</v>
      </c>
      <c r="DH7595">
        <v>0</v>
      </c>
      <c r="DI7595">
        <v>0</v>
      </c>
      <c r="DJ7595">
        <v>0</v>
      </c>
      <c r="DK7595">
        <v>0</v>
      </c>
      <c r="DL7595">
        <v>0</v>
      </c>
      <c r="DM7595">
        <v>0</v>
      </c>
      <c r="DN7595">
        <v>0</v>
      </c>
      <c r="DO7595">
        <v>0</v>
      </c>
      <c r="DP7595">
        <v>0</v>
      </c>
      <c r="DQ7595">
        <v>0</v>
      </c>
      <c r="DR7595">
        <v>21.758510000000001</v>
      </c>
    </row>
    <row r="7596" spans="1:122" s="2" customFormat="1" ht="18" x14ac:dyDescent="0.35">
      <c r="A7596" s="6" t="s">
        <v>144</v>
      </c>
      <c r="B7596">
        <v>8.9099999999999997E-4</v>
      </c>
      <c r="C7596">
        <v>2.612359625000003</v>
      </c>
      <c r="D7596">
        <v>-56.360129200000003</v>
      </c>
      <c r="E7596">
        <v>0.73506399999999972</v>
      </c>
      <c r="F7596">
        <v>0.192491</v>
      </c>
      <c r="G7596">
        <v>2.0427185454545458</v>
      </c>
      <c r="H7596">
        <v>8.3649395454545452</v>
      </c>
      <c r="I7596">
        <v>0</v>
      </c>
      <c r="J7596">
        <v>2.0470429999999999</v>
      </c>
      <c r="K7596">
        <v>5.5796650000000003</v>
      </c>
      <c r="L7596">
        <v>-1.0853931999999999</v>
      </c>
      <c r="M7596">
        <v>0.69599911111111135</v>
      </c>
      <c r="N7596">
        <v>1.5463714</v>
      </c>
      <c r="O7596">
        <v>6.7639300000000002</v>
      </c>
      <c r="P7596">
        <v>17.915918999999999</v>
      </c>
      <c r="Q7596">
        <v>-7.879688083333332</v>
      </c>
      <c r="R7596">
        <v>1.9751099999999999</v>
      </c>
      <c r="S7596">
        <v>0.4613497777777778</v>
      </c>
      <c r="T7596">
        <v>2.8285533333333319</v>
      </c>
      <c r="U7596">
        <v>7.2516369999999997</v>
      </c>
      <c r="V7596">
        <v>2.2329310000000002</v>
      </c>
      <c r="W7596">
        <v>1.26687375</v>
      </c>
      <c r="X7596">
        <v>0.1753959090909091</v>
      </c>
      <c r="Y7596">
        <v>2.5904120000000002</v>
      </c>
      <c r="Z7596">
        <v>6.2360239999999996</v>
      </c>
      <c r="AA7596">
        <v>1.3494999999999999</v>
      </c>
      <c r="AB7596">
        <v>4.3519949999999996</v>
      </c>
      <c r="AC7596">
        <v>3.6907525714285709</v>
      </c>
      <c r="AD7596">
        <v>33.650069000000002</v>
      </c>
      <c r="AE7596">
        <v>43.035006000000003</v>
      </c>
      <c r="AF7596">
        <v>0.63051787499999989</v>
      </c>
      <c r="AG7596">
        <v>0.87072366666666667</v>
      </c>
      <c r="AH7596">
        <v>0.81091078571428554</v>
      </c>
      <c r="AI7596">
        <v>6.5698359999999996</v>
      </c>
      <c r="AJ7596">
        <v>15.031162999999999</v>
      </c>
      <c r="AK7596">
        <v>1.8652299999999999</v>
      </c>
      <c r="AL7596">
        <v>40.688183299999999</v>
      </c>
      <c r="AM7596">
        <v>5.804291777777788</v>
      </c>
      <c r="AN7596">
        <v>1.7675380000000001</v>
      </c>
      <c r="AO7596">
        <v>8.3926820000000006</v>
      </c>
      <c r="AP7596">
        <v>2.5966809999999998</v>
      </c>
      <c r="AQ7596">
        <v>1.741403625</v>
      </c>
      <c r="AR7596">
        <v>3.131545</v>
      </c>
      <c r="AS7596">
        <v>3.1680049090909081</v>
      </c>
      <c r="AT7596">
        <v>13.562397000000001</v>
      </c>
      <c r="AU7596">
        <v>5.7414301249999999</v>
      </c>
      <c r="AV7596">
        <v>2.2295799999999999</v>
      </c>
      <c r="AW7596">
        <v>8.4221970000000006</v>
      </c>
      <c r="AX7596">
        <v>1.400614</v>
      </c>
      <c r="AY7596">
        <v>14.247721</v>
      </c>
      <c r="AZ7596">
        <v>14.366469</v>
      </c>
      <c r="BA7596">
        <v>7.4281050000000004</v>
      </c>
      <c r="BB7596">
        <v>1.049722</v>
      </c>
      <c r="BC7596">
        <v>2.6814079999999998</v>
      </c>
      <c r="BD7596">
        <v>25.525704000000001</v>
      </c>
      <c r="BE7596">
        <v>-0.15669042857142881</v>
      </c>
      <c r="BF7596">
        <v>2.5471170000000001</v>
      </c>
      <c r="BG7596">
        <v>-3.0969300000000019E-2</v>
      </c>
      <c r="BH7596">
        <v>6.0607790000000001</v>
      </c>
      <c r="BI7596">
        <v>19.002013999999999</v>
      </c>
      <c r="BJ7596">
        <v>5.9083797100000002</v>
      </c>
      <c r="BK7596">
        <v>63.256861370000003</v>
      </c>
      <c r="BL7596">
        <v>3.4852739166666669</v>
      </c>
      <c r="BM7596">
        <v>19.940069999999999</v>
      </c>
      <c r="BN7596">
        <v>90.118388080000003</v>
      </c>
      <c r="BO7596">
        <v>9.0474021499999999</v>
      </c>
      <c r="BP7596">
        <v>0.11108410000000001</v>
      </c>
      <c r="BQ7596">
        <v>1.1554369999999989</v>
      </c>
      <c r="BR7596">
        <v>24.035163000000001</v>
      </c>
      <c r="BS7596">
        <v>39.650782149999998</v>
      </c>
      <c r="BT7596">
        <v>4.93589565</v>
      </c>
      <c r="BU7596">
        <v>4.2234819999999997</v>
      </c>
      <c r="BV7596">
        <v>-3.88678493875</v>
      </c>
      <c r="BW7596">
        <v>2.7979411275000001</v>
      </c>
      <c r="BX7596">
        <v>17.554075650000001</v>
      </c>
      <c r="BY7596">
        <v>3.1385518800000001</v>
      </c>
      <c r="BZ7596">
        <v>0.22230025</v>
      </c>
      <c r="CA7596">
        <v>1.3703734999999999</v>
      </c>
      <c r="CB7596">
        <v>-0.7908693333333332</v>
      </c>
      <c r="CC7596">
        <v>10.00606063</v>
      </c>
      <c r="CD7596">
        <v>8.85218083</v>
      </c>
      <c r="CE7596">
        <v>0.45667236363636371</v>
      </c>
      <c r="CF7596">
        <v>0.30042400000000002</v>
      </c>
      <c r="CG7596">
        <v>1.813496</v>
      </c>
      <c r="CH7596">
        <v>11.06852583</v>
      </c>
      <c r="CI7596">
        <v>12.573466079999999</v>
      </c>
      <c r="CJ7596">
        <v>4.6370800000000001</v>
      </c>
      <c r="CK7596">
        <v>5.1206829999999997</v>
      </c>
      <c r="CL7596">
        <v>4.113766</v>
      </c>
      <c r="CM7596">
        <v>26.444995080000002</v>
      </c>
      <c r="CN7596">
        <v>29.596043049999999</v>
      </c>
      <c r="CO7596">
        <v>3.22400216</v>
      </c>
      <c r="CP7596">
        <v>0.20705094999999901</v>
      </c>
      <c r="CQ7596">
        <v>21.58805701</v>
      </c>
      <c r="CR7596">
        <v>51.89657201</v>
      </c>
      <c r="CS7596">
        <v>21.691960900000002</v>
      </c>
      <c r="CT7596">
        <v>20.364878350000001</v>
      </c>
      <c r="CU7596">
        <v>6.6055516599999997</v>
      </c>
      <c r="CV7596">
        <v>33.317535579999998</v>
      </c>
      <c r="CW7596">
        <v>81.979926489999997</v>
      </c>
      <c r="CX7596">
        <v>15.6984355</v>
      </c>
      <c r="CY7596">
        <v>6.7087206300000002</v>
      </c>
      <c r="CZ7596">
        <v>3.2749126199999998</v>
      </c>
      <c r="DA7596">
        <v>0.85998987999999899</v>
      </c>
      <c r="DB7596">
        <v>26.54205863</v>
      </c>
      <c r="DC7596">
        <v>10.937388240000001</v>
      </c>
      <c r="DD7596">
        <v>10.50028051</v>
      </c>
      <c r="DE7596">
        <v>-7.8246698700000001</v>
      </c>
      <c r="DF7596">
        <v>7.9146365100000002</v>
      </c>
      <c r="DG7596">
        <v>21.52763539</v>
      </c>
      <c r="DH7596">
        <v>20.927136699999998</v>
      </c>
      <c r="DI7596">
        <v>11.760657139999999</v>
      </c>
      <c r="DJ7596">
        <v>6.2901330700000004</v>
      </c>
      <c r="DK7596">
        <v>14.515439000000001</v>
      </c>
      <c r="DL7596">
        <v>53.493365910000001</v>
      </c>
      <c r="DM7596">
        <v>-1.8876360400000001</v>
      </c>
      <c r="DN7596">
        <v>4.5148117900000102</v>
      </c>
      <c r="DO7596">
        <v>-10.644832989999999</v>
      </c>
      <c r="DP7596">
        <v>-2.47989987125671</v>
      </c>
      <c r="DQ7596">
        <v>-10.4975571112567</v>
      </c>
      <c r="DR7596">
        <v>595.75725173874298</v>
      </c>
    </row>
    <row r="7597" spans="1:122" s="2" customFormat="1" ht="18" x14ac:dyDescent="0.35">
      <c r="A7597" s="7" t="s">
        <v>14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3.98199999999993E-3</v>
      </c>
      <c r="AY7597">
        <v>4.4715000000001837E-3</v>
      </c>
      <c r="AZ7597">
        <v>0</v>
      </c>
      <c r="BA7597">
        <v>0.3583040000000004</v>
      </c>
      <c r="BB7597">
        <v>2.2999999999995249E-4</v>
      </c>
      <c r="BC7597">
        <v>0</v>
      </c>
      <c r="BD7597">
        <v>0.35841900000000138</v>
      </c>
      <c r="BE7597">
        <v>0</v>
      </c>
      <c r="BF7597">
        <v>0</v>
      </c>
      <c r="BG7597">
        <v>0</v>
      </c>
      <c r="BH7597">
        <v>0</v>
      </c>
      <c r="BI7597">
        <v>0</v>
      </c>
      <c r="BJ7597">
        <v>0</v>
      </c>
      <c r="BK7597">
        <v>0</v>
      </c>
      <c r="BL7597">
        <v>0</v>
      </c>
      <c r="BM7597">
        <v>0</v>
      </c>
      <c r="BN7597">
        <v>0</v>
      </c>
      <c r="BO7597">
        <v>0</v>
      </c>
      <c r="BP7597">
        <v>0</v>
      </c>
      <c r="BQ7597">
        <v>0</v>
      </c>
      <c r="BR7597">
        <v>0</v>
      </c>
      <c r="BS7597">
        <v>0</v>
      </c>
      <c r="BT7597">
        <v>0</v>
      </c>
      <c r="BU7597">
        <v>0</v>
      </c>
      <c r="BV7597">
        <v>0</v>
      </c>
      <c r="BW7597">
        <v>0</v>
      </c>
      <c r="BX7597">
        <v>0</v>
      </c>
      <c r="BY7597">
        <v>0</v>
      </c>
      <c r="BZ7597">
        <v>0</v>
      </c>
      <c r="CA7597">
        <v>0</v>
      </c>
      <c r="CB7597">
        <v>0</v>
      </c>
      <c r="CC7597">
        <v>0</v>
      </c>
      <c r="CD7597">
        <v>0</v>
      </c>
      <c r="CE7597">
        <v>0</v>
      </c>
      <c r="CF7597">
        <v>0</v>
      </c>
      <c r="CG7597">
        <v>0</v>
      </c>
      <c r="CH7597">
        <v>0</v>
      </c>
      <c r="CI7597">
        <v>1.6609999999985801E-3</v>
      </c>
      <c r="CJ7597">
        <v>0</v>
      </c>
      <c r="CK7597">
        <v>0</v>
      </c>
      <c r="CL7597">
        <v>0</v>
      </c>
      <c r="CM7597">
        <v>1.661000000002133E-3</v>
      </c>
      <c r="CN7597">
        <v>0</v>
      </c>
      <c r="CO7597">
        <v>0</v>
      </c>
      <c r="CP7597">
        <v>0</v>
      </c>
      <c r="CQ7597">
        <v>0</v>
      </c>
      <c r="CR7597">
        <v>0</v>
      </c>
      <c r="CS7597">
        <v>0</v>
      </c>
      <c r="CT7597">
        <v>-4.6480189999999979</v>
      </c>
      <c r="CU7597">
        <v>0</v>
      </c>
      <c r="CV7597">
        <v>0</v>
      </c>
      <c r="CW7597">
        <v>-4.648019000000005</v>
      </c>
      <c r="CX7597">
        <v>8.7311122400000016</v>
      </c>
      <c r="CY7597">
        <v>0</v>
      </c>
      <c r="CZ7597">
        <v>0</v>
      </c>
      <c r="DA7597">
        <v>1.582833739999999</v>
      </c>
      <c r="DB7597">
        <v>10.31394598</v>
      </c>
      <c r="DC7597">
        <v>1.76552953</v>
      </c>
      <c r="DD7597">
        <v>0</v>
      </c>
      <c r="DE7597">
        <v>0</v>
      </c>
      <c r="DF7597">
        <v>0</v>
      </c>
      <c r="DG7597">
        <v>1.765529530000002</v>
      </c>
      <c r="DH7597">
        <v>0</v>
      </c>
      <c r="DI7597">
        <v>0</v>
      </c>
      <c r="DJ7597">
        <v>0</v>
      </c>
      <c r="DK7597">
        <v>0.32527888999999988</v>
      </c>
      <c r="DL7597">
        <v>0.32527888999999988</v>
      </c>
      <c r="DM7597">
        <v>0</v>
      </c>
      <c r="DN7597">
        <v>0</v>
      </c>
      <c r="DO7597">
        <v>0</v>
      </c>
      <c r="DP7597">
        <v>0</v>
      </c>
      <c r="DQ7597">
        <v>0</v>
      </c>
      <c r="DR7597">
        <v>7.7627014000000001</v>
      </c>
    </row>
    <row r="7598" spans="1:122" s="2" customFormat="1" ht="18" x14ac:dyDescent="0.35">
      <c r="A7598" s="7" t="s">
        <v>146</v>
      </c>
      <c r="B7598">
        <v>8.9099999999999997E-4</v>
      </c>
      <c r="C7598">
        <v>0</v>
      </c>
      <c r="D7598">
        <v>0</v>
      </c>
      <c r="E7598">
        <v>0</v>
      </c>
      <c r="F7598">
        <v>8.9099999999999997E-4</v>
      </c>
      <c r="G7598">
        <v>2.0427185454545458</v>
      </c>
      <c r="H7598">
        <v>0</v>
      </c>
      <c r="I7598">
        <v>0</v>
      </c>
      <c r="J7598">
        <v>1.0235215</v>
      </c>
      <c r="K7598">
        <v>1.8598883333333329</v>
      </c>
      <c r="L7598">
        <v>-0.54269659999999997</v>
      </c>
      <c r="M7598">
        <v>0.34799955555555567</v>
      </c>
      <c r="N7598">
        <v>0.77318569999999998</v>
      </c>
      <c r="O7598">
        <v>3.3819650000000001</v>
      </c>
      <c r="P7598">
        <v>8.9579594999999994</v>
      </c>
      <c r="Q7598">
        <v>-3.939844041666666</v>
      </c>
      <c r="R7598">
        <v>0.98755499999999996</v>
      </c>
      <c r="S7598">
        <v>0.2306748888888889</v>
      </c>
      <c r="T7598">
        <v>1.414276666666666</v>
      </c>
      <c r="U7598">
        <v>3.6258184999999998</v>
      </c>
      <c r="V7598">
        <v>1.1164655000000001</v>
      </c>
      <c r="W7598">
        <v>0.63343687500000001</v>
      </c>
      <c r="X7598">
        <v>8.7697954545454537E-2</v>
      </c>
      <c r="Y7598">
        <v>1.2952060000000001</v>
      </c>
      <c r="Z7598">
        <v>3.1180119999999998</v>
      </c>
      <c r="AA7598">
        <v>0.44983333333333331</v>
      </c>
      <c r="AB7598">
        <v>2.1759974999999998</v>
      </c>
      <c r="AC7598">
        <v>1.8453762857142859</v>
      </c>
      <c r="AD7598">
        <v>11.216689666666671</v>
      </c>
      <c r="AE7598">
        <v>14.345001999999999</v>
      </c>
      <c r="AF7598">
        <v>0.31525893749999989</v>
      </c>
      <c r="AG7598">
        <v>0.43536183333333328</v>
      </c>
      <c r="AH7598">
        <v>0.40545539285714283</v>
      </c>
      <c r="AI7598">
        <v>3.2849179999999998</v>
      </c>
      <c r="AJ7598">
        <v>7.5155814999999997</v>
      </c>
      <c r="AK7598">
        <v>0.93261499999999997</v>
      </c>
      <c r="AL7598">
        <v>20.344091649999999</v>
      </c>
      <c r="AM7598">
        <v>2.902145888888894</v>
      </c>
      <c r="AN7598">
        <v>0.88376900000000003</v>
      </c>
      <c r="AO7598">
        <v>8.2455929999999995</v>
      </c>
      <c r="AP7598">
        <v>2.4949400000000002</v>
      </c>
      <c r="AQ7598">
        <v>1.741403625</v>
      </c>
      <c r="AR7598">
        <v>1.5657725</v>
      </c>
      <c r="AS7598">
        <v>3.1680049090909081</v>
      </c>
      <c r="AT7598">
        <v>13.449666000000001</v>
      </c>
      <c r="AU7598">
        <v>5.7414301249999999</v>
      </c>
      <c r="AV7598">
        <v>2.2295799999999999</v>
      </c>
      <c r="AW7598">
        <v>8.4172360000000008</v>
      </c>
      <c r="AX7598">
        <v>1.3966320000000001</v>
      </c>
      <c r="AY7598">
        <v>14.238778</v>
      </c>
      <c r="AZ7598">
        <v>14.366469</v>
      </c>
      <c r="BA7598">
        <v>6.7114969999999996</v>
      </c>
      <c r="BB7598">
        <v>1.0494920000000001</v>
      </c>
      <c r="BC7598">
        <v>2.6814079999999998</v>
      </c>
      <c r="BD7598">
        <v>24.808865999999998</v>
      </c>
      <c r="BE7598">
        <v>-0.15669042857142881</v>
      </c>
      <c r="BF7598">
        <v>2.5432600000000001</v>
      </c>
      <c r="BG7598">
        <v>-3.0969300000000019E-2</v>
      </c>
      <c r="BH7598">
        <v>3.0303895000000001</v>
      </c>
      <c r="BI7598">
        <v>14.059412999999999</v>
      </c>
      <c r="BJ7598">
        <v>5.9083797100000002</v>
      </c>
      <c r="BK7598">
        <v>62.526773370000001</v>
      </c>
      <c r="BL7598">
        <v>3.4852739166666669</v>
      </c>
      <c r="BM7598">
        <v>19.940069999999999</v>
      </c>
      <c r="BN7598">
        <v>89.388300079999993</v>
      </c>
      <c r="BO7598">
        <v>9.0474021499999999</v>
      </c>
      <c r="BP7598">
        <v>0.11108410000000001</v>
      </c>
      <c r="BQ7598">
        <v>1.1554369999999989</v>
      </c>
      <c r="BR7598">
        <v>12.0175815</v>
      </c>
      <c r="BS7598">
        <v>37.306373149999999</v>
      </c>
      <c r="BT7598">
        <v>4.93589565</v>
      </c>
      <c r="BU7598">
        <v>2.1117409999999999</v>
      </c>
      <c r="BV7598">
        <v>-3.88678493875</v>
      </c>
      <c r="BW7598">
        <v>2.7979411275000001</v>
      </c>
      <c r="BX7598">
        <v>16.567253650000001</v>
      </c>
      <c r="BY7598">
        <v>3.1385518800000001</v>
      </c>
      <c r="BZ7598">
        <v>0.22230025</v>
      </c>
      <c r="CA7598">
        <v>1.3703734999999999</v>
      </c>
      <c r="CB7598">
        <v>-0.7908693333333332</v>
      </c>
      <c r="CC7598">
        <v>10.00606063</v>
      </c>
      <c r="CD7598">
        <v>8.85218083</v>
      </c>
      <c r="CE7598">
        <v>0.45667236363636371</v>
      </c>
      <c r="CF7598">
        <v>0.30042400000000002</v>
      </c>
      <c r="CG7598">
        <v>1.813496</v>
      </c>
      <c r="CH7598">
        <v>11.06852583</v>
      </c>
      <c r="CI7598">
        <v>12.571805080000001</v>
      </c>
      <c r="CJ7598">
        <v>4.6370800000000001</v>
      </c>
      <c r="CK7598">
        <v>5.1206829999999997</v>
      </c>
      <c r="CL7598">
        <v>4.113766</v>
      </c>
      <c r="CM7598">
        <v>26.44333408</v>
      </c>
      <c r="CN7598">
        <v>29.596043049999999</v>
      </c>
      <c r="CO7598">
        <v>3.22400216</v>
      </c>
      <c r="CP7598">
        <v>0.20705094999999901</v>
      </c>
      <c r="CQ7598">
        <v>21.58805701</v>
      </c>
      <c r="CR7598">
        <v>51.89657201</v>
      </c>
      <c r="CS7598">
        <v>21.691960900000002</v>
      </c>
      <c r="CT7598">
        <v>25.012897349999999</v>
      </c>
      <c r="CU7598">
        <v>6.6055516599999997</v>
      </c>
      <c r="CV7598">
        <v>33.317535579999998</v>
      </c>
      <c r="CW7598">
        <v>86.627945490000002</v>
      </c>
      <c r="CX7598">
        <v>6.9673232599999997</v>
      </c>
      <c r="CY7598">
        <v>6.7087206300000002</v>
      </c>
      <c r="CZ7598">
        <v>3.2749126199999998</v>
      </c>
      <c r="DA7598">
        <v>-0.72284386</v>
      </c>
      <c r="DB7598">
        <v>16.22811265</v>
      </c>
      <c r="DC7598">
        <v>9.1718587100000004</v>
      </c>
      <c r="DD7598">
        <v>10.50028051</v>
      </c>
      <c r="DE7598">
        <v>-7.8246698700000001</v>
      </c>
      <c r="DF7598">
        <v>7.9146365100000002</v>
      </c>
      <c r="DG7598">
        <v>19.762105859999998</v>
      </c>
      <c r="DH7598">
        <v>20.927136699999998</v>
      </c>
      <c r="DI7598">
        <v>11.760657139999999</v>
      </c>
      <c r="DJ7598">
        <v>6.2901330700000004</v>
      </c>
      <c r="DK7598">
        <v>14.190160110000001</v>
      </c>
      <c r="DL7598">
        <v>53.168087020000002</v>
      </c>
      <c r="DM7598">
        <v>-1.8876360400000001</v>
      </c>
      <c r="DN7598">
        <v>4.5148117900000102</v>
      </c>
      <c r="DO7598">
        <v>-10.644832989999999</v>
      </c>
      <c r="DP7598">
        <v>-2.47989987125671</v>
      </c>
      <c r="DQ7598">
        <v>-10.4975571112567</v>
      </c>
      <c r="DR7598">
        <v>542.40942333874295</v>
      </c>
    </row>
    <row r="7599" spans="1:122" s="2" customFormat="1" ht="18" x14ac:dyDescent="0.35">
      <c r="A7599" s="7" t="s">
        <v>147</v>
      </c>
      <c r="B7599">
        <v>0</v>
      </c>
      <c r="C7599">
        <v>0</v>
      </c>
      <c r="D7599">
        <v>-56.360129200000003</v>
      </c>
      <c r="E7599">
        <v>0</v>
      </c>
      <c r="F7599">
        <v>9.5799999999999996E-2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-0.54269659999999997</v>
      </c>
      <c r="M7599">
        <v>0.34799955555555567</v>
      </c>
      <c r="N7599">
        <v>0.77318569999999998</v>
      </c>
      <c r="O7599">
        <v>3.3819650000000001</v>
      </c>
      <c r="P7599">
        <v>8.9579594999999994</v>
      </c>
      <c r="Q7599">
        <v>-3.939844041666666</v>
      </c>
      <c r="R7599">
        <v>0.98755499999999996</v>
      </c>
      <c r="S7599">
        <v>0.2306748888888889</v>
      </c>
      <c r="T7599">
        <v>1.414276666666666</v>
      </c>
      <c r="U7599">
        <v>3.6258184999999998</v>
      </c>
      <c r="V7599">
        <v>1.1164655000000001</v>
      </c>
      <c r="W7599">
        <v>0.63343687500000001</v>
      </c>
      <c r="X7599">
        <v>8.7697954545454537E-2</v>
      </c>
      <c r="Y7599">
        <v>1.2952060000000001</v>
      </c>
      <c r="Z7599">
        <v>3.1180119999999998</v>
      </c>
      <c r="AA7599">
        <v>0.44983333333333331</v>
      </c>
      <c r="AB7599">
        <v>2.1759974999999998</v>
      </c>
      <c r="AC7599">
        <v>1.8453762857142859</v>
      </c>
      <c r="AD7599">
        <v>11.216689666666671</v>
      </c>
      <c r="AE7599">
        <v>14.345001999999999</v>
      </c>
      <c r="AF7599">
        <v>0.31525893749999989</v>
      </c>
      <c r="AG7599">
        <v>0.43536183333333328</v>
      </c>
      <c r="AH7599">
        <v>0.40545539285714283</v>
      </c>
      <c r="AI7599">
        <v>3.2849179999999998</v>
      </c>
      <c r="AJ7599">
        <v>7.5155814999999997</v>
      </c>
      <c r="AK7599">
        <v>0.93261499999999997</v>
      </c>
      <c r="AL7599">
        <v>20.344091649999999</v>
      </c>
      <c r="AM7599">
        <v>2.902145888888894</v>
      </c>
      <c r="AN7599">
        <v>0.88376900000000003</v>
      </c>
      <c r="AO7599">
        <v>0.14708900000000111</v>
      </c>
      <c r="AP7599">
        <v>0.1017409999999996</v>
      </c>
      <c r="AQ7599">
        <v>0</v>
      </c>
      <c r="AR7599">
        <v>1.5657725</v>
      </c>
      <c r="AS7599">
        <v>0</v>
      </c>
      <c r="AT7599">
        <v>0.1127310000000001</v>
      </c>
      <c r="AU7599">
        <v>0</v>
      </c>
      <c r="AV7599">
        <v>0</v>
      </c>
      <c r="AW7599">
        <v>4.9609999999997711E-3</v>
      </c>
      <c r="AX7599">
        <v>0</v>
      </c>
      <c r="AY7599">
        <v>4.4715000000001837E-3</v>
      </c>
      <c r="AZ7599">
        <v>0</v>
      </c>
      <c r="BA7599">
        <v>0.3583040000000004</v>
      </c>
      <c r="BB7599">
        <v>0</v>
      </c>
      <c r="BC7599">
        <v>0</v>
      </c>
      <c r="BD7599">
        <v>0.35841900000000138</v>
      </c>
      <c r="BE7599">
        <v>0</v>
      </c>
      <c r="BF7599">
        <v>3.8569999999999989E-3</v>
      </c>
      <c r="BG7599">
        <v>0</v>
      </c>
      <c r="BH7599">
        <v>3.0303895000000001</v>
      </c>
      <c r="BI7599">
        <v>4.9426009999999998</v>
      </c>
      <c r="BJ7599">
        <v>0</v>
      </c>
      <c r="BK7599">
        <v>0</v>
      </c>
      <c r="BL7599">
        <v>0</v>
      </c>
      <c r="BM7599">
        <v>0</v>
      </c>
      <c r="BN7599">
        <v>0</v>
      </c>
      <c r="BO7599">
        <v>0</v>
      </c>
      <c r="BP7599">
        <v>0</v>
      </c>
      <c r="BQ7599">
        <v>0</v>
      </c>
      <c r="BR7599">
        <v>12.0175815</v>
      </c>
      <c r="BS7599">
        <v>2.3444089999999989</v>
      </c>
      <c r="BT7599">
        <v>0</v>
      </c>
      <c r="BU7599">
        <v>0</v>
      </c>
      <c r="BV7599">
        <v>0</v>
      </c>
      <c r="BW7599">
        <v>0</v>
      </c>
      <c r="BX7599">
        <v>0</v>
      </c>
      <c r="BY7599">
        <v>0</v>
      </c>
      <c r="BZ7599">
        <v>0</v>
      </c>
      <c r="CA7599">
        <v>0</v>
      </c>
      <c r="CB7599">
        <v>0</v>
      </c>
      <c r="CC7599">
        <v>0</v>
      </c>
      <c r="CD7599">
        <v>0</v>
      </c>
      <c r="CE7599">
        <v>0</v>
      </c>
      <c r="CF7599">
        <v>0</v>
      </c>
      <c r="CG7599">
        <v>0</v>
      </c>
      <c r="CH7599">
        <v>0</v>
      </c>
      <c r="CI7599">
        <v>0</v>
      </c>
      <c r="CJ7599">
        <v>0</v>
      </c>
      <c r="CK7599">
        <v>0</v>
      </c>
      <c r="CL7599">
        <v>0</v>
      </c>
      <c r="CM7599">
        <v>0</v>
      </c>
      <c r="CN7599">
        <v>0</v>
      </c>
      <c r="CO7599">
        <v>0</v>
      </c>
      <c r="CP7599">
        <v>0</v>
      </c>
      <c r="CQ7599">
        <v>0</v>
      </c>
      <c r="CR7599">
        <v>0</v>
      </c>
      <c r="CS7599">
        <v>0</v>
      </c>
      <c r="CT7599">
        <v>0</v>
      </c>
      <c r="CU7599">
        <v>0</v>
      </c>
      <c r="CV7599">
        <v>0</v>
      </c>
      <c r="CW7599">
        <v>0</v>
      </c>
      <c r="CX7599">
        <v>0</v>
      </c>
      <c r="CY7599">
        <v>0</v>
      </c>
      <c r="CZ7599">
        <v>0</v>
      </c>
      <c r="DA7599">
        <v>0</v>
      </c>
      <c r="DB7599">
        <v>0</v>
      </c>
      <c r="DC7599">
        <v>0</v>
      </c>
      <c r="DD7599">
        <v>0</v>
      </c>
      <c r="DE7599">
        <v>0</v>
      </c>
      <c r="DF7599">
        <v>0</v>
      </c>
      <c r="DG7599">
        <v>0</v>
      </c>
      <c r="DH7599">
        <v>0</v>
      </c>
      <c r="DI7599">
        <v>0</v>
      </c>
      <c r="DJ7599">
        <v>0</v>
      </c>
      <c r="DK7599">
        <v>0</v>
      </c>
      <c r="DL7599">
        <v>0</v>
      </c>
      <c r="DM7599">
        <v>0</v>
      </c>
      <c r="DN7599">
        <v>0</v>
      </c>
      <c r="DO7599">
        <v>0</v>
      </c>
      <c r="DP7599">
        <v>0</v>
      </c>
      <c r="DQ7599">
        <v>0</v>
      </c>
      <c r="DR7599">
        <v>13.184551000000001</v>
      </c>
    </row>
    <row r="7600" spans="1:122" s="2" customFormat="1" ht="18" x14ac:dyDescent="0.35">
      <c r="A7600" s="7" t="s">
        <v>359</v>
      </c>
      <c r="B7600">
        <v>0</v>
      </c>
      <c r="C7600">
        <v>2.612359625000003</v>
      </c>
      <c r="D7600">
        <v>0</v>
      </c>
      <c r="E7600">
        <v>0.73506399999999972</v>
      </c>
      <c r="F7600">
        <v>9.5799999999999996E-2</v>
      </c>
      <c r="G7600">
        <v>0</v>
      </c>
      <c r="H7600">
        <v>0</v>
      </c>
      <c r="I7600">
        <v>0</v>
      </c>
      <c r="J7600">
        <v>1.0235215</v>
      </c>
      <c r="K7600">
        <v>1.8598883333333329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.44983333333333331</v>
      </c>
      <c r="AB7600">
        <v>0</v>
      </c>
      <c r="AC7600">
        <v>0</v>
      </c>
      <c r="AD7600">
        <v>11.216689666666671</v>
      </c>
      <c r="AE7600">
        <v>14.345001999999999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  <c r="BM7600">
        <v>0</v>
      </c>
      <c r="BN7600">
        <v>0</v>
      </c>
      <c r="BO7600">
        <v>0</v>
      </c>
      <c r="BP7600">
        <v>0</v>
      </c>
      <c r="BQ7600">
        <v>0</v>
      </c>
      <c r="BR7600">
        <v>0</v>
      </c>
      <c r="BS7600">
        <v>0</v>
      </c>
      <c r="BT7600">
        <v>0</v>
      </c>
      <c r="BU7600">
        <v>0</v>
      </c>
      <c r="BV7600">
        <v>0</v>
      </c>
      <c r="BW7600">
        <v>0</v>
      </c>
      <c r="BX7600">
        <v>0</v>
      </c>
      <c r="BY7600">
        <v>0</v>
      </c>
      <c r="BZ7600">
        <v>0</v>
      </c>
      <c r="CA7600">
        <v>0</v>
      </c>
      <c r="CB7600">
        <v>0</v>
      </c>
      <c r="CC7600">
        <v>0</v>
      </c>
      <c r="CD7600">
        <v>0</v>
      </c>
      <c r="CE7600">
        <v>0</v>
      </c>
      <c r="CF7600">
        <v>0</v>
      </c>
      <c r="CG7600">
        <v>0</v>
      </c>
      <c r="CH7600">
        <v>0</v>
      </c>
      <c r="CI7600">
        <v>0</v>
      </c>
      <c r="CJ7600">
        <v>0</v>
      </c>
      <c r="CK7600">
        <v>0</v>
      </c>
      <c r="CL7600">
        <v>0</v>
      </c>
      <c r="CM7600">
        <v>0</v>
      </c>
      <c r="CN7600">
        <v>0</v>
      </c>
      <c r="CO7600">
        <v>0</v>
      </c>
      <c r="CP7600">
        <v>0</v>
      </c>
      <c r="CQ7600">
        <v>0</v>
      </c>
      <c r="CR7600">
        <v>0</v>
      </c>
      <c r="CS7600">
        <v>0</v>
      </c>
      <c r="CT7600">
        <v>0</v>
      </c>
      <c r="CU7600">
        <v>0</v>
      </c>
      <c r="CV7600">
        <v>0</v>
      </c>
      <c r="CW7600">
        <v>0</v>
      </c>
      <c r="CX7600">
        <v>0</v>
      </c>
      <c r="CY7600">
        <v>0</v>
      </c>
      <c r="CZ7600">
        <v>0</v>
      </c>
      <c r="DA7600">
        <v>0</v>
      </c>
      <c r="DB7600">
        <v>0</v>
      </c>
      <c r="DC7600">
        <v>0</v>
      </c>
      <c r="DD7600">
        <v>0</v>
      </c>
      <c r="DE7600">
        <v>0</v>
      </c>
      <c r="DF7600">
        <v>0</v>
      </c>
      <c r="DG7600">
        <v>0</v>
      </c>
      <c r="DH7600">
        <v>0</v>
      </c>
      <c r="DI7600">
        <v>0</v>
      </c>
      <c r="DJ7600">
        <v>0</v>
      </c>
      <c r="DK7600">
        <v>0</v>
      </c>
      <c r="DL7600">
        <v>0</v>
      </c>
      <c r="DM7600">
        <v>0</v>
      </c>
      <c r="DN7600">
        <v>0</v>
      </c>
      <c r="DO7600">
        <v>0</v>
      </c>
      <c r="DP7600">
        <v>0</v>
      </c>
      <c r="DQ7600">
        <v>0</v>
      </c>
      <c r="DR7600">
        <v>30.678920999999999</v>
      </c>
    </row>
    <row r="7601" spans="1:122" s="2" customFormat="1" ht="18" x14ac:dyDescent="0.35">
      <c r="A7601" s="7" t="s">
        <v>148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8.3649395454545452</v>
      </c>
      <c r="I7601">
        <v>0</v>
      </c>
      <c r="J7601">
        <v>0</v>
      </c>
      <c r="K7601">
        <v>1.8598883333333329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>
        <v>0</v>
      </c>
      <c r="AJ7601">
        <v>0</v>
      </c>
      <c r="AK7601">
        <v>0</v>
      </c>
      <c r="AL7601">
        <v>0</v>
      </c>
      <c r="AM7601">
        <v>0</v>
      </c>
      <c r="AN7601">
        <v>0</v>
      </c>
      <c r="AO7601">
        <v>0</v>
      </c>
      <c r="AP7601">
        <v>0</v>
      </c>
      <c r="AQ7601">
        <v>0</v>
      </c>
      <c r="AR7601">
        <v>0</v>
      </c>
      <c r="AS7601">
        <v>0</v>
      </c>
      <c r="AT7601">
        <v>0</v>
      </c>
      <c r="AU7601">
        <v>0</v>
      </c>
      <c r="AV7601">
        <v>0</v>
      </c>
      <c r="AW7601">
        <v>0</v>
      </c>
      <c r="AX7601">
        <v>0</v>
      </c>
      <c r="AY7601">
        <v>0</v>
      </c>
      <c r="AZ7601">
        <v>0</v>
      </c>
      <c r="BA7601">
        <v>0</v>
      </c>
      <c r="BB7601">
        <v>0</v>
      </c>
      <c r="BC7601">
        <v>0</v>
      </c>
      <c r="BD7601">
        <v>0</v>
      </c>
      <c r="BE7601">
        <v>0</v>
      </c>
      <c r="BF7601">
        <v>0</v>
      </c>
      <c r="BG7601">
        <v>0</v>
      </c>
      <c r="BH7601">
        <v>0</v>
      </c>
      <c r="BI7601">
        <v>0</v>
      </c>
      <c r="BJ7601">
        <v>0</v>
      </c>
      <c r="BK7601">
        <v>0.73008800000000207</v>
      </c>
      <c r="BL7601">
        <v>0</v>
      </c>
      <c r="BM7601">
        <v>0</v>
      </c>
      <c r="BN7601">
        <v>0.73008800000000917</v>
      </c>
      <c r="BO7601">
        <v>0</v>
      </c>
      <c r="BP7601">
        <v>0</v>
      </c>
      <c r="BQ7601">
        <v>0</v>
      </c>
      <c r="BR7601">
        <v>0</v>
      </c>
      <c r="BS7601">
        <v>0</v>
      </c>
      <c r="BT7601">
        <v>0</v>
      </c>
      <c r="BU7601">
        <v>2.1117409999999999</v>
      </c>
      <c r="BV7601">
        <v>0</v>
      </c>
      <c r="BW7601">
        <v>0</v>
      </c>
      <c r="BX7601">
        <v>0.98682200000000009</v>
      </c>
      <c r="BY7601">
        <v>0</v>
      </c>
      <c r="BZ7601">
        <v>0</v>
      </c>
      <c r="CA7601">
        <v>0</v>
      </c>
      <c r="CB7601">
        <v>0</v>
      </c>
      <c r="CC7601">
        <v>0</v>
      </c>
      <c r="CD7601">
        <v>0</v>
      </c>
      <c r="CE7601">
        <v>0</v>
      </c>
      <c r="CF7601">
        <v>0</v>
      </c>
      <c r="CG7601">
        <v>0</v>
      </c>
      <c r="CH7601">
        <v>0</v>
      </c>
      <c r="CI7601">
        <v>0</v>
      </c>
      <c r="CJ7601">
        <v>0</v>
      </c>
      <c r="CK7601">
        <v>0</v>
      </c>
      <c r="CL7601">
        <v>0</v>
      </c>
      <c r="CM7601">
        <v>0</v>
      </c>
      <c r="CN7601">
        <v>0</v>
      </c>
      <c r="CO7601">
        <v>0</v>
      </c>
      <c r="CP7601">
        <v>0</v>
      </c>
      <c r="CQ7601">
        <v>0</v>
      </c>
      <c r="CR7601">
        <v>0</v>
      </c>
      <c r="CS7601">
        <v>0</v>
      </c>
      <c r="CT7601">
        <v>0</v>
      </c>
      <c r="CU7601">
        <v>0</v>
      </c>
      <c r="CV7601">
        <v>0</v>
      </c>
      <c r="CW7601">
        <v>0</v>
      </c>
      <c r="CX7601">
        <v>0</v>
      </c>
      <c r="CY7601">
        <v>0</v>
      </c>
      <c r="CZ7601">
        <v>0</v>
      </c>
      <c r="DA7601">
        <v>0</v>
      </c>
      <c r="DB7601">
        <v>0</v>
      </c>
      <c r="DC7601">
        <v>0</v>
      </c>
      <c r="DD7601">
        <v>0</v>
      </c>
      <c r="DE7601">
        <v>0</v>
      </c>
      <c r="DF7601">
        <v>0</v>
      </c>
      <c r="DG7601">
        <v>0</v>
      </c>
      <c r="DH7601">
        <v>0</v>
      </c>
      <c r="DI7601">
        <v>0</v>
      </c>
      <c r="DJ7601">
        <v>0</v>
      </c>
      <c r="DK7601">
        <v>0</v>
      </c>
      <c r="DL7601">
        <v>0</v>
      </c>
      <c r="DM7601">
        <v>0</v>
      </c>
      <c r="DN7601">
        <v>0</v>
      </c>
      <c r="DO7601">
        <v>0</v>
      </c>
      <c r="DP7601">
        <v>0</v>
      </c>
      <c r="DQ7601">
        <v>0</v>
      </c>
      <c r="DR7601">
        <v>1.721655000000055</v>
      </c>
    </row>
    <row r="7602" spans="1:122" s="2" customFormat="1" ht="18" x14ac:dyDescent="0.35">
      <c r="A7602" s="6" t="s">
        <v>149</v>
      </c>
      <c r="B7602">
        <v>1.86291020000001</v>
      </c>
      <c r="C7602">
        <v>2.612359625000003</v>
      </c>
      <c r="D7602">
        <v>-56.360129200000003</v>
      </c>
      <c r="E7602">
        <v>0.73506399999999972</v>
      </c>
      <c r="F7602">
        <v>2.8434849999999869</v>
      </c>
      <c r="G7602">
        <v>2.0427185454545458</v>
      </c>
      <c r="H7602">
        <v>0</v>
      </c>
      <c r="I7602">
        <v>0</v>
      </c>
      <c r="J7602">
        <v>0</v>
      </c>
      <c r="K7602">
        <v>6.9523229999999936</v>
      </c>
      <c r="L7602">
        <v>-1.0853931999999999</v>
      </c>
      <c r="M7602">
        <v>0</v>
      </c>
      <c r="N7602">
        <v>0</v>
      </c>
      <c r="O7602">
        <v>0</v>
      </c>
      <c r="P7602">
        <v>-1.549197999999999</v>
      </c>
      <c r="Q7602">
        <v>0</v>
      </c>
      <c r="R7602">
        <v>0</v>
      </c>
      <c r="S7602">
        <v>0</v>
      </c>
      <c r="T7602">
        <v>2.8285533333333319</v>
      </c>
      <c r="U7602">
        <v>-10.391318555555561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.87072366666666667</v>
      </c>
      <c r="AH7602">
        <v>0</v>
      </c>
      <c r="AI7602">
        <v>0</v>
      </c>
      <c r="AJ7602">
        <v>3.8334077142857188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-2.1940795714285719</v>
      </c>
      <c r="AX7602">
        <v>-0.52138600000000002</v>
      </c>
      <c r="AY7602">
        <v>3.4328851249999999</v>
      </c>
      <c r="AZ7602">
        <v>8.0688655999999988</v>
      </c>
      <c r="BA7602">
        <v>-29.477454014999999</v>
      </c>
      <c r="BB7602">
        <v>1.3445268749999999</v>
      </c>
      <c r="BC7602">
        <v>-0.84386887499999919</v>
      </c>
      <c r="BD7602">
        <v>-24.948096905555559</v>
      </c>
      <c r="BE7602">
        <v>-0.15669042857142881</v>
      </c>
      <c r="BF7602">
        <v>-2.1508791999999999</v>
      </c>
      <c r="BG7602">
        <v>-3.0969300000000019E-2</v>
      </c>
      <c r="BH7602">
        <v>0</v>
      </c>
      <c r="BI7602">
        <v>-3.7218924999999978</v>
      </c>
      <c r="BJ7602">
        <v>0.54063856272727218</v>
      </c>
      <c r="BK7602">
        <v>-5.2781955714285704</v>
      </c>
      <c r="BL7602">
        <v>3.4852739166666669</v>
      </c>
      <c r="BM7602">
        <v>0</v>
      </c>
      <c r="BN7602">
        <v>-1.168396756666662</v>
      </c>
      <c r="BO7602">
        <v>-2.708736693333333</v>
      </c>
      <c r="BP7602">
        <v>0.11108410000000001</v>
      </c>
      <c r="BQ7602">
        <v>1.1554369999999989</v>
      </c>
      <c r="BR7602">
        <v>0</v>
      </c>
      <c r="BS7602">
        <v>-0.96028612888888654</v>
      </c>
      <c r="BT7602">
        <v>-0.24483253625000001</v>
      </c>
      <c r="BU7602">
        <v>0</v>
      </c>
      <c r="BV7602">
        <v>-3.88678493875</v>
      </c>
      <c r="BW7602">
        <v>2.7979411275000001</v>
      </c>
      <c r="BX7602">
        <v>-0.38146882700000329</v>
      </c>
      <c r="BY7602">
        <v>3.1385518800000001</v>
      </c>
      <c r="BZ7602">
        <v>0.22230025</v>
      </c>
      <c r="CA7602">
        <v>1.3703734999999999</v>
      </c>
      <c r="CB7602">
        <v>0</v>
      </c>
      <c r="CC7602">
        <v>2.645151705</v>
      </c>
      <c r="CD7602">
        <v>0</v>
      </c>
      <c r="CE7602">
        <v>0.45667236363636371</v>
      </c>
      <c r="CF7602">
        <v>0</v>
      </c>
      <c r="CG7602">
        <v>0</v>
      </c>
      <c r="CH7602">
        <v>5.3604431983333329</v>
      </c>
      <c r="CI7602">
        <v>0</v>
      </c>
      <c r="CJ7602">
        <v>3.6297477900000001</v>
      </c>
      <c r="CK7602">
        <v>0</v>
      </c>
      <c r="CL7602">
        <v>-9.6073733333333355E-2</v>
      </c>
      <c r="CM7602">
        <v>11.52562956</v>
      </c>
      <c r="CN7602">
        <v>5.7251045366666666</v>
      </c>
      <c r="CO7602">
        <v>0</v>
      </c>
      <c r="CP7602">
        <v>0</v>
      </c>
      <c r="CQ7602">
        <v>0</v>
      </c>
      <c r="CR7602">
        <v>7.2092110187499996</v>
      </c>
      <c r="CS7602">
        <v>0</v>
      </c>
      <c r="CT7602">
        <v>0</v>
      </c>
      <c r="CU7602">
        <v>0</v>
      </c>
      <c r="CV7602">
        <v>0</v>
      </c>
      <c r="CW7602">
        <v>0</v>
      </c>
      <c r="CX7602">
        <v>0</v>
      </c>
      <c r="CY7602">
        <v>0</v>
      </c>
      <c r="CZ7602">
        <v>0</v>
      </c>
      <c r="DA7602">
        <v>0</v>
      </c>
      <c r="DB7602">
        <v>0</v>
      </c>
      <c r="DC7602">
        <v>0</v>
      </c>
      <c r="DD7602">
        <v>0</v>
      </c>
      <c r="DE7602">
        <v>3.3865559550000008</v>
      </c>
      <c r="DF7602">
        <v>0</v>
      </c>
      <c r="DG7602">
        <v>5.9117617580000612</v>
      </c>
      <c r="DH7602">
        <v>0</v>
      </c>
      <c r="DI7602">
        <v>0</v>
      </c>
      <c r="DJ7602">
        <v>0</v>
      </c>
      <c r="DK7602">
        <v>0</v>
      </c>
      <c r="DL7602">
        <v>0</v>
      </c>
      <c r="DM7602">
        <v>0</v>
      </c>
      <c r="DN7602">
        <v>0</v>
      </c>
      <c r="DO7602">
        <v>0</v>
      </c>
      <c r="DP7602">
        <v>0</v>
      </c>
      <c r="DQ7602">
        <v>0</v>
      </c>
      <c r="DR7602">
        <v>16.735551869999998</v>
      </c>
    </row>
    <row r="7603" spans="1:122" s="2" customFormat="1" ht="18" x14ac:dyDescent="0.35">
      <c r="A7603" s="7" t="s">
        <v>150</v>
      </c>
      <c r="B7603">
        <v>1.86291020000001</v>
      </c>
      <c r="C7603">
        <v>2.612359625000003</v>
      </c>
      <c r="D7603">
        <v>-56.360129200000003</v>
      </c>
      <c r="E7603">
        <v>0.73506399999999972</v>
      </c>
      <c r="F7603">
        <v>2.8434849999999869</v>
      </c>
      <c r="G7603">
        <v>2.0427185454545458</v>
      </c>
      <c r="H7603">
        <v>0</v>
      </c>
      <c r="I7603">
        <v>0</v>
      </c>
      <c r="J7603">
        <v>0</v>
      </c>
      <c r="K7603">
        <v>6.9523229999999936</v>
      </c>
      <c r="L7603">
        <v>-1.0853931999999999</v>
      </c>
      <c r="M7603">
        <v>0</v>
      </c>
      <c r="N7603">
        <v>0</v>
      </c>
      <c r="O7603">
        <v>0</v>
      </c>
      <c r="P7603">
        <v>-1.549197999999999</v>
      </c>
      <c r="Q7603">
        <v>0</v>
      </c>
      <c r="R7603">
        <v>0</v>
      </c>
      <c r="S7603">
        <v>0</v>
      </c>
      <c r="T7603">
        <v>2.8285533333333319</v>
      </c>
      <c r="U7603">
        <v>-10.391318555555561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.87072366666666667</v>
      </c>
      <c r="AH7603">
        <v>0</v>
      </c>
      <c r="AI7603">
        <v>0</v>
      </c>
      <c r="AJ7603">
        <v>3.8334077142857188</v>
      </c>
      <c r="AK7603">
        <v>0</v>
      </c>
      <c r="AL7603">
        <v>0</v>
      </c>
      <c r="AM7603">
        <v>0</v>
      </c>
      <c r="AN7603">
        <v>0</v>
      </c>
      <c r="AO7603">
        <v>0</v>
      </c>
      <c r="AP7603">
        <v>0</v>
      </c>
      <c r="AQ7603">
        <v>0</v>
      </c>
      <c r="AR7603">
        <v>0</v>
      </c>
      <c r="AS7603">
        <v>0</v>
      </c>
      <c r="AT7603">
        <v>0</v>
      </c>
      <c r="AU7603">
        <v>0</v>
      </c>
      <c r="AV7603">
        <v>0</v>
      </c>
      <c r="AW7603">
        <v>-2.1940795714285719</v>
      </c>
      <c r="AX7603">
        <v>-0.52138600000000002</v>
      </c>
      <c r="AY7603">
        <v>3.4328851249999999</v>
      </c>
      <c r="AZ7603">
        <v>8.0688655999999988</v>
      </c>
      <c r="BA7603">
        <v>-29.477454014999999</v>
      </c>
      <c r="BB7603">
        <v>1.3445268749999999</v>
      </c>
      <c r="BC7603">
        <v>-0.84386887499999919</v>
      </c>
      <c r="BD7603">
        <v>-24.948096905555559</v>
      </c>
      <c r="BE7603">
        <v>-0.15669042857142881</v>
      </c>
      <c r="BF7603">
        <v>-2.1508791999999999</v>
      </c>
      <c r="BG7603">
        <v>-3.0969300000000019E-2</v>
      </c>
      <c r="BH7603">
        <v>0</v>
      </c>
      <c r="BI7603">
        <v>-3.7218924999999978</v>
      </c>
      <c r="BJ7603">
        <v>0.54063856272727218</v>
      </c>
      <c r="BK7603">
        <v>-5.2781955714285704</v>
      </c>
      <c r="BL7603">
        <v>3.4852739166666669</v>
      </c>
      <c r="BM7603">
        <v>0</v>
      </c>
      <c r="BN7603">
        <v>-1.168396756666662</v>
      </c>
      <c r="BO7603">
        <v>-2.708736693333333</v>
      </c>
      <c r="BP7603">
        <v>0.11108410000000001</v>
      </c>
      <c r="BQ7603">
        <v>1.1554369999999989</v>
      </c>
      <c r="BR7603">
        <v>0</v>
      </c>
      <c r="BS7603">
        <v>-0.96028612888888654</v>
      </c>
      <c r="BT7603">
        <v>-0.24483253625000001</v>
      </c>
      <c r="BU7603">
        <v>0</v>
      </c>
      <c r="BV7603">
        <v>-3.88678493875</v>
      </c>
      <c r="BW7603">
        <v>2.7979411275000001</v>
      </c>
      <c r="BX7603">
        <v>-0.38146882700000329</v>
      </c>
      <c r="BY7603">
        <v>3.1385518800000001</v>
      </c>
      <c r="BZ7603">
        <v>0.22230025</v>
      </c>
      <c r="CA7603">
        <v>1.3703734999999999</v>
      </c>
      <c r="CB7603">
        <v>0</v>
      </c>
      <c r="CC7603">
        <v>2.645151705</v>
      </c>
      <c r="CD7603">
        <v>0</v>
      </c>
      <c r="CE7603">
        <v>0.45667236363636371</v>
      </c>
      <c r="CF7603">
        <v>0</v>
      </c>
      <c r="CG7603">
        <v>0</v>
      </c>
      <c r="CH7603">
        <v>5.3604431983333329</v>
      </c>
      <c r="CI7603">
        <v>0</v>
      </c>
      <c r="CJ7603">
        <v>3.6297477900000001</v>
      </c>
      <c r="CK7603">
        <v>0</v>
      </c>
      <c r="CL7603">
        <v>-9.6073733333333355E-2</v>
      </c>
      <c r="CM7603">
        <v>11.52562956</v>
      </c>
      <c r="CN7603">
        <v>5.7251045366666666</v>
      </c>
      <c r="CO7603">
        <v>0</v>
      </c>
      <c r="CP7603">
        <v>0</v>
      </c>
      <c r="CQ7603">
        <v>0</v>
      </c>
      <c r="CR7603">
        <v>7.2092110187499996</v>
      </c>
      <c r="CS7603">
        <v>0</v>
      </c>
      <c r="CT7603">
        <v>0</v>
      </c>
      <c r="CU7603">
        <v>0</v>
      </c>
      <c r="CV7603">
        <v>0</v>
      </c>
      <c r="CW7603">
        <v>0</v>
      </c>
      <c r="CX7603">
        <v>0</v>
      </c>
      <c r="CY7603">
        <v>0</v>
      </c>
      <c r="CZ7603">
        <v>0</v>
      </c>
      <c r="DA7603">
        <v>0</v>
      </c>
      <c r="DB7603">
        <v>0</v>
      </c>
      <c r="DC7603">
        <v>0</v>
      </c>
      <c r="DD7603">
        <v>0</v>
      </c>
      <c r="DE7603">
        <v>3.3865559550000008</v>
      </c>
      <c r="DF7603">
        <v>0</v>
      </c>
      <c r="DG7603">
        <v>5.9117617580000612</v>
      </c>
      <c r="DH7603">
        <v>0</v>
      </c>
      <c r="DI7603">
        <v>0</v>
      </c>
      <c r="DJ7603">
        <v>0</v>
      </c>
      <c r="DK7603">
        <v>0</v>
      </c>
      <c r="DL7603">
        <v>0</v>
      </c>
      <c r="DM7603">
        <v>0</v>
      </c>
      <c r="DN7603">
        <v>0</v>
      </c>
      <c r="DO7603">
        <v>0</v>
      </c>
      <c r="DP7603">
        <v>0</v>
      </c>
      <c r="DQ7603">
        <v>0</v>
      </c>
      <c r="DR7603">
        <v>16.735551869999998</v>
      </c>
    </row>
    <row r="7604" spans="1:122" s="2" customFormat="1" ht="18" x14ac:dyDescent="0.35">
      <c r="A7604" s="6" t="s">
        <v>152</v>
      </c>
      <c r="B7604">
        <v>1.1090089999999999</v>
      </c>
      <c r="C7604">
        <v>2.612359625000003</v>
      </c>
      <c r="D7604">
        <v>7.4392E-2</v>
      </c>
      <c r="E7604">
        <v>0.73506399999999972</v>
      </c>
      <c r="F7604">
        <v>3.209721</v>
      </c>
      <c r="G7604">
        <v>2.0427185454545458</v>
      </c>
      <c r="H7604">
        <v>8.3649395454545452</v>
      </c>
      <c r="I7604">
        <v>2.0669956250000001</v>
      </c>
      <c r="J7604">
        <v>0.99804014285712128</v>
      </c>
      <c r="K7604">
        <v>13.071852</v>
      </c>
      <c r="L7604">
        <v>1.8248759999999999</v>
      </c>
      <c r="M7604">
        <v>1.9770289999999999</v>
      </c>
      <c r="N7604">
        <v>0.15890599999999999</v>
      </c>
      <c r="O7604">
        <v>0.40856999999999999</v>
      </c>
      <c r="P7604">
        <v>4.3693809999999997</v>
      </c>
      <c r="Q7604">
        <v>-7.879688083333332</v>
      </c>
      <c r="R7604">
        <v>7.3136000000000007E-2</v>
      </c>
      <c r="S7604">
        <v>7.2627999999999998E-2</v>
      </c>
      <c r="T7604">
        <v>2.8285533333333319</v>
      </c>
      <c r="U7604">
        <v>2.8717600000000001</v>
      </c>
      <c r="V7604">
        <v>22.91683485714286</v>
      </c>
      <c r="W7604">
        <v>1.26687375</v>
      </c>
      <c r="X7604">
        <v>0.1753959090909091</v>
      </c>
      <c r="Y7604">
        <v>10.4418518</v>
      </c>
      <c r="Z7604">
        <v>21.738612</v>
      </c>
      <c r="AA7604">
        <v>-6.6044333333332858E-2</v>
      </c>
      <c r="AB7604">
        <v>2.893313636363636</v>
      </c>
      <c r="AC7604">
        <v>0.14351800000000001</v>
      </c>
      <c r="AD7604">
        <v>14.376545</v>
      </c>
      <c r="AE7604">
        <v>14.937841000000001</v>
      </c>
      <c r="AF7604">
        <v>5.4869820000000002</v>
      </c>
      <c r="AG7604">
        <v>7.678998</v>
      </c>
      <c r="AH7604">
        <v>0.81091078571428554</v>
      </c>
      <c r="AI7604">
        <v>32.864870727272717</v>
      </c>
      <c r="AJ7604">
        <v>20.277348</v>
      </c>
      <c r="AK7604">
        <v>0.55478899999999998</v>
      </c>
      <c r="AL7604">
        <v>3.2124679999999999</v>
      </c>
      <c r="AM7604">
        <v>5.804291777777788</v>
      </c>
      <c r="AN7604">
        <v>11.878954</v>
      </c>
      <c r="AO7604">
        <v>18.818657000000002</v>
      </c>
      <c r="AP7604">
        <v>1.717621555555555</v>
      </c>
      <c r="AQ7604">
        <v>2.559247</v>
      </c>
      <c r="AR7604">
        <v>14.496554</v>
      </c>
      <c r="AS7604">
        <v>0.27088899999999999</v>
      </c>
      <c r="AT7604">
        <v>21.421258999999999</v>
      </c>
      <c r="AU7604">
        <v>1.2631319999999999</v>
      </c>
      <c r="AV7604">
        <v>1.138687</v>
      </c>
      <c r="AW7604">
        <v>-2.1940795714285719</v>
      </c>
      <c r="AX7604">
        <v>1.717587</v>
      </c>
      <c r="AY7604">
        <v>3.8422109999999998</v>
      </c>
      <c r="AZ7604">
        <v>8.0688655999999988</v>
      </c>
      <c r="BA7604">
        <v>-29.477454014999999</v>
      </c>
      <c r="BB7604">
        <v>1.3445268749999999</v>
      </c>
      <c r="BC7604">
        <v>21.493590000000001</v>
      </c>
      <c r="BD7604">
        <v>17.818290999999999</v>
      </c>
      <c r="BE7604">
        <v>-0.15669042857142881</v>
      </c>
      <c r="BF7604">
        <v>-0.46033548000000002</v>
      </c>
      <c r="BG7604">
        <v>0</v>
      </c>
      <c r="BH7604">
        <v>8.3564620000000005</v>
      </c>
      <c r="BI7604">
        <v>8.2370975200000007</v>
      </c>
      <c r="BJ7604">
        <v>0.54063856272727218</v>
      </c>
      <c r="BK7604">
        <v>-3.4037950000000001</v>
      </c>
      <c r="BL7604">
        <v>3.4852739166666669</v>
      </c>
      <c r="BM7604">
        <v>0</v>
      </c>
      <c r="BN7604">
        <v>-2.2592490000000001</v>
      </c>
      <c r="BO7604">
        <v>0</v>
      </c>
      <c r="BP7604">
        <v>0.11108410000000001</v>
      </c>
      <c r="BQ7604">
        <v>0</v>
      </c>
      <c r="BR7604">
        <v>0</v>
      </c>
      <c r="BS7604">
        <v>-0.96028612888888654</v>
      </c>
      <c r="BT7604">
        <v>0</v>
      </c>
      <c r="BU7604">
        <v>0</v>
      </c>
      <c r="BV7604">
        <v>-3.88678493875</v>
      </c>
      <c r="BW7604">
        <v>2.7979411275000001</v>
      </c>
      <c r="BX7604">
        <v>1.2062E-2</v>
      </c>
      <c r="BY7604">
        <v>3.1385518800000001</v>
      </c>
      <c r="BZ7604">
        <v>0</v>
      </c>
      <c r="CA7604">
        <v>0</v>
      </c>
      <c r="CB7604">
        <v>0</v>
      </c>
      <c r="CC7604">
        <v>2.645151705</v>
      </c>
      <c r="CD7604">
        <v>0</v>
      </c>
      <c r="CE7604">
        <v>0</v>
      </c>
      <c r="CF7604">
        <v>0</v>
      </c>
      <c r="CG7604">
        <v>0</v>
      </c>
      <c r="CH7604">
        <v>0</v>
      </c>
      <c r="CI7604">
        <v>0</v>
      </c>
      <c r="CJ7604">
        <v>0</v>
      </c>
      <c r="CK7604">
        <v>0</v>
      </c>
      <c r="CL7604">
        <v>0</v>
      </c>
      <c r="CM7604">
        <v>0</v>
      </c>
      <c r="CN7604">
        <v>0</v>
      </c>
      <c r="CO7604">
        <v>0</v>
      </c>
      <c r="CP7604">
        <v>0</v>
      </c>
      <c r="CQ7604">
        <v>0</v>
      </c>
      <c r="CR7604">
        <v>0</v>
      </c>
      <c r="CS7604">
        <v>0</v>
      </c>
      <c r="CT7604">
        <v>0</v>
      </c>
      <c r="CU7604">
        <v>0</v>
      </c>
      <c r="CV7604">
        <v>0</v>
      </c>
      <c r="CW7604">
        <v>0</v>
      </c>
      <c r="CX7604">
        <v>0</v>
      </c>
      <c r="CY7604">
        <v>0</v>
      </c>
      <c r="CZ7604">
        <v>0</v>
      </c>
      <c r="DA7604">
        <v>0</v>
      </c>
      <c r="DB7604">
        <v>0</v>
      </c>
      <c r="DC7604">
        <v>0</v>
      </c>
      <c r="DD7604">
        <v>0</v>
      </c>
      <c r="DE7604">
        <v>0</v>
      </c>
      <c r="DF7604">
        <v>0</v>
      </c>
      <c r="DG7604">
        <v>0</v>
      </c>
      <c r="DH7604">
        <v>0</v>
      </c>
      <c r="DI7604">
        <v>0</v>
      </c>
      <c r="DJ7604">
        <v>-3.4823695666666672</v>
      </c>
      <c r="DK7604">
        <v>0</v>
      </c>
      <c r="DL7604">
        <v>9.745329868333334</v>
      </c>
      <c r="DM7604">
        <v>0</v>
      </c>
      <c r="DN7604">
        <v>0</v>
      </c>
      <c r="DO7604">
        <v>0</v>
      </c>
      <c r="DP7604">
        <v>0</v>
      </c>
      <c r="DQ7604">
        <v>0</v>
      </c>
      <c r="DR7604">
        <v>127.38675839</v>
      </c>
    </row>
    <row r="7605" spans="1:122" s="2" customFormat="1" ht="18" x14ac:dyDescent="0.35">
      <c r="A7605" s="7" t="s">
        <v>153</v>
      </c>
      <c r="B7605">
        <v>0</v>
      </c>
      <c r="C7605">
        <v>0</v>
      </c>
      <c r="D7605">
        <v>0</v>
      </c>
      <c r="E7605">
        <v>0.36753199999999991</v>
      </c>
      <c r="F7605">
        <v>1.100000000020529E-5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2.7434910000000001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0</v>
      </c>
      <c r="AT7605">
        <v>0</v>
      </c>
      <c r="AU7605">
        <v>0</v>
      </c>
      <c r="AV7605">
        <v>0</v>
      </c>
      <c r="AW7605">
        <v>0</v>
      </c>
      <c r="AX7605">
        <v>0</v>
      </c>
      <c r="AY7605">
        <v>0</v>
      </c>
      <c r="AZ7605">
        <v>0</v>
      </c>
      <c r="BA7605">
        <v>0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  <c r="BM7605">
        <v>0</v>
      </c>
      <c r="BN7605">
        <v>0</v>
      </c>
      <c r="BO7605">
        <v>0</v>
      </c>
      <c r="BP7605">
        <v>0</v>
      </c>
      <c r="BQ7605">
        <v>0</v>
      </c>
      <c r="BR7605">
        <v>0</v>
      </c>
      <c r="BS7605">
        <v>0</v>
      </c>
      <c r="BT7605">
        <v>0</v>
      </c>
      <c r="BU7605">
        <v>0</v>
      </c>
      <c r="BV7605">
        <v>0</v>
      </c>
      <c r="BW7605">
        <v>0</v>
      </c>
      <c r="BX7605">
        <v>0</v>
      </c>
      <c r="BY7605">
        <v>0</v>
      </c>
      <c r="BZ7605">
        <v>0</v>
      </c>
      <c r="CA7605">
        <v>0</v>
      </c>
      <c r="CB7605">
        <v>0</v>
      </c>
      <c r="CC7605">
        <v>0</v>
      </c>
      <c r="CD7605">
        <v>0</v>
      </c>
      <c r="CE7605">
        <v>0</v>
      </c>
      <c r="CF7605">
        <v>0</v>
      </c>
      <c r="CG7605">
        <v>0</v>
      </c>
      <c r="CH7605">
        <v>0</v>
      </c>
      <c r="CI7605">
        <v>0</v>
      </c>
      <c r="CJ7605">
        <v>0</v>
      </c>
      <c r="CK7605">
        <v>0</v>
      </c>
      <c r="CL7605">
        <v>0</v>
      </c>
      <c r="CM7605">
        <v>0</v>
      </c>
      <c r="CN7605">
        <v>0</v>
      </c>
      <c r="CO7605">
        <v>0</v>
      </c>
      <c r="CP7605">
        <v>0</v>
      </c>
      <c r="CQ7605">
        <v>0</v>
      </c>
      <c r="CR7605">
        <v>0</v>
      </c>
      <c r="CS7605">
        <v>0</v>
      </c>
      <c r="CT7605">
        <v>0</v>
      </c>
      <c r="CU7605">
        <v>0</v>
      </c>
      <c r="CV7605">
        <v>0</v>
      </c>
      <c r="CW7605">
        <v>0</v>
      </c>
      <c r="CX7605">
        <v>0</v>
      </c>
      <c r="CY7605">
        <v>0</v>
      </c>
      <c r="CZ7605">
        <v>0</v>
      </c>
      <c r="DA7605">
        <v>0</v>
      </c>
      <c r="DB7605">
        <v>0</v>
      </c>
      <c r="DC7605">
        <v>0</v>
      </c>
      <c r="DD7605">
        <v>0</v>
      </c>
      <c r="DE7605">
        <v>0</v>
      </c>
      <c r="DF7605">
        <v>0</v>
      </c>
      <c r="DG7605">
        <v>0</v>
      </c>
      <c r="DH7605">
        <v>0</v>
      </c>
      <c r="DI7605">
        <v>0</v>
      </c>
      <c r="DJ7605">
        <v>0</v>
      </c>
      <c r="DK7605">
        <v>0</v>
      </c>
      <c r="DL7605">
        <v>0</v>
      </c>
      <c r="DM7605">
        <v>0</v>
      </c>
      <c r="DN7605">
        <v>0</v>
      </c>
      <c r="DO7605">
        <v>0</v>
      </c>
      <c r="DP7605">
        <v>0</v>
      </c>
      <c r="DQ7605">
        <v>0</v>
      </c>
      <c r="DR7605">
        <v>1.1000000000649379E-5</v>
      </c>
    </row>
    <row r="7606" spans="1:122" s="2" customFormat="1" ht="18" x14ac:dyDescent="0.35">
      <c r="A7606" s="7" t="s">
        <v>154</v>
      </c>
      <c r="B7606">
        <v>1.1090089999999999</v>
      </c>
      <c r="C7606">
        <v>2.612359625000003</v>
      </c>
      <c r="D7606">
        <v>7.4392E-2</v>
      </c>
      <c r="E7606">
        <v>0.36753199999999991</v>
      </c>
      <c r="F7606">
        <v>3.2097099999999998</v>
      </c>
      <c r="G7606">
        <v>2.0427185454545458</v>
      </c>
      <c r="H7606">
        <v>8.3649395454545452</v>
      </c>
      <c r="I7606">
        <v>2.0669956250000001</v>
      </c>
      <c r="J7606">
        <v>0.99804014285712128</v>
      </c>
      <c r="K7606">
        <v>13.071852</v>
      </c>
      <c r="L7606">
        <v>1.8248759999999999</v>
      </c>
      <c r="M7606">
        <v>1.9770289999999999</v>
      </c>
      <c r="N7606">
        <v>0.15890599999999999</v>
      </c>
      <c r="O7606">
        <v>0.40856999999999999</v>
      </c>
      <c r="P7606">
        <v>4.3693809999999997</v>
      </c>
      <c r="Q7606">
        <v>-7.879688083333332</v>
      </c>
      <c r="R7606">
        <v>7.3136000000000007E-2</v>
      </c>
      <c r="S7606">
        <v>7.2627999999999998E-2</v>
      </c>
      <c r="T7606">
        <v>2.8285533333333319</v>
      </c>
      <c r="U7606">
        <v>2.8717600000000001</v>
      </c>
      <c r="V7606">
        <v>22.91683485714286</v>
      </c>
      <c r="W7606">
        <v>1.26687375</v>
      </c>
      <c r="X7606">
        <v>0.1753959090909091</v>
      </c>
      <c r="Y7606">
        <v>10.4418518</v>
      </c>
      <c r="Z7606">
        <v>21.738612</v>
      </c>
      <c r="AA7606">
        <v>-6.6044333333332858E-2</v>
      </c>
      <c r="AB7606">
        <v>2.893313636363636</v>
      </c>
      <c r="AC7606">
        <v>0.14351800000000001</v>
      </c>
      <c r="AD7606">
        <v>14.376545</v>
      </c>
      <c r="AE7606">
        <v>14.937841000000001</v>
      </c>
      <c r="AF7606">
        <v>2.7434910000000001</v>
      </c>
      <c r="AG7606">
        <v>7.678998</v>
      </c>
      <c r="AH7606">
        <v>0.81091078571428554</v>
      </c>
      <c r="AI7606">
        <v>32.864870727272717</v>
      </c>
      <c r="AJ7606">
        <v>20.277348</v>
      </c>
      <c r="AK7606">
        <v>0.55478899999999998</v>
      </c>
      <c r="AL7606">
        <v>3.2124679999999999</v>
      </c>
      <c r="AM7606">
        <v>5.804291777777788</v>
      </c>
      <c r="AN7606">
        <v>11.878954</v>
      </c>
      <c r="AO7606">
        <v>18.818657000000002</v>
      </c>
      <c r="AP7606">
        <v>1.717621555555555</v>
      </c>
      <c r="AQ7606">
        <v>2.559247</v>
      </c>
      <c r="AR7606">
        <v>14.496554</v>
      </c>
      <c r="AS7606">
        <v>0.27088899999999999</v>
      </c>
      <c r="AT7606">
        <v>21.421258999999999</v>
      </c>
      <c r="AU7606">
        <v>1.2631319999999999</v>
      </c>
      <c r="AV7606">
        <v>1.138687</v>
      </c>
      <c r="AW7606">
        <v>-2.1940795714285719</v>
      </c>
      <c r="AX7606">
        <v>1.717587</v>
      </c>
      <c r="AY7606">
        <v>3.8422109999999998</v>
      </c>
      <c r="AZ7606">
        <v>8.0688655999999988</v>
      </c>
      <c r="BA7606">
        <v>-29.477454014999999</v>
      </c>
      <c r="BB7606">
        <v>1.3445268749999999</v>
      </c>
      <c r="BC7606">
        <v>21.493590000000001</v>
      </c>
      <c r="BD7606">
        <v>17.818290999999999</v>
      </c>
      <c r="BE7606">
        <v>-0.15669042857142881</v>
      </c>
      <c r="BF7606">
        <v>-0.46033548000000002</v>
      </c>
      <c r="BG7606">
        <v>0</v>
      </c>
      <c r="BH7606">
        <v>8.3564620000000005</v>
      </c>
      <c r="BI7606">
        <v>8.2370975200000007</v>
      </c>
      <c r="BJ7606">
        <v>0.54063856272727218</v>
      </c>
      <c r="BK7606">
        <v>-3.4037950000000001</v>
      </c>
      <c r="BL7606">
        <v>3.4852739166666669</v>
      </c>
      <c r="BM7606">
        <v>0</v>
      </c>
      <c r="BN7606">
        <v>-2.2592490000000001</v>
      </c>
      <c r="BO7606">
        <v>0</v>
      </c>
      <c r="BP7606">
        <v>0.11108410000000001</v>
      </c>
      <c r="BQ7606">
        <v>0</v>
      </c>
      <c r="BR7606">
        <v>0</v>
      </c>
      <c r="BS7606">
        <v>-0.96028612888888654</v>
      </c>
      <c r="BT7606">
        <v>0</v>
      </c>
      <c r="BU7606">
        <v>0</v>
      </c>
      <c r="BV7606">
        <v>-3.88678493875</v>
      </c>
      <c r="BW7606">
        <v>2.7979411275000001</v>
      </c>
      <c r="BX7606">
        <v>1.2062E-2</v>
      </c>
      <c r="BY7606">
        <v>3.1385518800000001</v>
      </c>
      <c r="BZ7606">
        <v>0</v>
      </c>
      <c r="CA7606">
        <v>0</v>
      </c>
      <c r="CB7606">
        <v>0</v>
      </c>
      <c r="CC7606">
        <v>2.645151705</v>
      </c>
      <c r="CD7606">
        <v>0</v>
      </c>
      <c r="CE7606">
        <v>0</v>
      </c>
      <c r="CF7606">
        <v>0</v>
      </c>
      <c r="CG7606">
        <v>0</v>
      </c>
      <c r="CH7606">
        <v>0</v>
      </c>
      <c r="CI7606">
        <v>0</v>
      </c>
      <c r="CJ7606">
        <v>0</v>
      </c>
      <c r="CK7606">
        <v>0</v>
      </c>
      <c r="CL7606">
        <v>0</v>
      </c>
      <c r="CM7606">
        <v>0</v>
      </c>
      <c r="CN7606">
        <v>0</v>
      </c>
      <c r="CO7606">
        <v>0</v>
      </c>
      <c r="CP7606">
        <v>0</v>
      </c>
      <c r="CQ7606">
        <v>0</v>
      </c>
      <c r="CR7606">
        <v>0</v>
      </c>
      <c r="CS7606">
        <v>0</v>
      </c>
      <c r="CT7606">
        <v>0</v>
      </c>
      <c r="CU7606">
        <v>0</v>
      </c>
      <c r="CV7606">
        <v>0</v>
      </c>
      <c r="CW7606">
        <v>0</v>
      </c>
      <c r="CX7606">
        <v>0</v>
      </c>
      <c r="CY7606">
        <v>0</v>
      </c>
      <c r="CZ7606">
        <v>0</v>
      </c>
      <c r="DA7606">
        <v>0</v>
      </c>
      <c r="DB7606">
        <v>0</v>
      </c>
      <c r="DC7606">
        <v>0</v>
      </c>
      <c r="DD7606">
        <v>0</v>
      </c>
      <c r="DE7606">
        <v>0</v>
      </c>
      <c r="DF7606">
        <v>0</v>
      </c>
      <c r="DG7606">
        <v>0</v>
      </c>
      <c r="DH7606">
        <v>0</v>
      </c>
      <c r="DI7606">
        <v>0</v>
      </c>
      <c r="DJ7606">
        <v>-3.4823695666666672</v>
      </c>
      <c r="DK7606">
        <v>0</v>
      </c>
      <c r="DL7606">
        <v>9.745329868333334</v>
      </c>
      <c r="DM7606">
        <v>0</v>
      </c>
      <c r="DN7606">
        <v>0</v>
      </c>
      <c r="DO7606">
        <v>0</v>
      </c>
      <c r="DP7606">
        <v>0</v>
      </c>
      <c r="DQ7606">
        <v>0</v>
      </c>
      <c r="DR7606">
        <v>127.38674739</v>
      </c>
    </row>
    <row r="7607" spans="1:122" s="2" customFormat="1" ht="18" x14ac:dyDescent="0.35">
      <c r="A7607" s="5" t="s">
        <v>155</v>
      </c>
      <c r="B7607">
        <v>6.2598570000000002</v>
      </c>
      <c r="C7607">
        <v>2.2997130000000001</v>
      </c>
      <c r="D7607">
        <v>1.202304</v>
      </c>
      <c r="E7607">
        <v>4.9580419999999998</v>
      </c>
      <c r="F7607">
        <v>14.719916</v>
      </c>
      <c r="G7607">
        <v>1.6740759999999999</v>
      </c>
      <c r="H7607">
        <v>0.73879300000000003</v>
      </c>
      <c r="I7607">
        <v>0.55398899999999995</v>
      </c>
      <c r="J7607">
        <v>4.572641</v>
      </c>
      <c r="K7607">
        <v>7.5394990000000002</v>
      </c>
      <c r="L7607">
        <v>2.92202195</v>
      </c>
      <c r="M7607">
        <v>-8.9730699999999999</v>
      </c>
      <c r="N7607">
        <v>0.149617</v>
      </c>
      <c r="O7607">
        <v>0.67824700000000004</v>
      </c>
      <c r="P7607">
        <v>-5.2231840500000004</v>
      </c>
      <c r="Q7607">
        <v>2.5397759999999998</v>
      </c>
      <c r="R7607">
        <v>3.983536</v>
      </c>
      <c r="S7607">
        <v>-0.44258700000000001</v>
      </c>
      <c r="T7607">
        <v>-3.3771749999999998</v>
      </c>
      <c r="U7607">
        <v>2.7035499999999999</v>
      </c>
      <c r="V7607">
        <v>0.120211</v>
      </c>
      <c r="W7607">
        <v>4.0549140000000001</v>
      </c>
      <c r="X7607">
        <v>3.1385260000000001</v>
      </c>
      <c r="Y7607">
        <v>1.3827069999999999</v>
      </c>
      <c r="Z7607">
        <v>8.696358</v>
      </c>
      <c r="AA7607">
        <v>7.2568869999999999</v>
      </c>
      <c r="AB7607">
        <v>4.4301199999999996</v>
      </c>
      <c r="AC7607">
        <v>-4.1642789999999996</v>
      </c>
      <c r="AD7607">
        <v>0.54810999999999999</v>
      </c>
      <c r="AE7607">
        <v>8.0708380000000002</v>
      </c>
      <c r="AF7607">
        <v>5.0147209999999998</v>
      </c>
      <c r="AG7607">
        <v>1.964126</v>
      </c>
      <c r="AH7607">
        <v>0.482122</v>
      </c>
      <c r="AI7607">
        <v>-8.0958839999999999</v>
      </c>
      <c r="AJ7607">
        <v>-0.63491500000000001</v>
      </c>
      <c r="AK7607">
        <v>1.632082</v>
      </c>
      <c r="AL7607">
        <v>8.3695450000000005</v>
      </c>
      <c r="AM7607">
        <v>0.78978899999999996</v>
      </c>
      <c r="AN7607">
        <v>7.046367</v>
      </c>
      <c r="AO7607">
        <v>17.837783000000002</v>
      </c>
      <c r="AP7607">
        <v>0.250834</v>
      </c>
      <c r="AQ7607">
        <v>0.427844</v>
      </c>
      <c r="AR7607">
        <v>1.4201980000000001</v>
      </c>
      <c r="AS7607">
        <v>1.2990889999999999</v>
      </c>
      <c r="AT7607">
        <v>3.3979650000000001</v>
      </c>
      <c r="AU7607">
        <v>-2.3411870000000001</v>
      </c>
      <c r="AV7607">
        <v>-0.53978300000000001</v>
      </c>
      <c r="AW7607">
        <v>28.975854000000002</v>
      </c>
      <c r="AX7607">
        <v>1.7747869999999999</v>
      </c>
      <c r="AY7607">
        <v>27.869671</v>
      </c>
      <c r="AZ7607">
        <v>3.4478420000000001</v>
      </c>
      <c r="BA7607">
        <v>-2.3198853000000002</v>
      </c>
      <c r="BB7607">
        <v>6.4297599999999999</v>
      </c>
      <c r="BC7607">
        <v>-2.8795130000000002</v>
      </c>
      <c r="BD7607">
        <v>4.6782037000000001</v>
      </c>
      <c r="BE7607">
        <v>3.0405500000000001</v>
      </c>
      <c r="BF7607">
        <v>1.46069</v>
      </c>
      <c r="BG7607">
        <v>17.998681999999999</v>
      </c>
      <c r="BH7607">
        <v>5.2456818199999997</v>
      </c>
      <c r="BI7607">
        <v>27.745603819999999</v>
      </c>
      <c r="BJ7607">
        <v>-4.3743020000000001</v>
      </c>
      <c r="BK7607">
        <v>0.91451300000000002</v>
      </c>
      <c r="BL7607">
        <v>31.535967710000001</v>
      </c>
      <c r="BM7607">
        <v>-0.15530983000000001</v>
      </c>
      <c r="BN7607">
        <v>27.92086888</v>
      </c>
      <c r="BO7607">
        <v>-2.8339773799999999</v>
      </c>
      <c r="BP7607">
        <v>-0.61200399999999999</v>
      </c>
      <c r="BQ7607">
        <v>3.1974629999999999</v>
      </c>
      <c r="BR7607">
        <v>6.4076876</v>
      </c>
      <c r="BS7607">
        <v>6.1591692199999999</v>
      </c>
      <c r="BT7607">
        <v>-0.51617900000000005</v>
      </c>
      <c r="BU7607">
        <v>-0.187531</v>
      </c>
      <c r="BV7607">
        <v>5.0089610000000002</v>
      </c>
      <c r="BW7607">
        <v>22.400237000000001</v>
      </c>
      <c r="BX7607">
        <v>26.705487999999999</v>
      </c>
      <c r="BY7607">
        <v>-2.340948</v>
      </c>
      <c r="BZ7607">
        <v>1.6950829999999999</v>
      </c>
      <c r="CA7607">
        <v>-18.175117</v>
      </c>
      <c r="CB7607">
        <v>22.406750850000002</v>
      </c>
      <c r="CC7607">
        <v>3.58576885</v>
      </c>
      <c r="CD7607">
        <v>-3.093045</v>
      </c>
      <c r="CE7607">
        <v>3.7734174999999999</v>
      </c>
      <c r="CF7607">
        <v>8.9492500000000006E-3</v>
      </c>
      <c r="CG7607">
        <v>60.302398420000003</v>
      </c>
      <c r="CH7607">
        <v>382.90810871000002</v>
      </c>
      <c r="CI7607">
        <v>0.2774426400000003</v>
      </c>
      <c r="CJ7607">
        <v>20.282893059999999</v>
      </c>
      <c r="CK7607">
        <v>5.5371428600000003</v>
      </c>
      <c r="CL7607">
        <v>78.934445022000006</v>
      </c>
      <c r="CM7607">
        <v>133.15819819000001</v>
      </c>
      <c r="CN7607">
        <v>-21.057526450000001</v>
      </c>
      <c r="CO7607">
        <v>10.75393497</v>
      </c>
      <c r="CP7607">
        <v>4.1874675200000002</v>
      </c>
      <c r="CQ7607">
        <v>10.029361590000001</v>
      </c>
      <c r="CR7607">
        <v>3.91323762999999</v>
      </c>
      <c r="CS7607">
        <v>628.74435717999995</v>
      </c>
      <c r="CT7607">
        <v>24.68532016</v>
      </c>
      <c r="CU7607">
        <v>106.17883436</v>
      </c>
      <c r="CV7607">
        <v>-699.83884663000003</v>
      </c>
      <c r="CW7607">
        <v>59.769665069999903</v>
      </c>
      <c r="CX7607">
        <v>729.01129033999996</v>
      </c>
      <c r="CY7607">
        <v>81.695963890000002</v>
      </c>
      <c r="CZ7607">
        <v>-53.086850910000003</v>
      </c>
      <c r="DA7607">
        <v>-610.98561720999999</v>
      </c>
      <c r="DB7607">
        <v>146.63478610999999</v>
      </c>
      <c r="DC7607">
        <v>115.427180203571</v>
      </c>
      <c r="DD7607">
        <v>74.230593560000003</v>
      </c>
      <c r="DE7607">
        <v>-13.081854209999999</v>
      </c>
      <c r="DF7607">
        <v>-40.761398630000002</v>
      </c>
      <c r="DG7607">
        <v>135.814520923571</v>
      </c>
      <c r="DH7607">
        <v>171.50294266</v>
      </c>
      <c r="DI7607">
        <v>34.31702765</v>
      </c>
      <c r="DJ7607">
        <v>97.454711818335198</v>
      </c>
      <c r="DK7607">
        <v>338.59487978999999</v>
      </c>
      <c r="DL7607">
        <v>641.86956191833497</v>
      </c>
      <c r="DM7607">
        <v>285.67032253278097</v>
      </c>
      <c r="DN7607">
        <v>95.053911639999995</v>
      </c>
      <c r="DO7607">
        <v>157.98054246999999</v>
      </c>
      <c r="DP7607">
        <v>-91.206117697254101</v>
      </c>
      <c r="DQ7607">
        <v>447.49865894552698</v>
      </c>
      <c r="DR7607">
        <v>2133.3393209174301</v>
      </c>
    </row>
    <row r="7608" spans="1:122" s="2" customFormat="1" ht="18" x14ac:dyDescent="0.35">
      <c r="A7608" s="6" t="s">
        <v>156</v>
      </c>
      <c r="B7608">
        <v>5.7624000000000002E-2</v>
      </c>
      <c r="C7608">
        <v>-1.092133333333326E-2</v>
      </c>
      <c r="D7608">
        <v>0.28321950000000001</v>
      </c>
      <c r="E7608">
        <v>0</v>
      </c>
      <c r="F7608">
        <v>8.1349000000000005E-2</v>
      </c>
      <c r="G7608">
        <v>-0.13958200000000001</v>
      </c>
      <c r="H7608">
        <v>2.9763250000000019E-2</v>
      </c>
      <c r="I7608">
        <v>0</v>
      </c>
      <c r="J7608">
        <v>1.438523666666667</v>
      </c>
      <c r="K7608">
        <v>6.2498666666666779E-2</v>
      </c>
      <c r="L7608">
        <v>0.58440439</v>
      </c>
      <c r="M7608">
        <v>-4.3499454999999996</v>
      </c>
      <c r="N7608">
        <v>3.527999999999976E-3</v>
      </c>
      <c r="O7608">
        <v>0</v>
      </c>
      <c r="P7608">
        <v>-8.3189639999999994</v>
      </c>
      <c r="Q7608">
        <v>0.61614499999999994</v>
      </c>
      <c r="R7608">
        <v>0.34798749999999989</v>
      </c>
      <c r="S7608">
        <v>0</v>
      </c>
      <c r="T7608">
        <v>0</v>
      </c>
      <c r="U7608">
        <v>-0.15573200000000001</v>
      </c>
      <c r="V7608">
        <v>-2.4081790000000001</v>
      </c>
      <c r="W7608">
        <v>0</v>
      </c>
      <c r="X7608">
        <v>0</v>
      </c>
      <c r="Y7608">
        <v>0.56850724999999991</v>
      </c>
      <c r="Z7608">
        <v>-6.5169449999999998</v>
      </c>
      <c r="AA7608">
        <v>0.18414966666666671</v>
      </c>
      <c r="AB7608">
        <v>0.76968133333333322</v>
      </c>
      <c r="AC7608">
        <v>0.17571125000000021</v>
      </c>
      <c r="AD7608">
        <v>0.2322133333333333</v>
      </c>
      <c r="AE7608">
        <v>1.0970819999999999</v>
      </c>
      <c r="AF7608">
        <v>0.98298379999999985</v>
      </c>
      <c r="AG7608">
        <v>0.414769</v>
      </c>
      <c r="AH7608">
        <v>9.6424399999999993E-2</v>
      </c>
      <c r="AI7608">
        <v>0.97709333333333304</v>
      </c>
      <c r="AJ7608">
        <v>2.3681359999999998</v>
      </c>
      <c r="AK7608">
        <v>0.15374633333333329</v>
      </c>
      <c r="AL7608">
        <v>0</v>
      </c>
      <c r="AM7608">
        <v>0</v>
      </c>
      <c r="AN7608">
        <v>1.9862443333333339</v>
      </c>
      <c r="AO7608">
        <v>2.3428960000000001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5.7951708000000002</v>
      </c>
      <c r="AX7608">
        <v>3.7368610000000002</v>
      </c>
      <c r="AY7608">
        <v>31.000706999999998</v>
      </c>
      <c r="AZ7608">
        <v>0</v>
      </c>
      <c r="BA7608">
        <v>0</v>
      </c>
      <c r="BB7608">
        <v>2.8654665000000001</v>
      </c>
      <c r="BC7608">
        <v>-0.57590260000000004</v>
      </c>
      <c r="BD7608">
        <v>0.73010400000000009</v>
      </c>
      <c r="BE7608">
        <v>0.78347100000000003</v>
      </c>
      <c r="BF7608">
        <v>0</v>
      </c>
      <c r="BG7608">
        <v>5.9995606666666674</v>
      </c>
      <c r="BH7608">
        <v>-2.8168299999999999</v>
      </c>
      <c r="BI7608">
        <v>0.67527099999999995</v>
      </c>
      <c r="BJ7608">
        <v>5.9168810000000001</v>
      </c>
      <c r="BK7608">
        <v>0</v>
      </c>
      <c r="BL7608">
        <v>0</v>
      </c>
      <c r="BM7608">
        <v>0</v>
      </c>
      <c r="BN7608">
        <v>5.9168810000000001</v>
      </c>
      <c r="BO7608">
        <v>0.80822499999999997</v>
      </c>
      <c r="BP7608">
        <v>0</v>
      </c>
      <c r="BQ7608">
        <v>0</v>
      </c>
      <c r="BR7608">
        <v>0</v>
      </c>
      <c r="BS7608">
        <v>0.80822499999999997</v>
      </c>
      <c r="BT7608">
        <v>-8.6029833333333347E-2</v>
      </c>
      <c r="BU7608">
        <v>0</v>
      </c>
      <c r="BV7608">
        <v>0</v>
      </c>
      <c r="BW7608">
        <v>-0.126853999999998</v>
      </c>
      <c r="BX7608">
        <v>0.89488299999999699</v>
      </c>
      <c r="BY7608">
        <v>1.553666666666661E-2</v>
      </c>
      <c r="BZ7608">
        <v>0</v>
      </c>
      <c r="CA7608">
        <v>0</v>
      </c>
      <c r="CB7608">
        <v>1.1755462500000039E-2</v>
      </c>
      <c r="CC7608">
        <v>1.3035330000000001</v>
      </c>
      <c r="CD7608">
        <v>-0.77647025000000003</v>
      </c>
      <c r="CE7608">
        <v>1.8867087499999999</v>
      </c>
      <c r="CF7608">
        <v>0</v>
      </c>
      <c r="CG7608">
        <v>30.151199210000001</v>
      </c>
      <c r="CH7608">
        <v>54.698974494285721</v>
      </c>
      <c r="CI7608">
        <v>0.2774426400000003</v>
      </c>
      <c r="CJ7608">
        <v>6.7609643533333328</v>
      </c>
      <c r="CK7608">
        <v>5.5318052200000007</v>
      </c>
      <c r="CL7608">
        <v>39.467222511000003</v>
      </c>
      <c r="CM7608">
        <v>22.323070834999999</v>
      </c>
      <c r="CN7608">
        <v>-21.059958139999999</v>
      </c>
      <c r="CO7608">
        <v>2.1507869940000002</v>
      </c>
      <c r="CP7608">
        <v>-1.67546292</v>
      </c>
      <c r="CQ7608">
        <v>2.5073403975000002</v>
      </c>
      <c r="CR7608">
        <v>-2.2705972399999999</v>
      </c>
      <c r="CS7608">
        <v>626.26257240999996</v>
      </c>
      <c r="CT7608">
        <v>21.365899259999999</v>
      </c>
      <c r="CU7608">
        <v>21.703017857999999</v>
      </c>
      <c r="CV7608">
        <v>-138.15114771</v>
      </c>
      <c r="CW7608">
        <v>62.533238359999899</v>
      </c>
      <c r="CX7608">
        <v>715.45734765999998</v>
      </c>
      <c r="CY7608">
        <v>20.4239909725</v>
      </c>
      <c r="CZ7608">
        <v>-13.2729870575</v>
      </c>
      <c r="DA7608">
        <v>-630.87245906999999</v>
      </c>
      <c r="DB7608">
        <v>106.24925014</v>
      </c>
      <c r="DC7608">
        <v>103.75329684</v>
      </c>
      <c r="DD7608">
        <v>38.344312434999999</v>
      </c>
      <c r="DE7608">
        <v>-8.0053316100000096</v>
      </c>
      <c r="DF7608">
        <v>-21.829188030000001</v>
      </c>
      <c r="DG7608">
        <v>152.87195288999999</v>
      </c>
      <c r="DH7608">
        <v>167.87975003</v>
      </c>
      <c r="DI7608">
        <v>26.209333130000001</v>
      </c>
      <c r="DJ7608">
        <v>99.856084620000004</v>
      </c>
      <c r="DK7608">
        <v>325.85562764000002</v>
      </c>
      <c r="DL7608">
        <v>619.80079541999999</v>
      </c>
      <c r="DM7608">
        <v>272.386742493724</v>
      </c>
      <c r="DN7608">
        <v>13.57913023428571</v>
      </c>
      <c r="DO7608">
        <v>38.903867499999997</v>
      </c>
      <c r="DP7608">
        <v>-74.439821005902203</v>
      </c>
      <c r="DQ7608">
        <v>443.27645861782202</v>
      </c>
      <c r="DR7608">
        <v>1853.5266783178199</v>
      </c>
    </row>
    <row r="7609" spans="1:122" s="2" customFormat="1" ht="18" x14ac:dyDescent="0.35">
      <c r="A7609" s="7" t="s">
        <v>157</v>
      </c>
      <c r="B7609">
        <v>2.6594E-2</v>
      </c>
      <c r="C7609">
        <v>-1.092133333333326E-2</v>
      </c>
      <c r="D7609">
        <v>0.28321950000000001</v>
      </c>
      <c r="E7609">
        <v>0</v>
      </c>
      <c r="F7609">
        <v>5.0319000000000003E-2</v>
      </c>
      <c r="G7609">
        <v>-0.13958200000000001</v>
      </c>
      <c r="H7609">
        <v>2.9763250000000019E-2</v>
      </c>
      <c r="I7609">
        <v>0</v>
      </c>
      <c r="J7609">
        <v>1.438523666666667</v>
      </c>
      <c r="K7609">
        <v>6.2498666666666779E-2</v>
      </c>
      <c r="L7609">
        <v>0</v>
      </c>
      <c r="M7609">
        <v>0</v>
      </c>
      <c r="N7609">
        <v>3.527999999999976E-3</v>
      </c>
      <c r="O7609">
        <v>0</v>
      </c>
      <c r="P7609">
        <v>-4.1594819999999997</v>
      </c>
      <c r="Q7609">
        <v>0.61614499999999994</v>
      </c>
      <c r="R7609">
        <v>0.17399374999999989</v>
      </c>
      <c r="S7609">
        <v>0</v>
      </c>
      <c r="T7609">
        <v>0</v>
      </c>
      <c r="U7609">
        <v>-7.7866000000000005E-2</v>
      </c>
      <c r="V7609">
        <v>-2.4081790000000001</v>
      </c>
      <c r="W7609">
        <v>0</v>
      </c>
      <c r="X7609">
        <v>0</v>
      </c>
      <c r="Y7609">
        <v>0.56850724999999991</v>
      </c>
      <c r="Z7609">
        <v>-6.5169449999999998</v>
      </c>
      <c r="AA7609">
        <v>0.18414966666666671</v>
      </c>
      <c r="AB7609">
        <v>0.76968133333333322</v>
      </c>
      <c r="AC7609">
        <v>0.17571125000000021</v>
      </c>
      <c r="AD7609">
        <v>0.2322133333333333</v>
      </c>
      <c r="AE7609">
        <v>1.0970819999999999</v>
      </c>
      <c r="AF7609">
        <v>0.98298379999999985</v>
      </c>
      <c r="AG7609">
        <v>0.414769</v>
      </c>
      <c r="AH7609">
        <v>9.6424399999999993E-2</v>
      </c>
      <c r="AI7609">
        <v>0.48854666666666652</v>
      </c>
      <c r="AJ7609">
        <v>2.3635199999999998</v>
      </c>
      <c r="AK7609">
        <v>0.15374633333333329</v>
      </c>
      <c r="AL7609">
        <v>0</v>
      </c>
      <c r="AM7609">
        <v>0</v>
      </c>
      <c r="AN7609">
        <v>0.99312216666666675</v>
      </c>
      <c r="AO7609">
        <v>1.171448</v>
      </c>
      <c r="AP7609">
        <v>0</v>
      </c>
      <c r="AQ7609">
        <v>0</v>
      </c>
      <c r="AR7609">
        <v>0</v>
      </c>
      <c r="AS7609">
        <v>0</v>
      </c>
      <c r="AT7609">
        <v>0</v>
      </c>
      <c r="AU7609">
        <v>0</v>
      </c>
      <c r="AV7609">
        <v>0</v>
      </c>
      <c r="AW7609">
        <v>2.8975854000000001</v>
      </c>
      <c r="AX7609">
        <v>1.8684305000000001</v>
      </c>
      <c r="AY7609">
        <v>-0.2367110000000032</v>
      </c>
      <c r="AZ7609">
        <v>0</v>
      </c>
      <c r="BA7609">
        <v>0</v>
      </c>
      <c r="BB7609">
        <v>2.8654665000000001</v>
      </c>
      <c r="BC7609">
        <v>-0.57590260000000004</v>
      </c>
      <c r="BD7609">
        <v>0.73010400000000009</v>
      </c>
      <c r="BE7609">
        <v>0.78347100000000003</v>
      </c>
      <c r="BF7609">
        <v>0</v>
      </c>
      <c r="BG7609">
        <v>2.9997803333333328</v>
      </c>
      <c r="BH7609">
        <v>-1.408415</v>
      </c>
      <c r="BI7609">
        <v>3.4918399999999998</v>
      </c>
      <c r="BJ7609">
        <v>2.9584405</v>
      </c>
      <c r="BK7609">
        <v>0</v>
      </c>
      <c r="BL7609">
        <v>0</v>
      </c>
      <c r="BM7609">
        <v>0</v>
      </c>
      <c r="BN7609">
        <v>2.9584405</v>
      </c>
      <c r="BO7609">
        <v>0.80822499999999997</v>
      </c>
      <c r="BP7609">
        <v>0</v>
      </c>
      <c r="BQ7609">
        <v>0</v>
      </c>
      <c r="BR7609">
        <v>0</v>
      </c>
      <c r="BS7609">
        <v>0.80822499999999997</v>
      </c>
      <c r="BT7609">
        <v>-8.6029833333333347E-2</v>
      </c>
      <c r="BU7609">
        <v>0</v>
      </c>
      <c r="BV7609">
        <v>0</v>
      </c>
      <c r="BW7609">
        <v>0</v>
      </c>
      <c r="BX7609">
        <v>0.44744149999999849</v>
      </c>
      <c r="BY7609">
        <v>7.7683333333333033E-3</v>
      </c>
      <c r="BZ7609">
        <v>0</v>
      </c>
      <c r="CA7609">
        <v>0</v>
      </c>
      <c r="CB7609">
        <v>1.1755462500000039E-2</v>
      </c>
      <c r="CC7609">
        <v>0.65176650000000003</v>
      </c>
      <c r="CD7609">
        <v>-0.77647025000000003</v>
      </c>
      <c r="CE7609">
        <v>0</v>
      </c>
      <c r="CF7609">
        <v>0</v>
      </c>
      <c r="CG7609">
        <v>0</v>
      </c>
      <c r="CH7609">
        <v>27.349487247142861</v>
      </c>
      <c r="CI7609">
        <v>0.13872132000000009</v>
      </c>
      <c r="CJ7609">
        <v>0</v>
      </c>
      <c r="CK7609">
        <v>0</v>
      </c>
      <c r="CL7609">
        <v>0</v>
      </c>
      <c r="CM7609">
        <v>11.1615354175</v>
      </c>
      <c r="CN7609">
        <v>-10.52997907</v>
      </c>
      <c r="CO7609">
        <v>0</v>
      </c>
      <c r="CP7609">
        <v>-0.83773145999999998</v>
      </c>
      <c r="CQ7609">
        <v>0</v>
      </c>
      <c r="CR7609">
        <v>-1.1352986199999999</v>
      </c>
      <c r="CS7609">
        <v>0</v>
      </c>
      <c r="CT7609">
        <v>0</v>
      </c>
      <c r="CU7609">
        <v>0</v>
      </c>
      <c r="CV7609">
        <v>0</v>
      </c>
      <c r="CW7609">
        <v>0</v>
      </c>
      <c r="CX7609">
        <v>2.463556299999937</v>
      </c>
      <c r="CY7609">
        <v>0</v>
      </c>
      <c r="CZ7609">
        <v>0</v>
      </c>
      <c r="DA7609">
        <v>1.9718032099999621</v>
      </c>
      <c r="DB7609">
        <v>4.4353595099999978</v>
      </c>
      <c r="DC7609">
        <v>0</v>
      </c>
      <c r="DD7609">
        <v>0</v>
      </c>
      <c r="DE7609">
        <v>-4.0026658050000048</v>
      </c>
      <c r="DF7609">
        <v>0</v>
      </c>
      <c r="DG7609">
        <v>-14.344733310000009</v>
      </c>
      <c r="DH7609">
        <v>0</v>
      </c>
      <c r="DI7609">
        <v>0</v>
      </c>
      <c r="DJ7609">
        <v>0</v>
      </c>
      <c r="DK7609">
        <v>0</v>
      </c>
      <c r="DL7609">
        <v>0</v>
      </c>
      <c r="DM7609">
        <v>0</v>
      </c>
      <c r="DN7609">
        <v>0</v>
      </c>
      <c r="DO7609">
        <v>0</v>
      </c>
      <c r="DP7609">
        <v>0</v>
      </c>
      <c r="DQ7609">
        <v>0</v>
      </c>
      <c r="DR7609">
        <v>5.6888594100000001</v>
      </c>
    </row>
    <row r="7610" spans="1:122" s="2" customFormat="1" ht="18" x14ac:dyDescent="0.35">
      <c r="A7610" s="7" t="s">
        <v>158</v>
      </c>
      <c r="B7610">
        <v>3.1029999999999999E-2</v>
      </c>
      <c r="C7610">
        <v>0</v>
      </c>
      <c r="D7610">
        <v>0</v>
      </c>
      <c r="E7610">
        <v>0</v>
      </c>
      <c r="F7610">
        <v>3.1029999999999999E-2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.58440439</v>
      </c>
      <c r="M7610">
        <v>-4.3499454999999996</v>
      </c>
      <c r="N7610">
        <v>0</v>
      </c>
      <c r="O7610">
        <v>0</v>
      </c>
      <c r="P7610">
        <v>-4.1594819999999997</v>
      </c>
      <c r="Q7610">
        <v>0</v>
      </c>
      <c r="R7610">
        <v>0.17399374999999989</v>
      </c>
      <c r="S7610">
        <v>0</v>
      </c>
      <c r="T7610">
        <v>0</v>
      </c>
      <c r="U7610">
        <v>-7.7866000000000005E-2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>
        <v>0.48854666666666652</v>
      </c>
      <c r="AJ7610">
        <v>4.6159999999999526E-3</v>
      </c>
      <c r="AK7610">
        <v>0</v>
      </c>
      <c r="AL7610">
        <v>0</v>
      </c>
      <c r="AM7610">
        <v>0</v>
      </c>
      <c r="AN7610">
        <v>0.99312216666666675</v>
      </c>
      <c r="AO7610">
        <v>1.171448</v>
      </c>
      <c r="AP7610">
        <v>0</v>
      </c>
      <c r="AQ7610">
        <v>0</v>
      </c>
      <c r="AR7610">
        <v>0</v>
      </c>
      <c r="AS7610">
        <v>0</v>
      </c>
      <c r="AT7610">
        <v>0</v>
      </c>
      <c r="AU7610">
        <v>0</v>
      </c>
      <c r="AV7610">
        <v>0</v>
      </c>
      <c r="AW7610">
        <v>2.8975854000000001</v>
      </c>
      <c r="AX7610">
        <v>1.8684305000000001</v>
      </c>
      <c r="AY7610">
        <v>31.237418000000002</v>
      </c>
      <c r="AZ7610">
        <v>0</v>
      </c>
      <c r="BA7610">
        <v>0</v>
      </c>
      <c r="BB7610">
        <v>0</v>
      </c>
      <c r="BC7610">
        <v>0</v>
      </c>
      <c r="BD7610">
        <v>0</v>
      </c>
      <c r="BE7610">
        <v>0</v>
      </c>
      <c r="BF7610">
        <v>0</v>
      </c>
      <c r="BG7610">
        <v>2.9997803333333328</v>
      </c>
      <c r="BH7610">
        <v>-1.408415</v>
      </c>
      <c r="BI7610">
        <v>-2.8165689999999999</v>
      </c>
      <c r="BJ7610">
        <v>2.9584405</v>
      </c>
      <c r="BK7610">
        <v>0</v>
      </c>
      <c r="BL7610">
        <v>0</v>
      </c>
      <c r="BM7610">
        <v>0</v>
      </c>
      <c r="BN7610">
        <v>2.9584405</v>
      </c>
      <c r="BO7610">
        <v>0</v>
      </c>
      <c r="BP7610">
        <v>0</v>
      </c>
      <c r="BQ7610">
        <v>0</v>
      </c>
      <c r="BR7610">
        <v>0</v>
      </c>
      <c r="BS7610">
        <v>0</v>
      </c>
      <c r="BT7610">
        <v>0</v>
      </c>
      <c r="BU7610">
        <v>0</v>
      </c>
      <c r="BV7610">
        <v>0</v>
      </c>
      <c r="BW7610">
        <v>-0.126853999999998</v>
      </c>
      <c r="BX7610">
        <v>0.44744149999999849</v>
      </c>
      <c r="BY7610">
        <v>7.7683333333333033E-3</v>
      </c>
      <c r="BZ7610">
        <v>0</v>
      </c>
      <c r="CA7610">
        <v>0</v>
      </c>
      <c r="CB7610">
        <v>0</v>
      </c>
      <c r="CC7610">
        <v>0.65176650000000003</v>
      </c>
      <c r="CD7610">
        <v>0</v>
      </c>
      <c r="CE7610">
        <v>1.8867087499999999</v>
      </c>
      <c r="CF7610">
        <v>0</v>
      </c>
      <c r="CG7610">
        <v>30.151199210000001</v>
      </c>
      <c r="CH7610">
        <v>27.349487247142861</v>
      </c>
      <c r="CI7610">
        <v>0.13872132000000009</v>
      </c>
      <c r="CJ7610">
        <v>6.7609643533333328</v>
      </c>
      <c r="CK7610">
        <v>5.5318052200000007</v>
      </c>
      <c r="CL7610">
        <v>39.467222511000003</v>
      </c>
      <c r="CM7610">
        <v>11.1615354175</v>
      </c>
      <c r="CN7610">
        <v>-10.52997907</v>
      </c>
      <c r="CO7610">
        <v>2.1507869940000002</v>
      </c>
      <c r="CP7610">
        <v>-0.83773145999999998</v>
      </c>
      <c r="CQ7610">
        <v>2.5073403975000002</v>
      </c>
      <c r="CR7610">
        <v>-1.1352986199999999</v>
      </c>
      <c r="CS7610">
        <v>626.26257240999996</v>
      </c>
      <c r="CT7610">
        <v>21.365899259999999</v>
      </c>
      <c r="CU7610">
        <v>21.703017857999999</v>
      </c>
      <c r="CV7610">
        <v>-138.15114771</v>
      </c>
      <c r="CW7610">
        <v>62.533238359999899</v>
      </c>
      <c r="CX7610">
        <v>712.99379136000005</v>
      </c>
      <c r="CY7610">
        <v>20.4239909725</v>
      </c>
      <c r="CZ7610">
        <v>-13.2729870575</v>
      </c>
      <c r="DA7610">
        <v>-632.84426227999995</v>
      </c>
      <c r="DB7610">
        <v>101.81389063</v>
      </c>
      <c r="DC7610">
        <v>103.75329684</v>
      </c>
      <c r="DD7610">
        <v>38.344312434999999</v>
      </c>
      <c r="DE7610">
        <v>-4.0026658050000048</v>
      </c>
      <c r="DF7610">
        <v>-21.829188030000001</v>
      </c>
      <c r="DG7610">
        <v>167.2166862</v>
      </c>
      <c r="DH7610">
        <v>167.87975003</v>
      </c>
      <c r="DI7610">
        <v>26.209333130000001</v>
      </c>
      <c r="DJ7610">
        <v>99.856084620000004</v>
      </c>
      <c r="DK7610">
        <v>325.85562764000002</v>
      </c>
      <c r="DL7610">
        <v>619.80079541999999</v>
      </c>
      <c r="DM7610">
        <v>272.386742493724</v>
      </c>
      <c r="DN7610">
        <v>13.57913023428571</v>
      </c>
      <c r="DO7610">
        <v>38.903867499999997</v>
      </c>
      <c r="DP7610">
        <v>-74.439821005902203</v>
      </c>
      <c r="DQ7610">
        <v>443.27645861782202</v>
      </c>
      <c r="DR7610">
        <v>1847.8378189078201</v>
      </c>
    </row>
    <row r="7611" spans="1:122" s="2" customFormat="1" ht="18" x14ac:dyDescent="0.35">
      <c r="A7611" s="6" t="s">
        <v>159</v>
      </c>
      <c r="B7611">
        <v>0.35088250000000037</v>
      </c>
      <c r="C7611">
        <v>0</v>
      </c>
      <c r="D7611">
        <v>0</v>
      </c>
      <c r="E7611">
        <v>0.42892799999999998</v>
      </c>
      <c r="F7611">
        <v>7.5729999999989417E-3</v>
      </c>
      <c r="G7611">
        <v>-0.13958200000000001</v>
      </c>
      <c r="H7611">
        <v>2.9763250000000019E-2</v>
      </c>
      <c r="I7611">
        <v>0</v>
      </c>
      <c r="J7611">
        <v>0</v>
      </c>
      <c r="K7611">
        <v>6.2498666666666779E-2</v>
      </c>
      <c r="L7611">
        <v>0</v>
      </c>
      <c r="M7611">
        <v>0</v>
      </c>
      <c r="N7611">
        <v>3.527999999999976E-3</v>
      </c>
      <c r="O7611">
        <v>0</v>
      </c>
      <c r="P7611">
        <v>4.0596499999997109E-3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.38032650000000001</v>
      </c>
      <c r="W7611">
        <v>0</v>
      </c>
      <c r="X7611">
        <v>0</v>
      </c>
      <c r="Y7611">
        <v>0</v>
      </c>
      <c r="Z7611">
        <v>2.3874999999993212E-3</v>
      </c>
      <c r="AA7611">
        <v>0</v>
      </c>
      <c r="AB7611">
        <v>0</v>
      </c>
      <c r="AC7611">
        <v>0.17571125000000021</v>
      </c>
      <c r="AD7611">
        <v>0.2322133333333333</v>
      </c>
      <c r="AE7611">
        <v>2.098333333333239E-3</v>
      </c>
      <c r="AF7611">
        <v>0</v>
      </c>
      <c r="AG7611">
        <v>0</v>
      </c>
      <c r="AH7611">
        <v>0</v>
      </c>
      <c r="AI7611">
        <v>0</v>
      </c>
      <c r="AJ7611">
        <v>0</v>
      </c>
      <c r="AK7611">
        <v>0</v>
      </c>
      <c r="AL7611">
        <v>0</v>
      </c>
      <c r="AM7611">
        <v>0</v>
      </c>
      <c r="AN7611">
        <v>0</v>
      </c>
      <c r="AO7611">
        <v>0</v>
      </c>
      <c r="AP7611">
        <v>0</v>
      </c>
      <c r="AQ7611">
        <v>0</v>
      </c>
      <c r="AR7611">
        <v>0</v>
      </c>
      <c r="AS7611">
        <v>0</v>
      </c>
      <c r="AT7611">
        <v>0</v>
      </c>
      <c r="AU7611">
        <v>0</v>
      </c>
      <c r="AV7611">
        <v>0</v>
      </c>
      <c r="AW7611">
        <v>5.7951708000000002</v>
      </c>
      <c r="AX7611">
        <v>0</v>
      </c>
      <c r="AY7611">
        <v>0.37144149999999948</v>
      </c>
      <c r="AZ7611">
        <v>0</v>
      </c>
      <c r="BA7611">
        <v>0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K7611">
        <v>0</v>
      </c>
      <c r="BL7611">
        <v>0</v>
      </c>
      <c r="BM7611">
        <v>0</v>
      </c>
      <c r="BN7611">
        <v>0</v>
      </c>
      <c r="BO7611">
        <v>0</v>
      </c>
      <c r="BP7611">
        <v>0</v>
      </c>
      <c r="BQ7611">
        <v>0</v>
      </c>
      <c r="BR7611">
        <v>0</v>
      </c>
      <c r="BS7611">
        <v>0</v>
      </c>
      <c r="BT7611">
        <v>0</v>
      </c>
      <c r="BU7611">
        <v>0</v>
      </c>
      <c r="BV7611">
        <v>1.2522402500000001</v>
      </c>
      <c r="BW7611">
        <v>0</v>
      </c>
      <c r="BX7611">
        <v>6.1660250000000083E-2</v>
      </c>
      <c r="BY7611">
        <v>0</v>
      </c>
      <c r="BZ7611">
        <v>0</v>
      </c>
      <c r="CA7611">
        <v>-4.54377925</v>
      </c>
      <c r="CB7611">
        <v>0</v>
      </c>
      <c r="CC7611">
        <v>1.091524999999993E-2</v>
      </c>
      <c r="CD7611">
        <v>0</v>
      </c>
      <c r="CE7611">
        <v>0</v>
      </c>
      <c r="CF7611">
        <v>2.166E-3</v>
      </c>
      <c r="CG7611">
        <v>0</v>
      </c>
      <c r="CH7611">
        <v>54.698974494285721</v>
      </c>
      <c r="CI7611">
        <v>0</v>
      </c>
      <c r="CJ7611">
        <v>0</v>
      </c>
      <c r="CK7611">
        <v>0</v>
      </c>
      <c r="CL7611">
        <v>0</v>
      </c>
      <c r="CM7611">
        <v>0</v>
      </c>
      <c r="CN7611">
        <v>0</v>
      </c>
      <c r="CO7611">
        <v>2.1507869940000002</v>
      </c>
      <c r="CP7611">
        <v>0</v>
      </c>
      <c r="CQ7611">
        <v>2.5073403975000002</v>
      </c>
      <c r="CR7611">
        <v>0.633022421666665</v>
      </c>
      <c r="CS7611">
        <v>0</v>
      </c>
      <c r="CT7611">
        <v>0</v>
      </c>
      <c r="CU7611">
        <v>0</v>
      </c>
      <c r="CV7611">
        <v>0</v>
      </c>
      <c r="CW7611">
        <v>0</v>
      </c>
      <c r="CX7611">
        <v>0</v>
      </c>
      <c r="CY7611">
        <v>0</v>
      </c>
      <c r="CZ7611">
        <v>0</v>
      </c>
      <c r="DA7611">
        <v>0</v>
      </c>
      <c r="DB7611">
        <v>0</v>
      </c>
      <c r="DC7611">
        <v>0</v>
      </c>
      <c r="DD7611">
        <v>0</v>
      </c>
      <c r="DE7611">
        <v>0</v>
      </c>
      <c r="DF7611">
        <v>0</v>
      </c>
      <c r="DG7611">
        <v>0</v>
      </c>
      <c r="DH7611">
        <v>0</v>
      </c>
      <c r="DI7611">
        <v>1.158242074285714</v>
      </c>
      <c r="DJ7611">
        <v>-0.48027456033296118</v>
      </c>
      <c r="DK7611">
        <v>0</v>
      </c>
      <c r="DL7611">
        <v>-0.50903319791623858</v>
      </c>
      <c r="DM7611">
        <v>0</v>
      </c>
      <c r="DN7611">
        <v>0</v>
      </c>
      <c r="DO7611">
        <v>0</v>
      </c>
      <c r="DP7611">
        <v>0</v>
      </c>
      <c r="DQ7611">
        <v>0</v>
      </c>
      <c r="DR7611">
        <v>5.02386383351675E-2</v>
      </c>
    </row>
    <row r="7612" spans="1:122" s="2" customFormat="1" ht="18" x14ac:dyDescent="0.35">
      <c r="A7612" s="7" t="s">
        <v>160</v>
      </c>
      <c r="B7612">
        <v>0.35088250000000037</v>
      </c>
      <c r="C7612">
        <v>0</v>
      </c>
      <c r="D7612">
        <v>0</v>
      </c>
      <c r="E7612">
        <v>0.42892799999999998</v>
      </c>
      <c r="F7612">
        <v>7.5729999999989417E-3</v>
      </c>
      <c r="G7612">
        <v>-0.13958200000000001</v>
      </c>
      <c r="H7612">
        <v>2.9763250000000019E-2</v>
      </c>
      <c r="I7612">
        <v>0</v>
      </c>
      <c r="J7612">
        <v>0</v>
      </c>
      <c r="K7612">
        <v>6.2498666666666779E-2</v>
      </c>
      <c r="L7612">
        <v>0</v>
      </c>
      <c r="M7612">
        <v>0</v>
      </c>
      <c r="N7612">
        <v>3.527999999999976E-3</v>
      </c>
      <c r="O7612">
        <v>0</v>
      </c>
      <c r="P7612">
        <v>4.0596499999997109E-3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.38032650000000001</v>
      </c>
      <c r="W7612">
        <v>0</v>
      </c>
      <c r="X7612">
        <v>0</v>
      </c>
      <c r="Y7612">
        <v>0</v>
      </c>
      <c r="Z7612">
        <v>2.3874999999993212E-3</v>
      </c>
      <c r="AA7612">
        <v>0</v>
      </c>
      <c r="AB7612">
        <v>0</v>
      </c>
      <c r="AC7612">
        <v>0.17571125000000021</v>
      </c>
      <c r="AD7612">
        <v>0.2322133333333333</v>
      </c>
      <c r="AE7612">
        <v>2.098333333333239E-3</v>
      </c>
      <c r="AF7612">
        <v>0</v>
      </c>
      <c r="AG7612">
        <v>0</v>
      </c>
      <c r="AH7612">
        <v>0</v>
      </c>
      <c r="AI7612">
        <v>0</v>
      </c>
      <c r="AJ7612">
        <v>0</v>
      </c>
      <c r="AK7612">
        <v>0</v>
      </c>
      <c r="AL7612">
        <v>0</v>
      </c>
      <c r="AM7612">
        <v>0</v>
      </c>
      <c r="AN7612">
        <v>0</v>
      </c>
      <c r="AO7612">
        <v>0</v>
      </c>
      <c r="AP7612">
        <v>0</v>
      </c>
      <c r="AQ7612">
        <v>0</v>
      </c>
      <c r="AR7612">
        <v>0</v>
      </c>
      <c r="AS7612">
        <v>0</v>
      </c>
      <c r="AT7612">
        <v>0</v>
      </c>
      <c r="AU7612">
        <v>0</v>
      </c>
      <c r="AV7612">
        <v>0</v>
      </c>
      <c r="AW7612">
        <v>5.7951708000000002</v>
      </c>
      <c r="AX7612">
        <v>0</v>
      </c>
      <c r="AY7612">
        <v>0.37144149999999948</v>
      </c>
      <c r="AZ7612">
        <v>0</v>
      </c>
      <c r="BA7612">
        <v>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K7612">
        <v>0</v>
      </c>
      <c r="BL7612">
        <v>0</v>
      </c>
      <c r="BM7612">
        <v>0</v>
      </c>
      <c r="BN7612">
        <v>0</v>
      </c>
      <c r="BO7612">
        <v>0</v>
      </c>
      <c r="BP7612">
        <v>0</v>
      </c>
      <c r="BQ7612">
        <v>0</v>
      </c>
      <c r="BR7612">
        <v>0</v>
      </c>
      <c r="BS7612">
        <v>0</v>
      </c>
      <c r="BT7612">
        <v>0</v>
      </c>
      <c r="BU7612">
        <v>0</v>
      </c>
      <c r="BV7612">
        <v>1.2522402500000001</v>
      </c>
      <c r="BW7612">
        <v>0</v>
      </c>
      <c r="BX7612">
        <v>6.1660250000000083E-2</v>
      </c>
      <c r="BY7612">
        <v>0</v>
      </c>
      <c r="BZ7612">
        <v>0</v>
      </c>
      <c r="CA7612">
        <v>-4.54377925</v>
      </c>
      <c r="CB7612">
        <v>0</v>
      </c>
      <c r="CC7612">
        <v>1.091524999999993E-2</v>
      </c>
      <c r="CD7612">
        <v>0</v>
      </c>
      <c r="CE7612">
        <v>0</v>
      </c>
      <c r="CF7612">
        <v>2.166E-3</v>
      </c>
      <c r="CG7612">
        <v>0</v>
      </c>
      <c r="CH7612">
        <v>54.698974494285721</v>
      </c>
      <c r="CI7612">
        <v>0</v>
      </c>
      <c r="CJ7612">
        <v>0</v>
      </c>
      <c r="CK7612">
        <v>0</v>
      </c>
      <c r="CL7612">
        <v>0</v>
      </c>
      <c r="CM7612">
        <v>0</v>
      </c>
      <c r="CN7612">
        <v>0</v>
      </c>
      <c r="CO7612">
        <v>2.1507869940000002</v>
      </c>
      <c r="CP7612">
        <v>0</v>
      </c>
      <c r="CQ7612">
        <v>2.5073403975000002</v>
      </c>
      <c r="CR7612">
        <v>0.633022421666665</v>
      </c>
      <c r="CS7612">
        <v>0</v>
      </c>
      <c r="CT7612">
        <v>0</v>
      </c>
      <c r="CU7612">
        <v>0</v>
      </c>
      <c r="CV7612">
        <v>0</v>
      </c>
      <c r="CW7612">
        <v>0</v>
      </c>
      <c r="CX7612">
        <v>0</v>
      </c>
      <c r="CY7612">
        <v>0</v>
      </c>
      <c r="CZ7612">
        <v>0</v>
      </c>
      <c r="DA7612">
        <v>0</v>
      </c>
      <c r="DB7612">
        <v>0</v>
      </c>
      <c r="DC7612">
        <v>0</v>
      </c>
      <c r="DD7612">
        <v>0</v>
      </c>
      <c r="DE7612">
        <v>0</v>
      </c>
      <c r="DF7612">
        <v>0</v>
      </c>
      <c r="DG7612">
        <v>0</v>
      </c>
      <c r="DH7612">
        <v>0</v>
      </c>
      <c r="DI7612">
        <v>1.158242074285714</v>
      </c>
      <c r="DJ7612">
        <v>-0.48027456033296118</v>
      </c>
      <c r="DK7612">
        <v>0</v>
      </c>
      <c r="DL7612">
        <v>-0.50903319791623858</v>
      </c>
      <c r="DM7612">
        <v>0</v>
      </c>
      <c r="DN7612">
        <v>0</v>
      </c>
      <c r="DO7612">
        <v>0</v>
      </c>
      <c r="DP7612">
        <v>0</v>
      </c>
      <c r="DQ7612">
        <v>0</v>
      </c>
      <c r="DR7612">
        <v>5.02386383351675E-2</v>
      </c>
    </row>
    <row r="7613" spans="1:122" s="2" customFormat="1" ht="18" x14ac:dyDescent="0.35">
      <c r="A7613" s="6" t="s">
        <v>161</v>
      </c>
      <c r="B7613">
        <v>1.1544080000000001</v>
      </c>
      <c r="C7613">
        <v>2.3324769999999999</v>
      </c>
      <c r="D7613">
        <v>0.62764799999999998</v>
      </c>
      <c r="E7613">
        <v>0.41994999999999999</v>
      </c>
      <c r="F7613">
        <v>4.5344829999999998</v>
      </c>
      <c r="G7613">
        <v>2.2324039999999998</v>
      </c>
      <c r="H7613">
        <v>0.61973999999999996</v>
      </c>
      <c r="I7613">
        <v>9.6210000000000004E-2</v>
      </c>
      <c r="J7613">
        <v>0.25707000000000002</v>
      </c>
      <c r="K7613">
        <v>3.2054239999999998</v>
      </c>
      <c r="L7613">
        <v>0.58440439</v>
      </c>
      <c r="M7613">
        <v>-0.27317900000000001</v>
      </c>
      <c r="N7613">
        <v>-0.85024999999999995</v>
      </c>
      <c r="O7613">
        <v>0.66715800000000003</v>
      </c>
      <c r="P7613">
        <v>2.0469750000000002</v>
      </c>
      <c r="Q7613">
        <v>0.69134099999999998</v>
      </c>
      <c r="R7613">
        <v>0.87850899999999998</v>
      </c>
      <c r="S7613">
        <v>-0.98746299999999998</v>
      </c>
      <c r="T7613">
        <v>-4.6582160000000004</v>
      </c>
      <c r="U7613">
        <v>-4.0758289999999997</v>
      </c>
      <c r="V7613">
        <v>1.0070840000000001</v>
      </c>
      <c r="W7613">
        <v>1.380064</v>
      </c>
      <c r="X7613">
        <v>-0.55871899999999997</v>
      </c>
      <c r="Y7613">
        <v>-0.89132199999999995</v>
      </c>
      <c r="Z7613">
        <v>0.93710700000000002</v>
      </c>
      <c r="AA7613">
        <v>0.18414966666666671</v>
      </c>
      <c r="AB7613">
        <v>1.134512</v>
      </c>
      <c r="AC7613">
        <v>-0.98918799999999996</v>
      </c>
      <c r="AD7613">
        <v>-0.20197899999999999</v>
      </c>
      <c r="AE7613">
        <v>0.87982800000000005</v>
      </c>
      <c r="AF7613">
        <v>9.9802000000000002E-2</v>
      </c>
      <c r="AG7613">
        <v>0.50655133333333335</v>
      </c>
      <c r="AH7613">
        <v>9.6424399999999993E-2</v>
      </c>
      <c r="AI7613">
        <v>-0.62858199999999997</v>
      </c>
      <c r="AJ7613">
        <v>0.58687800000000001</v>
      </c>
      <c r="AK7613">
        <v>1.1708430000000001</v>
      </c>
      <c r="AL7613">
        <v>5.9560000000000004</v>
      </c>
      <c r="AM7613">
        <v>0.26326300000000002</v>
      </c>
      <c r="AN7613">
        <v>1.087634</v>
      </c>
      <c r="AO7613">
        <v>8.7553680000000007</v>
      </c>
      <c r="AP7613">
        <v>8.3611333333333329E-2</v>
      </c>
      <c r="AQ7613">
        <v>0.141876</v>
      </c>
      <c r="AR7613">
        <v>0.97324100000000002</v>
      </c>
      <c r="AS7613">
        <v>0.43302966666666659</v>
      </c>
      <c r="AT7613">
        <v>1.9319900000000001</v>
      </c>
      <c r="AU7613">
        <v>-5.0361310000000001</v>
      </c>
      <c r="AV7613">
        <v>0.14430200000000001</v>
      </c>
      <c r="AW7613">
        <v>5.7951708000000002</v>
      </c>
      <c r="AX7613">
        <v>0.14385400000000001</v>
      </c>
      <c r="AY7613">
        <v>-4.9782320000000002</v>
      </c>
      <c r="AZ7613">
        <v>0.10668200000000019</v>
      </c>
      <c r="BA7613">
        <v>-1.1599426500000001</v>
      </c>
      <c r="BB7613">
        <v>-0.75111499999999998</v>
      </c>
      <c r="BC7613">
        <v>-0.57590260000000004</v>
      </c>
      <c r="BD7613">
        <v>-0.90684900000000002</v>
      </c>
      <c r="BE7613">
        <v>0.78347100000000003</v>
      </c>
      <c r="BF7613">
        <v>0.29213800000000001</v>
      </c>
      <c r="BG7613">
        <v>5.9995606666666674</v>
      </c>
      <c r="BH7613">
        <v>5.8501518199999998</v>
      </c>
      <c r="BI7613">
        <v>22.638833819999999</v>
      </c>
      <c r="BJ7613">
        <v>-10.291433</v>
      </c>
      <c r="BK7613">
        <v>0.46398299999999998</v>
      </c>
      <c r="BL7613">
        <v>31.609203999999998</v>
      </c>
      <c r="BM7613">
        <v>-0.39849883000000003</v>
      </c>
      <c r="BN7613">
        <v>21.84299317</v>
      </c>
      <c r="BO7613">
        <v>-3.9043233599999998</v>
      </c>
      <c r="BP7613">
        <v>-0.62032600000000004</v>
      </c>
      <c r="BQ7613">
        <v>0.63949259999999997</v>
      </c>
      <c r="BR7613">
        <v>1.6019219</v>
      </c>
      <c r="BS7613">
        <v>3.7486866399999998</v>
      </c>
      <c r="BT7613">
        <v>-8.6029833333333347E-2</v>
      </c>
      <c r="BU7613">
        <v>0</v>
      </c>
      <c r="BV7613">
        <v>1.2522402500000001</v>
      </c>
      <c r="BW7613">
        <v>22.527090999999999</v>
      </c>
      <c r="BX7613">
        <v>19.354389999999999</v>
      </c>
      <c r="BY7613">
        <v>1.553666666666661E-2</v>
      </c>
      <c r="BZ7613">
        <v>-0.8446853333333334</v>
      </c>
      <c r="CA7613">
        <v>-4.54377925</v>
      </c>
      <c r="CB7613">
        <v>22.359729000000002</v>
      </c>
      <c r="CC7613">
        <v>3.445567</v>
      </c>
      <c r="CD7613">
        <v>-0.77647025000000003</v>
      </c>
      <c r="CE7613">
        <v>0</v>
      </c>
      <c r="CF7613">
        <v>2.166E-3</v>
      </c>
      <c r="CG7613">
        <v>0</v>
      </c>
      <c r="CH7613">
        <v>54.698974494285721</v>
      </c>
      <c r="CI7613">
        <v>0</v>
      </c>
      <c r="CJ7613">
        <v>0</v>
      </c>
      <c r="CK7613">
        <v>0</v>
      </c>
      <c r="CL7613">
        <v>0</v>
      </c>
      <c r="CM7613">
        <v>0</v>
      </c>
      <c r="CN7613">
        <v>0</v>
      </c>
      <c r="CO7613">
        <v>0</v>
      </c>
      <c r="CP7613">
        <v>2.5039502900000001</v>
      </c>
      <c r="CQ7613">
        <v>0</v>
      </c>
      <c r="CR7613">
        <v>0.633022421666665</v>
      </c>
      <c r="CS7613">
        <v>0.62044619249999755</v>
      </c>
      <c r="CT7613">
        <v>1.537938933333334</v>
      </c>
      <c r="CU7613">
        <v>-2.33625493</v>
      </c>
      <c r="CV7613">
        <v>-9.0831080800000006</v>
      </c>
      <c r="CW7613">
        <v>-3.7345051900000001</v>
      </c>
      <c r="CX7613">
        <v>3.4310228</v>
      </c>
      <c r="CY7613">
        <v>0</v>
      </c>
      <c r="CZ7613">
        <v>-13.2729870575</v>
      </c>
      <c r="DA7613">
        <v>3.9698018040000078</v>
      </c>
      <c r="DB7613">
        <v>17.765250170000002</v>
      </c>
      <c r="DC7613">
        <v>1.919996370000004</v>
      </c>
      <c r="DD7613">
        <v>38.344312434999999</v>
      </c>
      <c r="DE7613">
        <v>-1.6921741999999971</v>
      </c>
      <c r="DF7613">
        <v>-2.6398587099999999</v>
      </c>
      <c r="DG7613">
        <v>-2.1721568100000002</v>
      </c>
      <c r="DH7613">
        <v>0.32122212000000161</v>
      </c>
      <c r="DI7613">
        <v>1.158242074285714</v>
      </c>
      <c r="DJ7613">
        <v>-0.48027456033296118</v>
      </c>
      <c r="DK7613">
        <v>6.2366597800000001</v>
      </c>
      <c r="DL7613">
        <v>19.154433059999999</v>
      </c>
      <c r="DM7613">
        <v>3.73921913000017</v>
      </c>
      <c r="DN7613">
        <v>13.57913023428571</v>
      </c>
      <c r="DO7613">
        <v>38.903867499999997</v>
      </c>
      <c r="DP7613">
        <v>-0.59271173010696998</v>
      </c>
      <c r="DQ7613">
        <v>11.566337949893001</v>
      </c>
      <c r="DR7613">
        <v>121.930337389893</v>
      </c>
    </row>
    <row r="7614" spans="1:122" s="2" customFormat="1" ht="18" x14ac:dyDescent="0.35">
      <c r="A7614" s="7" t="s">
        <v>162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.28818250000000001</v>
      </c>
      <c r="I7614">
        <v>0.29476000000000002</v>
      </c>
      <c r="J7614">
        <v>0</v>
      </c>
      <c r="K7614">
        <v>1.1632830000000001</v>
      </c>
      <c r="L7614">
        <v>0</v>
      </c>
      <c r="M7614">
        <v>0</v>
      </c>
      <c r="N7614">
        <v>0</v>
      </c>
      <c r="O7614">
        <v>5.3770000000000762E-3</v>
      </c>
      <c r="P7614">
        <v>2.8545000000002041E-3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9.9183000000000021E-2</v>
      </c>
      <c r="X7614">
        <v>-0.18623966666666669</v>
      </c>
      <c r="Y7614">
        <v>0</v>
      </c>
      <c r="Z7614">
        <v>0.1164095</v>
      </c>
      <c r="AA7614">
        <v>0</v>
      </c>
      <c r="AB7614">
        <v>3.8670000000000648E-3</v>
      </c>
      <c r="AC7614">
        <v>-2.7904499999999999E-2</v>
      </c>
      <c r="AD7614">
        <v>0</v>
      </c>
      <c r="AE7614">
        <v>-2.561999999999998E-2</v>
      </c>
      <c r="AF7614">
        <v>0</v>
      </c>
      <c r="AG7614">
        <v>0</v>
      </c>
      <c r="AH7614">
        <v>0</v>
      </c>
      <c r="AI7614">
        <v>0.5832520000000001</v>
      </c>
      <c r="AJ7614">
        <v>0.58325199999999999</v>
      </c>
      <c r="AK7614">
        <v>0.91383300000000012</v>
      </c>
      <c r="AL7614">
        <v>1.9112480000000009</v>
      </c>
      <c r="AM7614">
        <v>0</v>
      </c>
      <c r="AN7614">
        <v>0.83468300000000006</v>
      </c>
      <c r="AO7614">
        <v>2.2472235</v>
      </c>
      <c r="AP7614">
        <v>0</v>
      </c>
      <c r="AQ7614">
        <v>0</v>
      </c>
      <c r="AR7614">
        <v>0.48662050000000001</v>
      </c>
      <c r="AS7614">
        <v>0</v>
      </c>
      <c r="AT7614">
        <v>0.65044550000000001</v>
      </c>
      <c r="AU7614">
        <v>-1.25903275</v>
      </c>
      <c r="AV7614">
        <v>7.2151000000000007E-2</v>
      </c>
      <c r="AW7614">
        <v>5.7951708000000002</v>
      </c>
      <c r="AX7614">
        <v>7.1927000000000005E-2</v>
      </c>
      <c r="AY7614">
        <v>-1.7303826666666671</v>
      </c>
      <c r="AZ7614">
        <v>0.10668200000000019</v>
      </c>
      <c r="BA7614">
        <v>-0.57997132500000004</v>
      </c>
      <c r="BB7614">
        <v>-0.75111499999999998</v>
      </c>
      <c r="BC7614">
        <v>-0.28795130000000002</v>
      </c>
      <c r="BD7614">
        <v>-0.73681399999999997</v>
      </c>
      <c r="BE7614">
        <v>0.78347100000000003</v>
      </c>
      <c r="BF7614">
        <v>0.29213800000000001</v>
      </c>
      <c r="BG7614">
        <v>5.9995606666666674</v>
      </c>
      <c r="BH7614">
        <v>1.4625379549999999</v>
      </c>
      <c r="BI7614">
        <v>22.62565</v>
      </c>
      <c r="BJ7614">
        <v>-5.1457164999999998</v>
      </c>
      <c r="BK7614">
        <v>0.23199149999999999</v>
      </c>
      <c r="BL7614">
        <v>31.609203999999998</v>
      </c>
      <c r="BM7614">
        <v>-0.19924941500000001</v>
      </c>
      <c r="BN7614">
        <v>21.841930000000001</v>
      </c>
      <c r="BO7614">
        <v>-1.9521616799999999</v>
      </c>
      <c r="BP7614">
        <v>-0.23108300000000001</v>
      </c>
      <c r="BQ7614">
        <v>0.63949259999999997</v>
      </c>
      <c r="BR7614">
        <v>0.80096095</v>
      </c>
      <c r="BS7614">
        <v>3.2927399999999998</v>
      </c>
      <c r="BT7614">
        <v>-8.6029833333333347E-2</v>
      </c>
      <c r="BU7614">
        <v>0</v>
      </c>
      <c r="BV7614">
        <v>1.2522402500000001</v>
      </c>
      <c r="BW7614">
        <v>22.527090999999999</v>
      </c>
      <c r="BX7614">
        <v>19.354389999999999</v>
      </c>
      <c r="BY7614">
        <v>1.553666666666661E-2</v>
      </c>
      <c r="BZ7614">
        <v>-0.8446853333333334</v>
      </c>
      <c r="CA7614">
        <v>-4.54377925</v>
      </c>
      <c r="CB7614">
        <v>7.4532430000000014</v>
      </c>
      <c r="CC7614">
        <v>1.148522333333333</v>
      </c>
      <c r="CD7614">
        <v>0</v>
      </c>
      <c r="CE7614">
        <v>0</v>
      </c>
      <c r="CF7614">
        <v>0</v>
      </c>
      <c r="CG7614">
        <v>0</v>
      </c>
      <c r="CH7614">
        <v>0</v>
      </c>
      <c r="CI7614">
        <v>0</v>
      </c>
      <c r="CJ7614">
        <v>0</v>
      </c>
      <c r="CK7614">
        <v>0</v>
      </c>
      <c r="CL7614">
        <v>0</v>
      </c>
      <c r="CM7614">
        <v>0</v>
      </c>
      <c r="CN7614">
        <v>0</v>
      </c>
      <c r="CO7614">
        <v>0</v>
      </c>
      <c r="CP7614">
        <v>0</v>
      </c>
      <c r="CQ7614">
        <v>0</v>
      </c>
      <c r="CR7614">
        <v>0</v>
      </c>
      <c r="CS7614">
        <v>0.31022309624999878</v>
      </c>
      <c r="CT7614">
        <v>0.76896946666666699</v>
      </c>
      <c r="CU7614">
        <v>-0.77875164333333335</v>
      </c>
      <c r="CV7614">
        <v>-3.027702693333334</v>
      </c>
      <c r="CW7614">
        <v>-5.5241310700000001</v>
      </c>
      <c r="CX7614">
        <v>1.143674266666667</v>
      </c>
      <c r="CY7614">
        <v>0</v>
      </c>
      <c r="CZ7614">
        <v>-13.2729870575</v>
      </c>
      <c r="DA7614">
        <v>3.9698018040000078</v>
      </c>
      <c r="DB7614">
        <v>5.9217500566666672</v>
      </c>
      <c r="DC7614">
        <v>0.959998185000002</v>
      </c>
      <c r="DD7614">
        <v>0</v>
      </c>
      <c r="DE7614">
        <v>-0.84608709999999832</v>
      </c>
      <c r="DF7614">
        <v>-0.87995290333333331</v>
      </c>
      <c r="DG7614">
        <v>-0.54303920250000004</v>
      </c>
      <c r="DH7614">
        <v>0.1606110600000008</v>
      </c>
      <c r="DI7614">
        <v>0.57912103714285712</v>
      </c>
      <c r="DJ7614">
        <v>-0.48027456033296118</v>
      </c>
      <c r="DK7614">
        <v>3.11832989</v>
      </c>
      <c r="DL7614">
        <v>14.307080089999999</v>
      </c>
      <c r="DM7614">
        <v>3.73921913000017</v>
      </c>
      <c r="DN7614">
        <v>13.57913023428571</v>
      </c>
      <c r="DO7614">
        <v>38.903867499999997</v>
      </c>
      <c r="DP7614">
        <v>-0.59271173010696998</v>
      </c>
      <c r="DQ7614">
        <v>11.566337949893001</v>
      </c>
      <c r="DR7614">
        <v>103.49673535989299</v>
      </c>
    </row>
    <row r="7615" spans="1:122" s="2" customFormat="1" ht="18" x14ac:dyDescent="0.35">
      <c r="A7615" s="7" t="s">
        <v>163</v>
      </c>
      <c r="B7615">
        <v>0.60533099999999995</v>
      </c>
      <c r="C7615">
        <v>1.7543420000000001</v>
      </c>
      <c r="D7615">
        <v>4.5732000000000002E-2</v>
      </c>
      <c r="E7615">
        <v>-0.15748799999999999</v>
      </c>
      <c r="F7615">
        <v>2.2479170000000002</v>
      </c>
      <c r="G7615">
        <v>1.1162019999999999</v>
      </c>
      <c r="H7615">
        <v>4.3374999999999997E-2</v>
      </c>
      <c r="I7615">
        <v>-0.49331000000000003</v>
      </c>
      <c r="J7615">
        <v>-0.322654</v>
      </c>
      <c r="K7615">
        <v>0.87885800000000003</v>
      </c>
      <c r="L7615">
        <v>0.58440439</v>
      </c>
      <c r="M7615">
        <v>-0.27317900000000001</v>
      </c>
      <c r="N7615">
        <v>-0.85058199999999995</v>
      </c>
      <c r="O7615">
        <v>0.66178099999999995</v>
      </c>
      <c r="P7615">
        <v>2.0412659999999998</v>
      </c>
      <c r="Q7615">
        <v>0.34567049999999999</v>
      </c>
      <c r="R7615">
        <v>0.87850899999999998</v>
      </c>
      <c r="S7615">
        <v>-0.983483</v>
      </c>
      <c r="T7615">
        <v>-1.0050749999999999</v>
      </c>
      <c r="U7615">
        <v>-0.444795</v>
      </c>
      <c r="V7615">
        <v>1.0070840000000001</v>
      </c>
      <c r="W7615">
        <v>1.2808809999999999</v>
      </c>
      <c r="X7615">
        <v>-0.18623966666666669</v>
      </c>
      <c r="Y7615">
        <v>-0.89754400000000001</v>
      </c>
      <c r="Z7615">
        <v>0.70428800000000003</v>
      </c>
      <c r="AA7615">
        <v>0.18414966666666671</v>
      </c>
      <c r="AB7615">
        <v>1.1306449999999999</v>
      </c>
      <c r="AC7615">
        <v>-0.93337899999999996</v>
      </c>
      <c r="AD7615">
        <v>-0.202681</v>
      </c>
      <c r="AE7615">
        <v>0.93106800000000001</v>
      </c>
      <c r="AF7615">
        <v>9.9802000000000002E-2</v>
      </c>
      <c r="AG7615">
        <v>0.50655133333333335</v>
      </c>
      <c r="AH7615">
        <v>9.6424399999999993E-2</v>
      </c>
      <c r="AI7615">
        <v>-1.2118340000000001</v>
      </c>
      <c r="AJ7615">
        <v>3.6260000000000298E-3</v>
      </c>
      <c r="AK7615">
        <v>0.25701000000000002</v>
      </c>
      <c r="AL7615">
        <v>4.0447519999999999</v>
      </c>
      <c r="AM7615">
        <v>0.26326300000000002</v>
      </c>
      <c r="AN7615">
        <v>-0.58173200000000003</v>
      </c>
      <c r="AO7615">
        <v>4.2609209999999997</v>
      </c>
      <c r="AP7615">
        <v>4.1805666666666658E-2</v>
      </c>
      <c r="AQ7615">
        <v>1.4442E-2</v>
      </c>
      <c r="AR7615">
        <v>0.48662050000000001</v>
      </c>
      <c r="AS7615">
        <v>0.2165148333333333</v>
      </c>
      <c r="AT7615">
        <v>0.63109899999999997</v>
      </c>
      <c r="AU7615">
        <v>-1.25903275</v>
      </c>
      <c r="AV7615">
        <v>7.2151000000000007E-2</v>
      </c>
      <c r="AW7615">
        <v>0</v>
      </c>
      <c r="AX7615">
        <v>7.1927000000000005E-2</v>
      </c>
      <c r="AY7615">
        <v>0.21291599999999999</v>
      </c>
      <c r="AZ7615">
        <v>0</v>
      </c>
      <c r="BA7615">
        <v>-0.57997132500000004</v>
      </c>
      <c r="BB7615">
        <v>0</v>
      </c>
      <c r="BC7615">
        <v>0</v>
      </c>
      <c r="BD7615">
        <v>-8.5017500000000024E-2</v>
      </c>
      <c r="BE7615">
        <v>0</v>
      </c>
      <c r="BF7615">
        <v>0</v>
      </c>
      <c r="BG7615">
        <v>0</v>
      </c>
      <c r="BH7615">
        <v>1.4625379549999999</v>
      </c>
      <c r="BI7615">
        <v>4.394606666666097E-3</v>
      </c>
      <c r="BJ7615">
        <v>0</v>
      </c>
      <c r="BK7615">
        <v>0</v>
      </c>
      <c r="BL7615">
        <v>0</v>
      </c>
      <c r="BM7615">
        <v>0</v>
      </c>
      <c r="BN7615">
        <v>0</v>
      </c>
      <c r="BO7615">
        <v>-1.9521616799999999</v>
      </c>
      <c r="BP7615">
        <v>0</v>
      </c>
      <c r="BQ7615">
        <v>0</v>
      </c>
      <c r="BR7615">
        <v>0.80096095</v>
      </c>
      <c r="BS7615">
        <v>0.22797332000000001</v>
      </c>
      <c r="BT7615">
        <v>0</v>
      </c>
      <c r="BU7615">
        <v>0</v>
      </c>
      <c r="BV7615">
        <v>0</v>
      </c>
      <c r="BW7615">
        <v>0</v>
      </c>
      <c r="BX7615">
        <v>0</v>
      </c>
      <c r="BY7615">
        <v>0</v>
      </c>
      <c r="BZ7615">
        <v>0</v>
      </c>
      <c r="CA7615">
        <v>0</v>
      </c>
      <c r="CB7615">
        <v>0</v>
      </c>
      <c r="CC7615">
        <v>0</v>
      </c>
      <c r="CD7615">
        <v>0</v>
      </c>
      <c r="CE7615">
        <v>0</v>
      </c>
      <c r="CF7615">
        <v>2.166E-3</v>
      </c>
      <c r="CG7615">
        <v>0</v>
      </c>
      <c r="CH7615">
        <v>27.349487247142861</v>
      </c>
      <c r="CI7615">
        <v>0</v>
      </c>
      <c r="CJ7615">
        <v>0</v>
      </c>
      <c r="CK7615">
        <v>0</v>
      </c>
      <c r="CL7615">
        <v>0</v>
      </c>
      <c r="CM7615">
        <v>0</v>
      </c>
      <c r="CN7615">
        <v>0</v>
      </c>
      <c r="CO7615">
        <v>0</v>
      </c>
      <c r="CP7615">
        <v>0</v>
      </c>
      <c r="CQ7615">
        <v>0</v>
      </c>
      <c r="CR7615">
        <v>0</v>
      </c>
      <c r="CS7615">
        <v>0</v>
      </c>
      <c r="CT7615">
        <v>0</v>
      </c>
      <c r="CU7615">
        <v>-0.77875164333333335</v>
      </c>
      <c r="CV7615">
        <v>-3.027702693333334</v>
      </c>
      <c r="CW7615">
        <v>0.89481294</v>
      </c>
      <c r="CX7615">
        <v>1.143674266666667</v>
      </c>
      <c r="CY7615">
        <v>0</v>
      </c>
      <c r="CZ7615">
        <v>0</v>
      </c>
      <c r="DA7615">
        <v>0</v>
      </c>
      <c r="DB7615">
        <v>5.9217500566666672</v>
      </c>
      <c r="DC7615">
        <v>0</v>
      </c>
      <c r="DD7615">
        <v>0</v>
      </c>
      <c r="DE7615">
        <v>0</v>
      </c>
      <c r="DF7615">
        <v>-0.87995290333333331</v>
      </c>
      <c r="DG7615">
        <v>-0.54303920250000004</v>
      </c>
      <c r="DH7615">
        <v>0</v>
      </c>
      <c r="DI7615">
        <v>0.57912103714285712</v>
      </c>
      <c r="DJ7615">
        <v>0</v>
      </c>
      <c r="DK7615">
        <v>3.11832989</v>
      </c>
      <c r="DL7615">
        <v>2.4236764850000001</v>
      </c>
      <c r="DM7615">
        <v>0</v>
      </c>
      <c r="DN7615">
        <v>0</v>
      </c>
      <c r="DO7615">
        <v>0</v>
      </c>
      <c r="DP7615">
        <v>0</v>
      </c>
      <c r="DQ7615">
        <v>0</v>
      </c>
      <c r="DR7615">
        <v>18.07925234</v>
      </c>
    </row>
    <row r="7616" spans="1:122" s="2" customFormat="1" ht="18" x14ac:dyDescent="0.35">
      <c r="A7616" s="7" t="s">
        <v>164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.34567049999999999</v>
      </c>
      <c r="R7616">
        <v>0</v>
      </c>
      <c r="S7616">
        <v>0</v>
      </c>
      <c r="T7616">
        <v>0</v>
      </c>
      <c r="U7616">
        <v>-1.815517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  <c r="AI7616">
        <v>0</v>
      </c>
      <c r="AJ7616">
        <v>0</v>
      </c>
      <c r="AK7616">
        <v>0</v>
      </c>
      <c r="AL7616">
        <v>0</v>
      </c>
      <c r="AM7616">
        <v>0</v>
      </c>
      <c r="AN7616">
        <v>0</v>
      </c>
      <c r="AO7616">
        <v>0</v>
      </c>
      <c r="AP7616">
        <v>0</v>
      </c>
      <c r="AQ7616">
        <v>0</v>
      </c>
      <c r="AR7616">
        <v>0</v>
      </c>
      <c r="AS7616">
        <v>0</v>
      </c>
      <c r="AT7616">
        <v>0</v>
      </c>
      <c r="AU7616">
        <v>-1.25903275</v>
      </c>
      <c r="AV7616">
        <v>0</v>
      </c>
      <c r="AW7616">
        <v>0</v>
      </c>
      <c r="AX7616">
        <v>0</v>
      </c>
      <c r="AY7616">
        <v>-1.7303826666666671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K7616">
        <v>0.23199149999999999</v>
      </c>
      <c r="BL7616">
        <v>0</v>
      </c>
      <c r="BM7616">
        <v>0</v>
      </c>
      <c r="BN7616">
        <v>5.3158499999916842E-4</v>
      </c>
      <c r="BO7616">
        <v>0</v>
      </c>
      <c r="BP7616">
        <v>0</v>
      </c>
      <c r="BQ7616">
        <v>0</v>
      </c>
      <c r="BR7616">
        <v>0</v>
      </c>
      <c r="BS7616">
        <v>0</v>
      </c>
      <c r="BT7616">
        <v>0</v>
      </c>
      <c r="BU7616">
        <v>0</v>
      </c>
      <c r="BV7616">
        <v>0</v>
      </c>
      <c r="BW7616">
        <v>0</v>
      </c>
      <c r="BX7616">
        <v>0</v>
      </c>
      <c r="BY7616">
        <v>0</v>
      </c>
      <c r="BZ7616">
        <v>0</v>
      </c>
      <c r="CA7616">
        <v>0</v>
      </c>
      <c r="CB7616">
        <v>0</v>
      </c>
      <c r="CC7616">
        <v>0</v>
      </c>
      <c r="CD7616">
        <v>0</v>
      </c>
      <c r="CE7616">
        <v>0</v>
      </c>
      <c r="CF7616">
        <v>0</v>
      </c>
      <c r="CG7616">
        <v>0</v>
      </c>
      <c r="CH7616">
        <v>0</v>
      </c>
      <c r="CI7616">
        <v>0</v>
      </c>
      <c r="CJ7616">
        <v>0</v>
      </c>
      <c r="CK7616">
        <v>0</v>
      </c>
      <c r="CL7616">
        <v>0</v>
      </c>
      <c r="CM7616">
        <v>0</v>
      </c>
      <c r="CN7616">
        <v>0</v>
      </c>
      <c r="CO7616">
        <v>0</v>
      </c>
      <c r="CP7616">
        <v>0</v>
      </c>
      <c r="CQ7616">
        <v>0</v>
      </c>
      <c r="CR7616">
        <v>0</v>
      </c>
      <c r="CS7616">
        <v>0</v>
      </c>
      <c r="CT7616">
        <v>0</v>
      </c>
      <c r="CU7616">
        <v>0</v>
      </c>
      <c r="CV7616">
        <v>0</v>
      </c>
      <c r="CW7616">
        <v>0</v>
      </c>
      <c r="CX7616">
        <v>0</v>
      </c>
      <c r="CY7616">
        <v>0</v>
      </c>
      <c r="CZ7616">
        <v>0</v>
      </c>
      <c r="DA7616">
        <v>0</v>
      </c>
      <c r="DB7616">
        <v>0</v>
      </c>
      <c r="DC7616">
        <v>0</v>
      </c>
      <c r="DD7616">
        <v>0</v>
      </c>
      <c r="DE7616">
        <v>-0.84608709999999832</v>
      </c>
      <c r="DF7616">
        <v>0</v>
      </c>
      <c r="DG7616">
        <v>-0.54303920250000004</v>
      </c>
      <c r="DH7616">
        <v>0</v>
      </c>
      <c r="DI7616">
        <v>0</v>
      </c>
      <c r="DJ7616">
        <v>0</v>
      </c>
      <c r="DK7616">
        <v>0</v>
      </c>
      <c r="DL7616">
        <v>0</v>
      </c>
      <c r="DM7616">
        <v>0</v>
      </c>
      <c r="DN7616">
        <v>0</v>
      </c>
      <c r="DO7616">
        <v>0</v>
      </c>
      <c r="DP7616">
        <v>0</v>
      </c>
      <c r="DQ7616">
        <v>0</v>
      </c>
      <c r="DR7616">
        <v>1.7907180599999999</v>
      </c>
    </row>
    <row r="7617" spans="1:122" s="2" customFormat="1" ht="18" x14ac:dyDescent="0.35">
      <c r="A7617" s="7" t="s">
        <v>165</v>
      </c>
      <c r="B7617">
        <v>0</v>
      </c>
      <c r="C7617">
        <v>0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>
        <v>0</v>
      </c>
      <c r="AJ7617">
        <v>0</v>
      </c>
      <c r="AK7617">
        <v>0</v>
      </c>
      <c r="AL7617">
        <v>0</v>
      </c>
      <c r="AM7617">
        <v>0</v>
      </c>
      <c r="AN7617">
        <v>0</v>
      </c>
      <c r="AO7617">
        <v>0</v>
      </c>
      <c r="AP7617">
        <v>0</v>
      </c>
      <c r="AQ7617">
        <v>0</v>
      </c>
      <c r="AR7617">
        <v>0</v>
      </c>
      <c r="AS7617">
        <v>0</v>
      </c>
      <c r="AT7617">
        <v>0</v>
      </c>
      <c r="AU7617">
        <v>0</v>
      </c>
      <c r="AV7617">
        <v>0</v>
      </c>
      <c r="AW7617">
        <v>0</v>
      </c>
      <c r="AX7617">
        <v>0</v>
      </c>
      <c r="AY7617">
        <v>0</v>
      </c>
      <c r="AZ7617">
        <v>0</v>
      </c>
      <c r="BA7617">
        <v>0</v>
      </c>
      <c r="BB7617">
        <v>0</v>
      </c>
      <c r="BC7617">
        <v>0</v>
      </c>
      <c r="BD7617">
        <v>0</v>
      </c>
      <c r="BE7617">
        <v>0</v>
      </c>
      <c r="BF7617">
        <v>0</v>
      </c>
      <c r="BG7617">
        <v>0</v>
      </c>
      <c r="BH7617">
        <v>1.4625379549999999</v>
      </c>
      <c r="BI7617">
        <v>4.394606666666097E-3</v>
      </c>
      <c r="BJ7617">
        <v>0</v>
      </c>
      <c r="BK7617">
        <v>0</v>
      </c>
      <c r="BL7617">
        <v>0</v>
      </c>
      <c r="BM7617">
        <v>0</v>
      </c>
      <c r="BN7617">
        <v>0</v>
      </c>
      <c r="BO7617">
        <v>0</v>
      </c>
      <c r="BP7617">
        <v>0</v>
      </c>
      <c r="BQ7617">
        <v>0</v>
      </c>
      <c r="BR7617">
        <v>0</v>
      </c>
      <c r="BS7617">
        <v>0</v>
      </c>
      <c r="BT7617">
        <v>0</v>
      </c>
      <c r="BU7617">
        <v>0</v>
      </c>
      <c r="BV7617">
        <v>0</v>
      </c>
      <c r="BW7617">
        <v>0</v>
      </c>
      <c r="BX7617">
        <v>0</v>
      </c>
      <c r="BY7617">
        <v>0</v>
      </c>
      <c r="BZ7617">
        <v>0</v>
      </c>
      <c r="CA7617">
        <v>0</v>
      </c>
      <c r="CB7617">
        <v>7.4532430000000014</v>
      </c>
      <c r="CC7617">
        <v>1.148522333333333</v>
      </c>
      <c r="CD7617">
        <v>0</v>
      </c>
      <c r="CE7617">
        <v>0</v>
      </c>
      <c r="CF7617">
        <v>0</v>
      </c>
      <c r="CG7617">
        <v>0</v>
      </c>
      <c r="CH7617">
        <v>0</v>
      </c>
      <c r="CI7617">
        <v>0</v>
      </c>
      <c r="CJ7617">
        <v>0</v>
      </c>
      <c r="CK7617">
        <v>0</v>
      </c>
      <c r="CL7617">
        <v>0</v>
      </c>
      <c r="CM7617">
        <v>0</v>
      </c>
      <c r="CN7617">
        <v>0</v>
      </c>
      <c r="CO7617">
        <v>0</v>
      </c>
      <c r="CP7617">
        <v>0</v>
      </c>
      <c r="CQ7617">
        <v>0</v>
      </c>
      <c r="CR7617">
        <v>0</v>
      </c>
      <c r="CS7617">
        <v>0</v>
      </c>
      <c r="CT7617">
        <v>0</v>
      </c>
      <c r="CU7617">
        <v>0</v>
      </c>
      <c r="CV7617">
        <v>0</v>
      </c>
      <c r="CW7617">
        <v>0</v>
      </c>
      <c r="CX7617">
        <v>0</v>
      </c>
      <c r="CY7617">
        <v>0</v>
      </c>
      <c r="CZ7617">
        <v>0</v>
      </c>
      <c r="DA7617">
        <v>0</v>
      </c>
      <c r="DB7617">
        <v>0</v>
      </c>
      <c r="DC7617">
        <v>0</v>
      </c>
      <c r="DD7617">
        <v>0</v>
      </c>
      <c r="DE7617">
        <v>0</v>
      </c>
      <c r="DF7617">
        <v>0</v>
      </c>
      <c r="DG7617">
        <v>0</v>
      </c>
      <c r="DH7617">
        <v>0</v>
      </c>
      <c r="DI7617">
        <v>0</v>
      </c>
      <c r="DJ7617">
        <v>0</v>
      </c>
      <c r="DK7617">
        <v>0</v>
      </c>
      <c r="DL7617">
        <v>0</v>
      </c>
      <c r="DM7617">
        <v>0</v>
      </c>
      <c r="DN7617">
        <v>0</v>
      </c>
      <c r="DO7617">
        <v>0</v>
      </c>
      <c r="DP7617">
        <v>0</v>
      </c>
      <c r="DQ7617">
        <v>0</v>
      </c>
      <c r="DR7617">
        <v>1.4355000000008999E-2</v>
      </c>
    </row>
    <row r="7618" spans="1:122" s="2" customFormat="1" ht="18" x14ac:dyDescent="0.35">
      <c r="A7618" s="7" t="s">
        <v>166</v>
      </c>
      <c r="B7618">
        <v>0.54907700000000015</v>
      </c>
      <c r="C7618">
        <v>0.57813499999999984</v>
      </c>
      <c r="D7618">
        <v>0.58191599999999999</v>
      </c>
      <c r="E7618">
        <v>0.57743800000000001</v>
      </c>
      <c r="F7618">
        <v>2.2865660000000001</v>
      </c>
      <c r="G7618">
        <v>1.1162019999999999</v>
      </c>
      <c r="H7618">
        <v>0.28818250000000001</v>
      </c>
      <c r="I7618">
        <v>0.29476000000000002</v>
      </c>
      <c r="J7618">
        <v>0.57972400000000002</v>
      </c>
      <c r="K7618">
        <v>1.1632830000000001</v>
      </c>
      <c r="L7618">
        <v>0</v>
      </c>
      <c r="M7618">
        <v>0</v>
      </c>
      <c r="N7618">
        <v>3.3199999999999902E-4</v>
      </c>
      <c r="O7618">
        <v>0</v>
      </c>
      <c r="P7618">
        <v>2.8545000000002041E-3</v>
      </c>
      <c r="Q7618">
        <v>0</v>
      </c>
      <c r="R7618">
        <v>0</v>
      </c>
      <c r="S7618">
        <v>-3.9799999999999844E-3</v>
      </c>
      <c r="T7618">
        <v>-3.6531410000000011</v>
      </c>
      <c r="U7618">
        <v>-1.815517</v>
      </c>
      <c r="V7618">
        <v>0</v>
      </c>
      <c r="W7618">
        <v>0</v>
      </c>
      <c r="X7618">
        <v>-0.18623966666666669</v>
      </c>
      <c r="Y7618">
        <v>6.2220000000000608E-3</v>
      </c>
      <c r="Z7618">
        <v>0.1164095</v>
      </c>
      <c r="AA7618">
        <v>0</v>
      </c>
      <c r="AB7618">
        <v>0</v>
      </c>
      <c r="AC7618">
        <v>-2.7904499999999999E-2</v>
      </c>
      <c r="AD7618">
        <v>7.0200000000000817E-4</v>
      </c>
      <c r="AE7618">
        <v>-2.561999999999998E-2</v>
      </c>
      <c r="AF7618">
        <v>0</v>
      </c>
      <c r="AG7618">
        <v>0</v>
      </c>
      <c r="AH7618">
        <v>0</v>
      </c>
      <c r="AI7618">
        <v>0</v>
      </c>
      <c r="AJ7618">
        <v>0</v>
      </c>
      <c r="AK7618">
        <v>0</v>
      </c>
      <c r="AL7618">
        <v>0</v>
      </c>
      <c r="AM7618">
        <v>0</v>
      </c>
      <c r="AN7618">
        <v>0.83468300000000006</v>
      </c>
      <c r="AO7618">
        <v>2.2472235</v>
      </c>
      <c r="AP7618">
        <v>4.1805666666666658E-2</v>
      </c>
      <c r="AQ7618">
        <v>0.12743399999999999</v>
      </c>
      <c r="AR7618">
        <v>0</v>
      </c>
      <c r="AS7618">
        <v>0.2165148333333333</v>
      </c>
      <c r="AT7618">
        <v>0.65044550000000001</v>
      </c>
      <c r="AU7618">
        <v>-1.25903275</v>
      </c>
      <c r="AV7618">
        <v>0</v>
      </c>
      <c r="AW7618">
        <v>0</v>
      </c>
      <c r="AX7618">
        <v>0</v>
      </c>
      <c r="AY7618">
        <v>-1.7303826666666671</v>
      </c>
      <c r="AZ7618">
        <v>0</v>
      </c>
      <c r="BA7618">
        <v>0</v>
      </c>
      <c r="BB7618">
        <v>0</v>
      </c>
      <c r="BC7618">
        <v>-0.28795130000000002</v>
      </c>
      <c r="BD7618">
        <v>-8.5017500000000024E-2</v>
      </c>
      <c r="BE7618">
        <v>0</v>
      </c>
      <c r="BF7618">
        <v>0</v>
      </c>
      <c r="BG7618">
        <v>0</v>
      </c>
      <c r="BH7618">
        <v>1.4625379549999999</v>
      </c>
      <c r="BI7618">
        <v>4.394606666666097E-3</v>
      </c>
      <c r="BJ7618">
        <v>-5.1457164999999998</v>
      </c>
      <c r="BK7618">
        <v>0</v>
      </c>
      <c r="BL7618">
        <v>0</v>
      </c>
      <c r="BM7618">
        <v>-0.19924941500000001</v>
      </c>
      <c r="BN7618">
        <v>5.3158499999916842E-4</v>
      </c>
      <c r="BO7618">
        <v>0</v>
      </c>
      <c r="BP7618">
        <v>-0.38924300000000001</v>
      </c>
      <c r="BQ7618">
        <v>0</v>
      </c>
      <c r="BR7618">
        <v>0</v>
      </c>
      <c r="BS7618">
        <v>0.22797332000000001</v>
      </c>
      <c r="BT7618">
        <v>0</v>
      </c>
      <c r="BU7618">
        <v>0</v>
      </c>
      <c r="BV7618">
        <v>0</v>
      </c>
      <c r="BW7618">
        <v>0</v>
      </c>
      <c r="BX7618">
        <v>0</v>
      </c>
      <c r="BY7618">
        <v>0</v>
      </c>
      <c r="BZ7618">
        <v>0</v>
      </c>
      <c r="CA7618">
        <v>0</v>
      </c>
      <c r="CB7618">
        <v>7.4532430000000014</v>
      </c>
      <c r="CC7618">
        <v>1.148522333333333</v>
      </c>
      <c r="CD7618">
        <v>-0.77647025000000003</v>
      </c>
      <c r="CE7618">
        <v>0</v>
      </c>
      <c r="CF7618">
        <v>0</v>
      </c>
      <c r="CG7618">
        <v>0</v>
      </c>
      <c r="CH7618">
        <v>27.349487247142861</v>
      </c>
      <c r="CI7618">
        <v>0</v>
      </c>
      <c r="CJ7618">
        <v>0</v>
      </c>
      <c r="CK7618">
        <v>0</v>
      </c>
      <c r="CL7618">
        <v>0</v>
      </c>
      <c r="CM7618">
        <v>0</v>
      </c>
      <c r="CN7618">
        <v>0</v>
      </c>
      <c r="CO7618">
        <v>0</v>
      </c>
      <c r="CP7618">
        <v>2.5039502900000001</v>
      </c>
      <c r="CQ7618">
        <v>0</v>
      </c>
      <c r="CR7618">
        <v>0.633022421666665</v>
      </c>
      <c r="CS7618">
        <v>0.31022309624999878</v>
      </c>
      <c r="CT7618">
        <v>0.76896946666666699</v>
      </c>
      <c r="CU7618">
        <v>-0.77875164333333335</v>
      </c>
      <c r="CV7618">
        <v>-3.027702693333334</v>
      </c>
      <c r="CW7618">
        <v>0.89481294</v>
      </c>
      <c r="CX7618">
        <v>1.143674266666667</v>
      </c>
      <c r="CY7618">
        <v>0</v>
      </c>
      <c r="CZ7618">
        <v>0</v>
      </c>
      <c r="DA7618">
        <v>0</v>
      </c>
      <c r="DB7618">
        <v>5.9217500566666672</v>
      </c>
      <c r="DC7618">
        <v>0.959998185000002</v>
      </c>
      <c r="DD7618">
        <v>38.344312434999999</v>
      </c>
      <c r="DE7618">
        <v>0</v>
      </c>
      <c r="DF7618">
        <v>-0.87995290333333331</v>
      </c>
      <c r="DG7618">
        <v>-0.54303920250000004</v>
      </c>
      <c r="DH7618">
        <v>0.1606110600000008</v>
      </c>
      <c r="DI7618">
        <v>0</v>
      </c>
      <c r="DJ7618">
        <v>0</v>
      </c>
      <c r="DK7618">
        <v>0</v>
      </c>
      <c r="DL7618">
        <v>2.4236764850000001</v>
      </c>
      <c r="DM7618">
        <v>0</v>
      </c>
      <c r="DN7618">
        <v>0</v>
      </c>
      <c r="DO7618">
        <v>0</v>
      </c>
      <c r="DP7618">
        <v>0</v>
      </c>
      <c r="DQ7618">
        <v>0</v>
      </c>
      <c r="DR7618">
        <v>-1.45072337</v>
      </c>
    </row>
    <row r="7619" spans="1:122" s="2" customFormat="1" ht="18" x14ac:dyDescent="0.35">
      <c r="A7619" s="6" t="s">
        <v>167</v>
      </c>
      <c r="B7619">
        <v>4.3460599999999996</v>
      </c>
      <c r="C7619">
        <v>-1.092133333333326E-2</v>
      </c>
      <c r="D7619">
        <v>0.28321950000000001</v>
      </c>
      <c r="E7619">
        <v>0.42892799999999998</v>
      </c>
      <c r="F7619">
        <v>5.911295</v>
      </c>
      <c r="G7619">
        <v>0</v>
      </c>
      <c r="H7619">
        <v>2.9763250000000019E-2</v>
      </c>
      <c r="I7619">
        <v>0.2288895</v>
      </c>
      <c r="J7619">
        <v>1.438523666666667</v>
      </c>
      <c r="K7619">
        <v>4.7705840000000004</v>
      </c>
      <c r="L7619">
        <v>0.58440439</v>
      </c>
      <c r="M7619">
        <v>0</v>
      </c>
      <c r="N7619">
        <v>0.98575500000000005</v>
      </c>
      <c r="O7619">
        <v>0</v>
      </c>
      <c r="P7619">
        <v>0.98838400000000004</v>
      </c>
      <c r="Q7619">
        <v>0.61614499999999994</v>
      </c>
      <c r="R7619">
        <v>0.34798749999999989</v>
      </c>
      <c r="S7619">
        <v>0.18806999999999999</v>
      </c>
      <c r="T7619">
        <v>0.64052050000000027</v>
      </c>
      <c r="U7619">
        <v>4.0716549999999998</v>
      </c>
      <c r="V7619">
        <v>0.38032650000000001</v>
      </c>
      <c r="W7619">
        <v>2.6748500000000002</v>
      </c>
      <c r="X7619">
        <v>3.6907420000000002</v>
      </c>
      <c r="Y7619">
        <v>0.56850724999999991</v>
      </c>
      <c r="Z7619">
        <v>13.208156000000001</v>
      </c>
      <c r="AA7619">
        <v>0.18414966666666671</v>
      </c>
      <c r="AB7619">
        <v>0.76968133333333322</v>
      </c>
      <c r="AC7619">
        <v>-3.877936</v>
      </c>
      <c r="AD7619">
        <v>5.3449000000000101E-2</v>
      </c>
      <c r="AE7619">
        <v>-1.5846690000000001</v>
      </c>
      <c r="AF7619">
        <v>0.98298379999999985</v>
      </c>
      <c r="AG7619">
        <v>0.50655133333333335</v>
      </c>
      <c r="AH7619">
        <v>9.6424399999999993E-2</v>
      </c>
      <c r="AI7619">
        <v>-10.398581999999999</v>
      </c>
      <c r="AJ7619">
        <v>-6.4362399999999997</v>
      </c>
      <c r="AK7619">
        <v>0</v>
      </c>
      <c r="AL7619">
        <v>0</v>
      </c>
      <c r="AM7619">
        <v>0.26326300000000002</v>
      </c>
      <c r="AN7619">
        <v>0</v>
      </c>
      <c r="AO7619">
        <v>2.3428960000000001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.69753850000000006</v>
      </c>
      <c r="AV7619">
        <v>0.14430200000000001</v>
      </c>
      <c r="AW7619">
        <v>0</v>
      </c>
      <c r="AX7619">
        <v>-1.052964</v>
      </c>
      <c r="AY7619">
        <v>1.045479</v>
      </c>
      <c r="AZ7619">
        <v>0</v>
      </c>
      <c r="BA7619">
        <v>0</v>
      </c>
      <c r="BB7619">
        <v>0</v>
      </c>
      <c r="BC7619">
        <v>-0.57590260000000004</v>
      </c>
      <c r="BD7619">
        <v>0.73010400000000009</v>
      </c>
      <c r="BE7619">
        <v>0.78347100000000003</v>
      </c>
      <c r="BF7619">
        <v>0.29213800000000001</v>
      </c>
      <c r="BG7619">
        <v>0</v>
      </c>
      <c r="BH7619">
        <v>0</v>
      </c>
      <c r="BI7619">
        <v>0.44991400000000092</v>
      </c>
      <c r="BJ7619">
        <v>1.249999999997087E-4</v>
      </c>
      <c r="BK7619">
        <v>0.46398299999999998</v>
      </c>
      <c r="BL7619">
        <v>-3.6618144999998492E-2</v>
      </c>
      <c r="BM7619">
        <v>0</v>
      </c>
      <c r="BN7619">
        <v>-7.6847289999999999E-2</v>
      </c>
      <c r="BO7619">
        <v>0</v>
      </c>
      <c r="BP7619">
        <v>0</v>
      </c>
      <c r="BQ7619">
        <v>0.63949259999999997</v>
      </c>
      <c r="BR7619">
        <v>1.6019219</v>
      </c>
      <c r="BS7619">
        <v>0.22280899600000001</v>
      </c>
      <c r="BT7619">
        <v>-8.6029833333333347E-2</v>
      </c>
      <c r="BU7619">
        <v>-6.2510333333333334E-2</v>
      </c>
      <c r="BV7619">
        <v>1.2522402500000001</v>
      </c>
      <c r="BW7619">
        <v>0</v>
      </c>
      <c r="BX7619">
        <v>-2.3987590000000001</v>
      </c>
      <c r="BY7619">
        <v>0</v>
      </c>
      <c r="BZ7619">
        <v>0</v>
      </c>
      <c r="CA7619">
        <v>0</v>
      </c>
      <c r="CB7619">
        <v>1.1755462500000039E-2</v>
      </c>
      <c r="CC7619">
        <v>1.091524999999993E-2</v>
      </c>
      <c r="CD7619">
        <v>-0.77647025000000003</v>
      </c>
      <c r="CE7619">
        <v>0</v>
      </c>
      <c r="CF7619">
        <v>0</v>
      </c>
      <c r="CG7619">
        <v>0</v>
      </c>
      <c r="CH7619">
        <v>54.698974494285721</v>
      </c>
      <c r="CI7619">
        <v>0</v>
      </c>
      <c r="CJ7619">
        <v>0</v>
      </c>
      <c r="CK7619">
        <v>0</v>
      </c>
      <c r="CL7619">
        <v>0</v>
      </c>
      <c r="CM7619">
        <v>0</v>
      </c>
      <c r="CN7619">
        <v>0</v>
      </c>
      <c r="CO7619">
        <v>2.1507869940000002</v>
      </c>
      <c r="CP7619">
        <v>2.5039502900000001</v>
      </c>
      <c r="CQ7619">
        <v>0</v>
      </c>
      <c r="CR7619">
        <v>0.633022421666665</v>
      </c>
      <c r="CS7619">
        <v>0.62044619249999755</v>
      </c>
      <c r="CT7619">
        <v>0</v>
      </c>
      <c r="CU7619">
        <v>21.703017857999999</v>
      </c>
      <c r="CV7619">
        <v>-138.15114771</v>
      </c>
      <c r="CW7619">
        <v>7.9838800000000005E-3</v>
      </c>
      <c r="CX7619">
        <v>9.8243773333327525E-2</v>
      </c>
      <c r="CY7619">
        <v>20.4239909725</v>
      </c>
      <c r="CZ7619">
        <v>0</v>
      </c>
      <c r="DA7619">
        <v>3.9698018040000078</v>
      </c>
      <c r="DB7619">
        <v>10.6893811</v>
      </c>
      <c r="DC7619">
        <v>2.0739015135709802</v>
      </c>
      <c r="DD7619">
        <v>0</v>
      </c>
      <c r="DE7619">
        <v>0</v>
      </c>
      <c r="DF7619">
        <v>0</v>
      </c>
      <c r="DG7619">
        <v>2.0739015135709802</v>
      </c>
      <c r="DH7619">
        <v>0</v>
      </c>
      <c r="DI7619">
        <v>1.158242074285714</v>
      </c>
      <c r="DJ7619">
        <v>-0.48027456033296118</v>
      </c>
      <c r="DK7619">
        <v>0.42699103666664467</v>
      </c>
      <c r="DL7619">
        <v>2.8036063200000001</v>
      </c>
      <c r="DM7619">
        <v>3.73921913000017</v>
      </c>
      <c r="DN7619">
        <v>13.57913023428571</v>
      </c>
      <c r="DO7619">
        <v>0</v>
      </c>
      <c r="DP7619">
        <v>0</v>
      </c>
      <c r="DQ7619">
        <v>1.1920519999999999</v>
      </c>
      <c r="DR7619">
        <v>38.594670273570998</v>
      </c>
    </row>
    <row r="7620" spans="1:122" s="2" customFormat="1" ht="18" x14ac:dyDescent="0.35">
      <c r="A7620" s="7" t="s">
        <v>168</v>
      </c>
      <c r="B7620">
        <v>2.1730299999999998</v>
      </c>
      <c r="C7620">
        <v>0</v>
      </c>
      <c r="D7620">
        <v>0</v>
      </c>
      <c r="E7620">
        <v>0</v>
      </c>
      <c r="F7620">
        <v>2.9556475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9.207483333333337E-2</v>
      </c>
      <c r="AB7620">
        <v>0</v>
      </c>
      <c r="AC7620">
        <v>0</v>
      </c>
      <c r="AD7620">
        <v>0</v>
      </c>
      <c r="AE7620">
        <v>9.0999999999841208E-5</v>
      </c>
      <c r="AF7620">
        <v>0</v>
      </c>
      <c r="AG7620">
        <v>0</v>
      </c>
      <c r="AH7620">
        <v>0</v>
      </c>
      <c r="AI7620">
        <v>0</v>
      </c>
      <c r="AJ7620">
        <v>0</v>
      </c>
      <c r="AK7620">
        <v>0</v>
      </c>
      <c r="AL7620">
        <v>0</v>
      </c>
      <c r="AM7620">
        <v>0</v>
      </c>
      <c r="AN7620">
        <v>0</v>
      </c>
      <c r="AO7620">
        <v>0</v>
      </c>
      <c r="AP7620">
        <v>0</v>
      </c>
      <c r="AQ7620">
        <v>0</v>
      </c>
      <c r="AR7620">
        <v>0</v>
      </c>
      <c r="AS7620">
        <v>0</v>
      </c>
      <c r="AT7620">
        <v>0</v>
      </c>
      <c r="AU7620">
        <v>0</v>
      </c>
      <c r="AV7620">
        <v>0</v>
      </c>
      <c r="AW7620">
        <v>0</v>
      </c>
      <c r="AX7620">
        <v>-0.52648200000000012</v>
      </c>
      <c r="AY7620">
        <v>0</v>
      </c>
      <c r="AZ7620">
        <v>0</v>
      </c>
      <c r="BA7620">
        <v>0</v>
      </c>
      <c r="BB7620">
        <v>0</v>
      </c>
      <c r="BC7620">
        <v>0</v>
      </c>
      <c r="BD7620">
        <v>0</v>
      </c>
      <c r="BE7620">
        <v>0</v>
      </c>
      <c r="BF7620">
        <v>0.29213800000000001</v>
      </c>
      <c r="BG7620">
        <v>0</v>
      </c>
      <c r="BH7620">
        <v>0</v>
      </c>
      <c r="BI7620">
        <v>0.22495700000000041</v>
      </c>
      <c r="BJ7620">
        <v>1.249999999997087E-4</v>
      </c>
      <c r="BK7620">
        <v>0</v>
      </c>
      <c r="BL7620">
        <v>0</v>
      </c>
      <c r="BM7620">
        <v>0</v>
      </c>
      <c r="BN7620">
        <v>2.5000000000000022E-4</v>
      </c>
      <c r="BO7620">
        <v>0</v>
      </c>
      <c r="BP7620">
        <v>0</v>
      </c>
      <c r="BQ7620">
        <v>0.63949259999999997</v>
      </c>
      <c r="BR7620">
        <v>0</v>
      </c>
      <c r="BS7620">
        <v>0.111404498</v>
      </c>
      <c r="BT7620">
        <v>0</v>
      </c>
      <c r="BU7620">
        <v>0</v>
      </c>
      <c r="BV7620">
        <v>0</v>
      </c>
      <c r="BW7620">
        <v>0</v>
      </c>
      <c r="BX7620">
        <v>0</v>
      </c>
      <c r="BY7620">
        <v>0</v>
      </c>
      <c r="BZ7620">
        <v>0</v>
      </c>
      <c r="CA7620">
        <v>0</v>
      </c>
      <c r="CB7620">
        <v>0</v>
      </c>
      <c r="CC7620">
        <v>0</v>
      </c>
      <c r="CD7620">
        <v>0</v>
      </c>
      <c r="CE7620">
        <v>0</v>
      </c>
      <c r="CF7620">
        <v>0</v>
      </c>
      <c r="CG7620">
        <v>0</v>
      </c>
      <c r="CH7620">
        <v>0</v>
      </c>
      <c r="CI7620">
        <v>0</v>
      </c>
      <c r="CJ7620">
        <v>0</v>
      </c>
      <c r="CK7620">
        <v>0</v>
      </c>
      <c r="CL7620">
        <v>0</v>
      </c>
      <c r="CM7620">
        <v>0</v>
      </c>
      <c r="CN7620">
        <v>0</v>
      </c>
      <c r="CO7620">
        <v>0</v>
      </c>
      <c r="CP7620">
        <v>0</v>
      </c>
      <c r="CQ7620">
        <v>0</v>
      </c>
      <c r="CR7620">
        <v>0</v>
      </c>
      <c r="CS7620">
        <v>0</v>
      </c>
      <c r="CT7620">
        <v>0</v>
      </c>
      <c r="CU7620">
        <v>10.851508929</v>
      </c>
      <c r="CV7620">
        <v>0</v>
      </c>
      <c r="CW7620">
        <v>1.581200000000012E-4</v>
      </c>
      <c r="CX7620">
        <v>0</v>
      </c>
      <c r="CY7620">
        <v>0</v>
      </c>
      <c r="CZ7620">
        <v>0</v>
      </c>
      <c r="DA7620">
        <v>0</v>
      </c>
      <c r="DB7620">
        <v>0</v>
      </c>
      <c r="DC7620">
        <v>0</v>
      </c>
      <c r="DD7620">
        <v>0</v>
      </c>
      <c r="DE7620">
        <v>0</v>
      </c>
      <c r="DF7620">
        <v>0</v>
      </c>
      <c r="DG7620">
        <v>0</v>
      </c>
      <c r="DH7620">
        <v>0</v>
      </c>
      <c r="DI7620">
        <v>0</v>
      </c>
      <c r="DJ7620">
        <v>0</v>
      </c>
      <c r="DK7620">
        <v>0</v>
      </c>
      <c r="DL7620">
        <v>0</v>
      </c>
      <c r="DM7620">
        <v>0</v>
      </c>
      <c r="DN7620">
        <v>0</v>
      </c>
      <c r="DO7620">
        <v>0</v>
      </c>
      <c r="DP7620">
        <v>0</v>
      </c>
      <c r="DQ7620">
        <v>0</v>
      </c>
      <c r="DR7620">
        <v>5.0480120000000003E-2</v>
      </c>
    </row>
    <row r="7621" spans="1:122" s="2" customFormat="1" ht="18" x14ac:dyDescent="0.35">
      <c r="A7621" s="7" t="s">
        <v>169</v>
      </c>
      <c r="B7621">
        <v>2.1730299999999998</v>
      </c>
      <c r="C7621">
        <v>-1.092133333333326E-2</v>
      </c>
      <c r="D7621">
        <v>0.28321950000000001</v>
      </c>
      <c r="E7621">
        <v>0.42892799999999998</v>
      </c>
      <c r="F7621">
        <v>2.9556475</v>
      </c>
      <c r="G7621">
        <v>0</v>
      </c>
      <c r="H7621">
        <v>2.9763250000000019E-2</v>
      </c>
      <c r="I7621">
        <v>0.2288895</v>
      </c>
      <c r="J7621">
        <v>1.438523666666667</v>
      </c>
      <c r="K7621">
        <v>4.7705840000000004</v>
      </c>
      <c r="L7621">
        <v>0.58440439</v>
      </c>
      <c r="M7621">
        <v>0</v>
      </c>
      <c r="N7621">
        <v>0.98575500000000005</v>
      </c>
      <c r="O7621">
        <v>0</v>
      </c>
      <c r="P7621">
        <v>0.98838400000000004</v>
      </c>
      <c r="Q7621">
        <v>0.61614499999999994</v>
      </c>
      <c r="R7621">
        <v>0.34798749999999989</v>
      </c>
      <c r="S7621">
        <v>9.4034999999999994E-2</v>
      </c>
      <c r="T7621">
        <v>0.64052050000000027</v>
      </c>
      <c r="U7621">
        <v>4.3905770000000004</v>
      </c>
      <c r="V7621">
        <v>0.38032650000000001</v>
      </c>
      <c r="W7621">
        <v>2.6748500000000002</v>
      </c>
      <c r="X7621">
        <v>3.6907420000000002</v>
      </c>
      <c r="Y7621">
        <v>0.56850724999999991</v>
      </c>
      <c r="Z7621">
        <v>13.208156000000001</v>
      </c>
      <c r="AA7621">
        <v>9.207483333333337E-2</v>
      </c>
      <c r="AB7621">
        <v>0.76968133333333322</v>
      </c>
      <c r="AC7621">
        <v>-3.877936</v>
      </c>
      <c r="AD7621">
        <v>5.3449000000000101E-2</v>
      </c>
      <c r="AE7621">
        <v>-1.5847599999999999</v>
      </c>
      <c r="AF7621">
        <v>0.98298379999999985</v>
      </c>
      <c r="AG7621">
        <v>0.50655133333333335</v>
      </c>
      <c r="AH7621">
        <v>9.6424399999999993E-2</v>
      </c>
      <c r="AI7621">
        <v>-10.402765</v>
      </c>
      <c r="AJ7621">
        <v>-6.440423</v>
      </c>
      <c r="AK7621">
        <v>0</v>
      </c>
      <c r="AL7621">
        <v>0</v>
      </c>
      <c r="AM7621">
        <v>0.26326300000000002</v>
      </c>
      <c r="AN7621">
        <v>0</v>
      </c>
      <c r="AO7621">
        <v>2.3428960000000001</v>
      </c>
      <c r="AP7621">
        <v>0</v>
      </c>
      <c r="AQ7621">
        <v>0</v>
      </c>
      <c r="AR7621">
        <v>0</v>
      </c>
      <c r="AS7621">
        <v>0</v>
      </c>
      <c r="AT7621">
        <v>0</v>
      </c>
      <c r="AU7621">
        <v>0.69753850000000006</v>
      </c>
      <c r="AV7621">
        <v>0.14430200000000001</v>
      </c>
      <c r="AW7621">
        <v>0</v>
      </c>
      <c r="AX7621">
        <v>-0.52648200000000012</v>
      </c>
      <c r="AY7621">
        <v>1.045479</v>
      </c>
      <c r="AZ7621">
        <v>0</v>
      </c>
      <c r="BA7621">
        <v>0</v>
      </c>
      <c r="BB7621">
        <v>0</v>
      </c>
      <c r="BC7621">
        <v>-0.57590260000000004</v>
      </c>
      <c r="BD7621">
        <v>0.73010400000000009</v>
      </c>
      <c r="BE7621">
        <v>0.78347100000000003</v>
      </c>
      <c r="BF7621">
        <v>0</v>
      </c>
      <c r="BG7621">
        <v>0</v>
      </c>
      <c r="BH7621">
        <v>0</v>
      </c>
      <c r="BI7621">
        <v>0.22495700000000041</v>
      </c>
      <c r="BJ7621">
        <v>0</v>
      </c>
      <c r="BK7621">
        <v>0.46398299999999998</v>
      </c>
      <c r="BL7621">
        <v>-3.6618144999998492E-2</v>
      </c>
      <c r="BM7621">
        <v>0</v>
      </c>
      <c r="BN7621">
        <v>-7.7097289999999999E-2</v>
      </c>
      <c r="BO7621">
        <v>0</v>
      </c>
      <c r="BP7621">
        <v>0</v>
      </c>
      <c r="BQ7621">
        <v>0</v>
      </c>
      <c r="BR7621">
        <v>1.6019219</v>
      </c>
      <c r="BS7621">
        <v>0.111404498</v>
      </c>
      <c r="BT7621">
        <v>-8.6029833333333347E-2</v>
      </c>
      <c r="BU7621">
        <v>-6.2510333333333334E-2</v>
      </c>
      <c r="BV7621">
        <v>1.2522402500000001</v>
      </c>
      <c r="BW7621">
        <v>0</v>
      </c>
      <c r="BX7621">
        <v>-2.3987590000000001</v>
      </c>
      <c r="BY7621">
        <v>0</v>
      </c>
      <c r="BZ7621">
        <v>0</v>
      </c>
      <c r="CA7621">
        <v>0</v>
      </c>
      <c r="CB7621">
        <v>1.1755462500000039E-2</v>
      </c>
      <c r="CC7621">
        <v>1.091524999999993E-2</v>
      </c>
      <c r="CD7621">
        <v>-0.77647025000000003</v>
      </c>
      <c r="CE7621">
        <v>0</v>
      </c>
      <c r="CF7621">
        <v>0</v>
      </c>
      <c r="CG7621">
        <v>0</v>
      </c>
      <c r="CH7621">
        <v>54.698974494285721</v>
      </c>
      <c r="CI7621">
        <v>0</v>
      </c>
      <c r="CJ7621">
        <v>0</v>
      </c>
      <c r="CK7621">
        <v>0</v>
      </c>
      <c r="CL7621">
        <v>0</v>
      </c>
      <c r="CM7621">
        <v>0</v>
      </c>
      <c r="CN7621">
        <v>0</v>
      </c>
      <c r="CO7621">
        <v>2.1507869940000002</v>
      </c>
      <c r="CP7621">
        <v>2.5039502900000001</v>
      </c>
      <c r="CQ7621">
        <v>0</v>
      </c>
      <c r="CR7621">
        <v>0.633022421666665</v>
      </c>
      <c r="CS7621">
        <v>0.62044619249999755</v>
      </c>
      <c r="CT7621">
        <v>0</v>
      </c>
      <c r="CU7621">
        <v>10.851508929</v>
      </c>
      <c r="CV7621">
        <v>-138.15114771</v>
      </c>
      <c r="CW7621">
        <v>7.8257599999999993E-3</v>
      </c>
      <c r="CX7621">
        <v>9.8243773333327525E-2</v>
      </c>
      <c r="CY7621">
        <v>20.4239909725</v>
      </c>
      <c r="CZ7621">
        <v>0</v>
      </c>
      <c r="DA7621">
        <v>3.9698018040000078</v>
      </c>
      <c r="DB7621">
        <v>10.6893811</v>
      </c>
      <c r="DC7621">
        <v>1.0369507567854901</v>
      </c>
      <c r="DD7621">
        <v>0</v>
      </c>
      <c r="DE7621">
        <v>0</v>
      </c>
      <c r="DF7621">
        <v>0</v>
      </c>
      <c r="DG7621">
        <v>1.0369507567854901</v>
      </c>
      <c r="DH7621">
        <v>0</v>
      </c>
      <c r="DI7621">
        <v>1.158242074285714</v>
      </c>
      <c r="DJ7621">
        <v>-0.24013728016648059</v>
      </c>
      <c r="DK7621">
        <v>0.42699103666664467</v>
      </c>
      <c r="DL7621">
        <v>1.67980317</v>
      </c>
      <c r="DM7621">
        <v>3.73921913000017</v>
      </c>
      <c r="DN7621">
        <v>13.57913023428571</v>
      </c>
      <c r="DO7621">
        <v>0</v>
      </c>
      <c r="DP7621">
        <v>0</v>
      </c>
      <c r="DQ7621">
        <v>1.1920519999999999</v>
      </c>
      <c r="DR7621">
        <v>37.735124499999998</v>
      </c>
    </row>
    <row r="7622" spans="1:122" s="2" customFormat="1" ht="18" x14ac:dyDescent="0.35">
      <c r="A7622" s="7" t="s">
        <v>360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9.4034999999999994E-2</v>
      </c>
      <c r="T7622">
        <v>0</v>
      </c>
      <c r="U7622">
        <v>-0.31892200000000059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>
        <v>4.183000000001158E-3</v>
      </c>
      <c r="AJ7622">
        <v>4.1830000000002698E-3</v>
      </c>
      <c r="AK7622">
        <v>0</v>
      </c>
      <c r="AL7622">
        <v>0</v>
      </c>
      <c r="AM7622">
        <v>0</v>
      </c>
      <c r="AN7622">
        <v>0</v>
      </c>
      <c r="AO7622">
        <v>0</v>
      </c>
      <c r="AP7622">
        <v>0</v>
      </c>
      <c r="AQ7622">
        <v>0</v>
      </c>
      <c r="AR7622">
        <v>0</v>
      </c>
      <c r="AS7622">
        <v>0</v>
      </c>
      <c r="AT7622">
        <v>0</v>
      </c>
      <c r="AU7622">
        <v>0</v>
      </c>
      <c r="AV7622">
        <v>0</v>
      </c>
      <c r="AW7622">
        <v>0</v>
      </c>
      <c r="AX7622">
        <v>0</v>
      </c>
      <c r="AY7622">
        <v>0</v>
      </c>
      <c r="AZ7622">
        <v>0</v>
      </c>
      <c r="BA7622">
        <v>0</v>
      </c>
      <c r="BB7622">
        <v>0</v>
      </c>
      <c r="BC7622">
        <v>0</v>
      </c>
      <c r="BD7622">
        <v>0</v>
      </c>
      <c r="BE7622">
        <v>0</v>
      </c>
      <c r="BF7622">
        <v>0</v>
      </c>
      <c r="BG7622">
        <v>0</v>
      </c>
      <c r="BH7622">
        <v>0</v>
      </c>
      <c r="BI7622">
        <v>0</v>
      </c>
      <c r="BJ7622">
        <v>0</v>
      </c>
      <c r="BK7622">
        <v>0</v>
      </c>
      <c r="BL7622">
        <v>0</v>
      </c>
      <c r="BM7622">
        <v>0</v>
      </c>
      <c r="BN7622">
        <v>0</v>
      </c>
      <c r="BO7622">
        <v>0</v>
      </c>
      <c r="BP7622">
        <v>0</v>
      </c>
      <c r="BQ7622">
        <v>0</v>
      </c>
      <c r="BR7622">
        <v>0</v>
      </c>
      <c r="BS7622">
        <v>0</v>
      </c>
      <c r="BT7622">
        <v>0</v>
      </c>
      <c r="BU7622">
        <v>0</v>
      </c>
      <c r="BV7622">
        <v>0</v>
      </c>
      <c r="BW7622">
        <v>0</v>
      </c>
      <c r="BX7622">
        <v>0</v>
      </c>
      <c r="BY7622">
        <v>0</v>
      </c>
      <c r="BZ7622">
        <v>0</v>
      </c>
      <c r="CA7622">
        <v>0</v>
      </c>
      <c r="CB7622">
        <v>0</v>
      </c>
      <c r="CC7622">
        <v>0</v>
      </c>
      <c r="CD7622">
        <v>0</v>
      </c>
      <c r="CE7622">
        <v>0</v>
      </c>
      <c r="CF7622">
        <v>0</v>
      </c>
      <c r="CG7622">
        <v>0</v>
      </c>
      <c r="CH7622">
        <v>0</v>
      </c>
      <c r="CI7622">
        <v>0</v>
      </c>
      <c r="CJ7622">
        <v>0</v>
      </c>
      <c r="CK7622">
        <v>0</v>
      </c>
      <c r="CL7622">
        <v>0</v>
      </c>
      <c r="CM7622">
        <v>0</v>
      </c>
      <c r="CN7622">
        <v>0</v>
      </c>
      <c r="CO7622">
        <v>0</v>
      </c>
      <c r="CP7622">
        <v>0</v>
      </c>
      <c r="CQ7622">
        <v>0</v>
      </c>
      <c r="CR7622">
        <v>0</v>
      </c>
      <c r="CS7622">
        <v>0</v>
      </c>
      <c r="CT7622">
        <v>0</v>
      </c>
      <c r="CU7622">
        <v>0</v>
      </c>
      <c r="CV7622">
        <v>0</v>
      </c>
      <c r="CW7622">
        <v>0</v>
      </c>
      <c r="CX7622">
        <v>0</v>
      </c>
      <c r="CY7622">
        <v>0</v>
      </c>
      <c r="CZ7622">
        <v>0</v>
      </c>
      <c r="DA7622">
        <v>0</v>
      </c>
      <c r="DB7622">
        <v>0</v>
      </c>
      <c r="DC7622">
        <v>1.0369507567854901</v>
      </c>
      <c r="DD7622">
        <v>0</v>
      </c>
      <c r="DE7622">
        <v>0</v>
      </c>
      <c r="DF7622">
        <v>0</v>
      </c>
      <c r="DG7622">
        <v>1.0369507567854901</v>
      </c>
      <c r="DH7622">
        <v>0</v>
      </c>
      <c r="DI7622">
        <v>0</v>
      </c>
      <c r="DJ7622">
        <v>-0.24013728016648059</v>
      </c>
      <c r="DK7622">
        <v>0</v>
      </c>
      <c r="DL7622">
        <v>1.1238031500000001</v>
      </c>
      <c r="DM7622">
        <v>0</v>
      </c>
      <c r="DN7622">
        <v>0</v>
      </c>
      <c r="DO7622">
        <v>0</v>
      </c>
      <c r="DP7622">
        <v>0</v>
      </c>
      <c r="DQ7622">
        <v>0</v>
      </c>
      <c r="DR7622">
        <v>0.80906565357098104</v>
      </c>
    </row>
    <row r="7623" spans="1:122" s="2" customFormat="1" ht="18" x14ac:dyDescent="0.35">
      <c r="A7623" s="6" t="s">
        <v>170</v>
      </c>
      <c r="B7623">
        <v>0.35088250000000037</v>
      </c>
      <c r="C7623">
        <v>-1.092133333333326E-2</v>
      </c>
      <c r="D7623">
        <v>8.2170000000000003E-3</v>
      </c>
      <c r="E7623">
        <v>3.6802359999999998</v>
      </c>
      <c r="F7623">
        <v>4.1852159999999996</v>
      </c>
      <c r="G7623">
        <v>-0.13958200000000001</v>
      </c>
      <c r="H7623">
        <v>2.9763250000000019E-2</v>
      </c>
      <c r="I7623">
        <v>0.2288895</v>
      </c>
      <c r="J7623">
        <v>1.438523666666667</v>
      </c>
      <c r="K7623">
        <v>-0.62400500000000003</v>
      </c>
      <c r="L7623">
        <v>0.58440439</v>
      </c>
      <c r="M7623">
        <v>-4.3499454999999996</v>
      </c>
      <c r="N7623">
        <v>3.527999999999976E-3</v>
      </c>
      <c r="O7623">
        <v>1.1089000000000021E-2</v>
      </c>
      <c r="P7623">
        <v>4.8242E-2</v>
      </c>
      <c r="Q7623">
        <v>0.61614499999999994</v>
      </c>
      <c r="R7623">
        <v>2.409052</v>
      </c>
      <c r="S7623">
        <v>0.35680600000000001</v>
      </c>
      <c r="T7623">
        <v>0.64052050000000027</v>
      </c>
      <c r="U7623">
        <v>2.8634559999999998</v>
      </c>
      <c r="V7623">
        <v>0.38032650000000001</v>
      </c>
      <c r="W7623">
        <v>0</v>
      </c>
      <c r="X7623">
        <v>6.5030000000000001E-3</v>
      </c>
      <c r="Y7623">
        <v>0.56850724999999991</v>
      </c>
      <c r="Z7623">
        <v>1.0632649999999999</v>
      </c>
      <c r="AA7623">
        <v>6.7044379999999997</v>
      </c>
      <c r="AB7623">
        <v>0.986564</v>
      </c>
      <c r="AC7623">
        <v>0.17571125000000021</v>
      </c>
      <c r="AD7623">
        <v>0.2322133333333333</v>
      </c>
      <c r="AE7623">
        <v>7.6723020000000002</v>
      </c>
      <c r="AF7623">
        <v>0.98298379999999985</v>
      </c>
      <c r="AG7623">
        <v>2.9703E-2</v>
      </c>
      <c r="AH7623">
        <v>9.6424399999999993E-2</v>
      </c>
      <c r="AI7623">
        <v>0.97709333333333304</v>
      </c>
      <c r="AJ7623">
        <v>0.12626799999999999</v>
      </c>
      <c r="AK7623">
        <v>0.15374633333333329</v>
      </c>
      <c r="AL7623">
        <v>1.2067725</v>
      </c>
      <c r="AM7623">
        <v>0</v>
      </c>
      <c r="AN7623">
        <v>1.9862443333333339</v>
      </c>
      <c r="AO7623">
        <v>2.0537269999999999</v>
      </c>
      <c r="AP7623">
        <v>0</v>
      </c>
      <c r="AQ7623">
        <v>0.142984</v>
      </c>
      <c r="AR7623">
        <v>0.2234785</v>
      </c>
      <c r="AS7623">
        <v>0</v>
      </c>
      <c r="AT7623">
        <v>0.114812</v>
      </c>
      <c r="AU7623">
        <v>1.2998670000000001</v>
      </c>
      <c r="AV7623">
        <v>-0.97268900000000003</v>
      </c>
      <c r="AW7623">
        <v>5.7951708000000002</v>
      </c>
      <c r="AX7623">
        <v>-1.052964</v>
      </c>
      <c r="AY7623">
        <v>5.8833999999999803E-2</v>
      </c>
      <c r="AZ7623">
        <v>3.3411599999999999</v>
      </c>
      <c r="BA7623">
        <v>-1.1599426500000001</v>
      </c>
      <c r="BB7623">
        <v>1.4499420000000001</v>
      </c>
      <c r="BC7623">
        <v>-0.57590260000000004</v>
      </c>
      <c r="BD7623">
        <v>2.6646367</v>
      </c>
      <c r="BE7623">
        <v>0.690137</v>
      </c>
      <c r="BF7623">
        <v>0.29213800000000001</v>
      </c>
      <c r="BG7623">
        <v>5.9995606666666674</v>
      </c>
      <c r="BH7623">
        <v>2.2123599999999999</v>
      </c>
      <c r="BI7623">
        <v>3.0817570000000001</v>
      </c>
      <c r="BJ7623">
        <v>1.249999999997087E-4</v>
      </c>
      <c r="BK7623">
        <v>-1.3453E-2</v>
      </c>
      <c r="BL7623">
        <v>-3.6618144999998492E-2</v>
      </c>
      <c r="BM7623">
        <v>0.12159449999999999</v>
      </c>
      <c r="BN7623">
        <v>0.16682900000000001</v>
      </c>
      <c r="BO7623">
        <v>0.12136</v>
      </c>
      <c r="BP7623">
        <v>8.3220000000000516E-3</v>
      </c>
      <c r="BQ7623">
        <v>0.63949259999999997</v>
      </c>
      <c r="BR7623">
        <v>1.6019219</v>
      </c>
      <c r="BS7623">
        <v>0.4882126</v>
      </c>
      <c r="BT7623">
        <v>-8.6029833333333347E-2</v>
      </c>
      <c r="BU7623">
        <v>-6.2510333333333334E-2</v>
      </c>
      <c r="BV7623">
        <v>1.2522402500000001</v>
      </c>
      <c r="BW7623">
        <v>0</v>
      </c>
      <c r="BX7623">
        <v>8.608333</v>
      </c>
      <c r="BY7623">
        <v>-2.3875579999999998</v>
      </c>
      <c r="BZ7623">
        <v>4.229139</v>
      </c>
      <c r="CA7623">
        <v>-4.54377925</v>
      </c>
      <c r="CB7623">
        <v>1.1755462500000039E-2</v>
      </c>
      <c r="CC7623">
        <v>-1.22204315</v>
      </c>
      <c r="CD7623">
        <v>1.2836E-2</v>
      </c>
      <c r="CE7623">
        <v>0</v>
      </c>
      <c r="CF7623">
        <v>2.4512499999999999E-3</v>
      </c>
      <c r="CG7623">
        <v>0</v>
      </c>
      <c r="CH7623">
        <v>1.528725E-2</v>
      </c>
      <c r="CI7623">
        <v>0</v>
      </c>
      <c r="CJ7623">
        <v>6.7609643533333328</v>
      </c>
      <c r="CK7623">
        <v>0</v>
      </c>
      <c r="CL7623">
        <v>0</v>
      </c>
      <c r="CM7623">
        <v>22.323070834999999</v>
      </c>
      <c r="CN7623">
        <v>0</v>
      </c>
      <c r="CO7623">
        <v>2.1507869940000002</v>
      </c>
      <c r="CP7623">
        <v>0.85502986000000003</v>
      </c>
      <c r="CQ7623">
        <v>2.5073403975000002</v>
      </c>
      <c r="CR7623">
        <v>2.3857003400000001</v>
      </c>
      <c r="CS7623">
        <v>0.62044619249999755</v>
      </c>
      <c r="CT7623">
        <v>-1.2943959</v>
      </c>
      <c r="CU7623">
        <v>21.703017857999999</v>
      </c>
      <c r="CV7623">
        <v>-138.15114771</v>
      </c>
      <c r="CW7623">
        <v>-1.6970573</v>
      </c>
      <c r="CX7623">
        <v>9.5334572400000006</v>
      </c>
      <c r="CY7623">
        <v>20.4239909725</v>
      </c>
      <c r="CZ7623">
        <v>0</v>
      </c>
      <c r="DA7623">
        <v>3.7832839999999902E-2</v>
      </c>
      <c r="DB7623">
        <v>5.3892238299999997</v>
      </c>
      <c r="DC7623">
        <v>1.919996370000004</v>
      </c>
      <c r="DD7623">
        <v>-2.45803131</v>
      </c>
      <c r="DE7623">
        <v>-1.6921741999999971</v>
      </c>
      <c r="DF7623">
        <v>-16.54645215</v>
      </c>
      <c r="DG7623">
        <v>-13.976422700000001</v>
      </c>
      <c r="DH7623">
        <v>2.98074839</v>
      </c>
      <c r="DI7623">
        <v>1.158242074285714</v>
      </c>
      <c r="DJ7623">
        <v>-0.48027456033296118</v>
      </c>
      <c r="DK7623">
        <v>5.2216192599999998</v>
      </c>
      <c r="DL7623">
        <v>2.1468599099999999</v>
      </c>
      <c r="DM7623">
        <v>2.0659226490564802</v>
      </c>
      <c r="DN7623">
        <v>13.57913023428571</v>
      </c>
      <c r="DO7623">
        <v>2.3650724699999999</v>
      </c>
      <c r="DP7623">
        <v>-16.173584961244931</v>
      </c>
      <c r="DQ7623">
        <v>-9.6268445221885504</v>
      </c>
      <c r="DR7623">
        <v>15.987694957811501</v>
      </c>
    </row>
    <row r="7624" spans="1:122" s="2" customFormat="1" ht="18" x14ac:dyDescent="0.35">
      <c r="A7624" s="7" t="s">
        <v>171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.32885466666666668</v>
      </c>
      <c r="AC7624">
        <v>0</v>
      </c>
      <c r="AD7624">
        <v>0</v>
      </c>
      <c r="AE7624">
        <v>0.48543750000000019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K7624">
        <v>-0.85251500000000002</v>
      </c>
      <c r="BL7624">
        <v>0</v>
      </c>
      <c r="BM7624">
        <v>0</v>
      </c>
      <c r="BN7624">
        <v>-0.2254653333333333</v>
      </c>
      <c r="BO7624">
        <v>0</v>
      </c>
      <c r="BP7624">
        <v>0</v>
      </c>
      <c r="BQ7624">
        <v>0</v>
      </c>
      <c r="BR7624">
        <v>0</v>
      </c>
      <c r="BS7624">
        <v>0</v>
      </c>
      <c r="BT7624">
        <v>0</v>
      </c>
      <c r="BU7624">
        <v>0</v>
      </c>
      <c r="BV7624">
        <v>0</v>
      </c>
      <c r="BW7624">
        <v>0</v>
      </c>
      <c r="BX7624">
        <v>0</v>
      </c>
      <c r="BY7624">
        <v>0</v>
      </c>
      <c r="BZ7624">
        <v>0</v>
      </c>
      <c r="CA7624">
        <v>0</v>
      </c>
      <c r="CB7624">
        <v>0</v>
      </c>
      <c r="CC7624">
        <v>0</v>
      </c>
      <c r="CD7624">
        <v>0</v>
      </c>
      <c r="CE7624">
        <v>0</v>
      </c>
      <c r="CF7624">
        <v>0</v>
      </c>
      <c r="CG7624">
        <v>0</v>
      </c>
      <c r="CH7624">
        <v>0</v>
      </c>
      <c r="CI7624">
        <v>0</v>
      </c>
      <c r="CJ7624">
        <v>0</v>
      </c>
      <c r="CK7624">
        <v>0</v>
      </c>
      <c r="CL7624">
        <v>0</v>
      </c>
      <c r="CM7624">
        <v>0</v>
      </c>
      <c r="CN7624">
        <v>0</v>
      </c>
      <c r="CO7624">
        <v>0</v>
      </c>
      <c r="CP7624">
        <v>0</v>
      </c>
      <c r="CQ7624">
        <v>0</v>
      </c>
      <c r="CR7624">
        <v>0</v>
      </c>
      <c r="CS7624">
        <v>0.62044619249999755</v>
      </c>
      <c r="CT7624">
        <v>0</v>
      </c>
      <c r="CU7624">
        <v>0</v>
      </c>
      <c r="CV7624">
        <v>0</v>
      </c>
      <c r="CW7624">
        <v>-0.56583863000000001</v>
      </c>
      <c r="CX7624">
        <v>0</v>
      </c>
      <c r="CY7624">
        <v>0</v>
      </c>
      <c r="CZ7624">
        <v>0</v>
      </c>
      <c r="DA7624">
        <v>0</v>
      </c>
      <c r="DB7624">
        <v>0</v>
      </c>
      <c r="DC7624">
        <v>0</v>
      </c>
      <c r="DD7624">
        <v>0</v>
      </c>
      <c r="DE7624">
        <v>0</v>
      </c>
      <c r="DF7624">
        <v>0</v>
      </c>
      <c r="DG7624">
        <v>0</v>
      </c>
      <c r="DH7624">
        <v>0</v>
      </c>
      <c r="DI7624">
        <v>0</v>
      </c>
      <c r="DJ7624">
        <v>0</v>
      </c>
      <c r="DK7624">
        <v>0</v>
      </c>
      <c r="DL7624">
        <v>0</v>
      </c>
      <c r="DM7624">
        <v>0</v>
      </c>
      <c r="DN7624">
        <v>0</v>
      </c>
      <c r="DO7624">
        <v>0</v>
      </c>
      <c r="DP7624">
        <v>0</v>
      </c>
      <c r="DQ7624">
        <v>0</v>
      </c>
      <c r="DR7624">
        <v>0.11825592</v>
      </c>
    </row>
    <row r="7625" spans="1:122" s="2" customFormat="1" ht="18" x14ac:dyDescent="0.35">
      <c r="A7625" s="7" t="s">
        <v>172</v>
      </c>
      <c r="B7625">
        <v>0</v>
      </c>
      <c r="C7625">
        <v>0</v>
      </c>
      <c r="D7625">
        <v>4.1085000000000002E-3</v>
      </c>
      <c r="E7625">
        <v>1.2267453333333329</v>
      </c>
      <c r="F7625">
        <v>0.26032</v>
      </c>
      <c r="G7625">
        <v>0</v>
      </c>
      <c r="H7625">
        <v>2.9763250000000019E-2</v>
      </c>
      <c r="I7625">
        <v>0</v>
      </c>
      <c r="J7625">
        <v>1.438523666666667</v>
      </c>
      <c r="K7625">
        <v>5.3179999999999894E-3</v>
      </c>
      <c r="L7625">
        <v>0</v>
      </c>
      <c r="M7625">
        <v>0</v>
      </c>
      <c r="N7625">
        <v>3.527999999999976E-3</v>
      </c>
      <c r="O7625">
        <v>1.1089000000000021E-2</v>
      </c>
      <c r="P7625">
        <v>1.6614E-2</v>
      </c>
      <c r="Q7625">
        <v>0.30807250000000003</v>
      </c>
      <c r="R7625">
        <v>0.80301733333333336</v>
      </c>
      <c r="S7625">
        <v>0.17840300000000001</v>
      </c>
      <c r="T7625">
        <v>0.64052050000000027</v>
      </c>
      <c r="U7625">
        <v>2.847531</v>
      </c>
      <c r="V7625">
        <v>0.38032650000000001</v>
      </c>
      <c r="W7625">
        <v>0</v>
      </c>
      <c r="X7625">
        <v>3.2515E-3</v>
      </c>
      <c r="Y7625">
        <v>0.28425362500000001</v>
      </c>
      <c r="Z7625">
        <v>1.0499240000000001</v>
      </c>
      <c r="AA7625">
        <v>3.3522189999999998</v>
      </c>
      <c r="AB7625">
        <v>0.32885466666666668</v>
      </c>
      <c r="AC7625">
        <v>0.17571125000000021</v>
      </c>
      <c r="AD7625">
        <v>0.11610666666666659</v>
      </c>
      <c r="AE7625">
        <v>0.52056599999999997</v>
      </c>
      <c r="AF7625">
        <v>0.49149189999999993</v>
      </c>
      <c r="AG7625">
        <v>1.48515E-2</v>
      </c>
      <c r="AH7625">
        <v>9.6424399999999993E-2</v>
      </c>
      <c r="AI7625">
        <v>0.97709333333333304</v>
      </c>
      <c r="AJ7625">
        <v>6.3133999999999996E-2</v>
      </c>
      <c r="AK7625">
        <v>0</v>
      </c>
      <c r="AL7625">
        <v>1.2067725</v>
      </c>
      <c r="AM7625">
        <v>0</v>
      </c>
      <c r="AN7625">
        <v>1.9862443333333339</v>
      </c>
      <c r="AO7625">
        <v>0.68457566666666658</v>
      </c>
      <c r="AP7625">
        <v>0</v>
      </c>
      <c r="AQ7625">
        <v>0</v>
      </c>
      <c r="AR7625">
        <v>0.11173925</v>
      </c>
      <c r="AS7625">
        <v>0</v>
      </c>
      <c r="AT7625">
        <v>3.8270666666666668E-2</v>
      </c>
      <c r="AU7625">
        <v>0.43328899999999998</v>
      </c>
      <c r="AV7625">
        <v>-9.7000000000013742E-5</v>
      </c>
      <c r="AW7625">
        <v>2.8975854000000001</v>
      </c>
      <c r="AX7625">
        <v>0</v>
      </c>
      <c r="AY7625">
        <v>1.406385</v>
      </c>
      <c r="AZ7625">
        <v>1.11372</v>
      </c>
      <c r="BA7625">
        <v>-0.57997132500000004</v>
      </c>
      <c r="BB7625">
        <v>0.72497100000000003</v>
      </c>
      <c r="BC7625">
        <v>0</v>
      </c>
      <c r="BD7625">
        <v>0.88821223333333332</v>
      </c>
      <c r="BE7625">
        <v>0.3450685</v>
      </c>
      <c r="BF7625">
        <v>0</v>
      </c>
      <c r="BG7625">
        <v>0</v>
      </c>
      <c r="BH7625">
        <v>0</v>
      </c>
      <c r="BI7625">
        <v>1.5408785</v>
      </c>
      <c r="BJ7625">
        <v>1.249999999997087E-4</v>
      </c>
      <c r="BK7625">
        <v>0</v>
      </c>
      <c r="BL7625">
        <v>-1.8309072499999249E-2</v>
      </c>
      <c r="BM7625">
        <v>0</v>
      </c>
      <c r="BN7625">
        <v>-0.2254653333333333</v>
      </c>
      <c r="BO7625">
        <v>6.0679999999999998E-2</v>
      </c>
      <c r="BP7625">
        <v>4.1610000000000258E-3</v>
      </c>
      <c r="BQ7625">
        <v>0</v>
      </c>
      <c r="BR7625">
        <v>0.80096095</v>
      </c>
      <c r="BS7625">
        <v>9.1075600000000007E-2</v>
      </c>
      <c r="BT7625">
        <v>0</v>
      </c>
      <c r="BU7625">
        <v>0</v>
      </c>
      <c r="BV7625">
        <v>0</v>
      </c>
      <c r="BW7625">
        <v>0</v>
      </c>
      <c r="BX7625">
        <v>0</v>
      </c>
      <c r="BY7625">
        <v>0</v>
      </c>
      <c r="BZ7625">
        <v>2.1145695</v>
      </c>
      <c r="CA7625">
        <v>0</v>
      </c>
      <c r="CB7625">
        <v>0</v>
      </c>
      <c r="CC7625">
        <v>5.2569500000000047E-2</v>
      </c>
      <c r="CD7625">
        <v>6.4180000000000001E-3</v>
      </c>
      <c r="CE7625">
        <v>0</v>
      </c>
      <c r="CF7625">
        <v>1.2256249999999999E-3</v>
      </c>
      <c r="CG7625">
        <v>0</v>
      </c>
      <c r="CH7625">
        <v>3.8709999999999999E-3</v>
      </c>
      <c r="CI7625">
        <v>0</v>
      </c>
      <c r="CJ7625">
        <v>0</v>
      </c>
      <c r="CK7625">
        <v>0</v>
      </c>
      <c r="CL7625">
        <v>0</v>
      </c>
      <c r="CM7625">
        <v>0</v>
      </c>
      <c r="CN7625">
        <v>0</v>
      </c>
      <c r="CO7625">
        <v>0</v>
      </c>
      <c r="CP7625">
        <v>0.85446873999999995</v>
      </c>
      <c r="CQ7625">
        <v>2.5073403975000002</v>
      </c>
      <c r="CR7625">
        <v>2.38459975</v>
      </c>
      <c r="CS7625">
        <v>0</v>
      </c>
      <c r="CT7625">
        <v>-1.2948544900000001</v>
      </c>
      <c r="CU7625">
        <v>0</v>
      </c>
      <c r="CV7625">
        <v>0</v>
      </c>
      <c r="CW7625">
        <v>-0.56583863000000001</v>
      </c>
      <c r="CX7625">
        <v>3.1778190799999999</v>
      </c>
      <c r="CY7625">
        <v>0</v>
      </c>
      <c r="CZ7625">
        <v>0</v>
      </c>
      <c r="DA7625">
        <v>1.261094666666663E-2</v>
      </c>
      <c r="DB7625">
        <v>1.7964079433333331</v>
      </c>
      <c r="DC7625">
        <v>0.959998185000002</v>
      </c>
      <c r="DD7625">
        <v>-1.229015655</v>
      </c>
      <c r="DE7625">
        <v>-1.6921741999999971</v>
      </c>
      <c r="DF7625">
        <v>0</v>
      </c>
      <c r="DG7625">
        <v>-4.6588075666666668</v>
      </c>
      <c r="DH7625">
        <v>1.490374195</v>
      </c>
      <c r="DI7625">
        <v>0.57912103714285712</v>
      </c>
      <c r="DJ7625">
        <v>0</v>
      </c>
      <c r="DK7625">
        <v>3.1103447800000001</v>
      </c>
      <c r="DL7625">
        <v>3.3972615400000001</v>
      </c>
      <c r="DM7625">
        <v>0</v>
      </c>
      <c r="DN7625">
        <v>6.7895651171428568</v>
      </c>
      <c r="DO7625">
        <v>1.1825362349999999</v>
      </c>
      <c r="DP7625">
        <v>-8.0867924806224636</v>
      </c>
      <c r="DQ7625">
        <v>-3.7808953968855752</v>
      </c>
      <c r="DR7625">
        <v>7.9795839171723602</v>
      </c>
    </row>
    <row r="7626" spans="1:122" s="2" customFormat="1" ht="18" x14ac:dyDescent="0.35">
      <c r="A7626" s="7" t="s">
        <v>173</v>
      </c>
      <c r="B7626">
        <v>0</v>
      </c>
      <c r="C7626">
        <v>0</v>
      </c>
      <c r="D7626">
        <v>0</v>
      </c>
      <c r="E7626">
        <v>1.2267453333333329</v>
      </c>
      <c r="F7626">
        <v>3.879589999999999</v>
      </c>
      <c r="G7626">
        <v>0</v>
      </c>
      <c r="H7626">
        <v>0</v>
      </c>
      <c r="I7626">
        <v>0.11444475</v>
      </c>
      <c r="J7626">
        <v>0</v>
      </c>
      <c r="K7626">
        <v>5.3179999999999894E-3</v>
      </c>
      <c r="L7626">
        <v>0</v>
      </c>
      <c r="M7626">
        <v>-2.1749727499999998</v>
      </c>
      <c r="N7626">
        <v>0</v>
      </c>
      <c r="O7626">
        <v>0</v>
      </c>
      <c r="P7626">
        <v>1.5814000000000002E-2</v>
      </c>
      <c r="Q7626">
        <v>0</v>
      </c>
      <c r="R7626">
        <v>0.80301733333333336</v>
      </c>
      <c r="S7626">
        <v>0</v>
      </c>
      <c r="T7626">
        <v>0</v>
      </c>
      <c r="U7626">
        <v>3.1099999999995021E-4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.32885466666666668</v>
      </c>
      <c r="AC7626">
        <v>0</v>
      </c>
      <c r="AD7626">
        <v>0</v>
      </c>
      <c r="AE7626">
        <v>0.48543750000000019</v>
      </c>
      <c r="AF7626">
        <v>0.49149189999999993</v>
      </c>
      <c r="AG7626">
        <v>1.48515E-2</v>
      </c>
      <c r="AH7626">
        <v>0</v>
      </c>
      <c r="AI7626">
        <v>0</v>
      </c>
      <c r="AJ7626">
        <v>6.3133999999999996E-2</v>
      </c>
      <c r="AK7626">
        <v>7.6873166666666659E-2</v>
      </c>
      <c r="AL7626">
        <v>0</v>
      </c>
      <c r="AM7626">
        <v>0</v>
      </c>
      <c r="AN7626">
        <v>0</v>
      </c>
      <c r="AO7626">
        <v>0.68457566666666658</v>
      </c>
      <c r="AP7626">
        <v>0</v>
      </c>
      <c r="AQ7626">
        <v>0.142984</v>
      </c>
      <c r="AR7626">
        <v>0</v>
      </c>
      <c r="AS7626">
        <v>0</v>
      </c>
      <c r="AT7626">
        <v>3.8270666666666668E-2</v>
      </c>
      <c r="AU7626">
        <v>0.43328899999999998</v>
      </c>
      <c r="AV7626">
        <v>0</v>
      </c>
      <c r="AW7626">
        <v>0</v>
      </c>
      <c r="AX7626">
        <v>0</v>
      </c>
      <c r="AY7626">
        <v>-2.4980018054066022E-16</v>
      </c>
      <c r="AZ7626">
        <v>1.11372</v>
      </c>
      <c r="BA7626">
        <v>0</v>
      </c>
      <c r="BB7626">
        <v>0</v>
      </c>
      <c r="BC7626">
        <v>0</v>
      </c>
      <c r="BD7626">
        <v>0.88821223333333332</v>
      </c>
      <c r="BE7626">
        <v>0</v>
      </c>
      <c r="BF7626">
        <v>0</v>
      </c>
      <c r="BG7626">
        <v>0</v>
      </c>
      <c r="BH7626">
        <v>0</v>
      </c>
      <c r="BI7626">
        <v>0</v>
      </c>
      <c r="BJ7626">
        <v>0</v>
      </c>
      <c r="BK7626">
        <v>0.83906199999999997</v>
      </c>
      <c r="BL7626">
        <v>-1.8309072499999249E-2</v>
      </c>
      <c r="BM7626">
        <v>6.0797249999999997E-2</v>
      </c>
      <c r="BN7626">
        <v>0.843225</v>
      </c>
      <c r="BO7626">
        <v>0</v>
      </c>
      <c r="BP7626">
        <v>4.1610000000000258E-3</v>
      </c>
      <c r="BQ7626">
        <v>0</v>
      </c>
      <c r="BR7626">
        <v>0</v>
      </c>
      <c r="BS7626">
        <v>0.19856850000000001</v>
      </c>
      <c r="BT7626">
        <v>0</v>
      </c>
      <c r="BU7626">
        <v>0</v>
      </c>
      <c r="BV7626">
        <v>0.62612012500000003</v>
      </c>
      <c r="BW7626">
        <v>0</v>
      </c>
      <c r="BX7626">
        <v>8.6662909999999993</v>
      </c>
      <c r="BY7626">
        <v>-1.1937789999999999</v>
      </c>
      <c r="BZ7626">
        <v>2.1145695</v>
      </c>
      <c r="CA7626">
        <v>-4.54377925</v>
      </c>
      <c r="CB7626">
        <v>1.1755462500000039E-2</v>
      </c>
      <c r="CC7626">
        <v>-1.3271821500000001</v>
      </c>
      <c r="CD7626">
        <v>6.4180000000000001E-3</v>
      </c>
      <c r="CE7626">
        <v>0</v>
      </c>
      <c r="CF7626">
        <v>0</v>
      </c>
      <c r="CG7626">
        <v>0</v>
      </c>
      <c r="CH7626">
        <v>5.7081250000000014E-3</v>
      </c>
      <c r="CI7626">
        <v>0</v>
      </c>
      <c r="CJ7626">
        <v>0</v>
      </c>
      <c r="CK7626">
        <v>0</v>
      </c>
      <c r="CL7626">
        <v>0</v>
      </c>
      <c r="CM7626">
        <v>0</v>
      </c>
      <c r="CN7626">
        <v>0</v>
      </c>
      <c r="CO7626">
        <v>0</v>
      </c>
      <c r="CP7626">
        <v>5.6112000000008155E-4</v>
      </c>
      <c r="CQ7626">
        <v>0</v>
      </c>
      <c r="CR7626">
        <v>5.5029500000003395E-4</v>
      </c>
      <c r="CS7626">
        <v>0</v>
      </c>
      <c r="CT7626">
        <v>4.5858999999999999E-4</v>
      </c>
      <c r="CU7626">
        <v>0</v>
      </c>
      <c r="CV7626">
        <v>0</v>
      </c>
      <c r="CW7626">
        <v>4.5858999999999999E-4</v>
      </c>
      <c r="CX7626">
        <v>3.1778190799999999</v>
      </c>
      <c r="CY7626">
        <v>20.4239909725</v>
      </c>
      <c r="CZ7626">
        <v>0</v>
      </c>
      <c r="DA7626">
        <v>1.261094666666663E-2</v>
      </c>
      <c r="DB7626">
        <v>1.7964079433333331</v>
      </c>
      <c r="DC7626">
        <v>0.959998185000002</v>
      </c>
      <c r="DD7626">
        <v>-1.229015655</v>
      </c>
      <c r="DE7626">
        <v>0</v>
      </c>
      <c r="DF7626">
        <v>-8.2732260750000002</v>
      </c>
      <c r="DG7626">
        <v>-4.6588075666666668</v>
      </c>
      <c r="DH7626">
        <v>1.490374195</v>
      </c>
      <c r="DI7626">
        <v>0.57912103714285712</v>
      </c>
      <c r="DJ7626">
        <v>-0.48027456033296118</v>
      </c>
      <c r="DK7626">
        <v>2.1112744800000001</v>
      </c>
      <c r="DL7626">
        <v>-1.25040163</v>
      </c>
      <c r="DM7626">
        <v>1.0329613245282401</v>
      </c>
      <c r="DN7626">
        <v>6.7895651171428568</v>
      </c>
      <c r="DO7626">
        <v>1.1825362349999999</v>
      </c>
      <c r="DP7626">
        <v>-8.0867924806224636</v>
      </c>
      <c r="DQ7626">
        <v>-2.0650537284174</v>
      </c>
      <c r="DR7626">
        <v>-5.6181221484173998</v>
      </c>
    </row>
    <row r="7627" spans="1:122" s="2" customFormat="1" ht="18" x14ac:dyDescent="0.35">
      <c r="A7627" s="7" t="s">
        <v>174</v>
      </c>
      <c r="B7627">
        <v>0.35088250000000037</v>
      </c>
      <c r="C7627">
        <v>-1.092133333333326E-2</v>
      </c>
      <c r="D7627">
        <v>4.1085000000000002E-3</v>
      </c>
      <c r="E7627">
        <v>1.2267453333333329</v>
      </c>
      <c r="F7627">
        <v>4.5306000000000103E-2</v>
      </c>
      <c r="G7627">
        <v>-0.13958200000000001</v>
      </c>
      <c r="H7627">
        <v>0</v>
      </c>
      <c r="I7627">
        <v>0.11444475</v>
      </c>
      <c r="J7627">
        <v>0</v>
      </c>
      <c r="K7627">
        <v>-0.63464100000000001</v>
      </c>
      <c r="L7627">
        <v>0.58440439</v>
      </c>
      <c r="M7627">
        <v>-2.1749727499999998</v>
      </c>
      <c r="N7627">
        <v>0</v>
      </c>
      <c r="O7627">
        <v>0</v>
      </c>
      <c r="P7627">
        <v>1.5814000000000002E-2</v>
      </c>
      <c r="Q7627">
        <v>0.30807250000000003</v>
      </c>
      <c r="R7627">
        <v>0.80301733333333336</v>
      </c>
      <c r="S7627">
        <v>0.17840300000000001</v>
      </c>
      <c r="T7627">
        <v>0</v>
      </c>
      <c r="U7627">
        <v>1.5613999999999999E-2</v>
      </c>
      <c r="V7627">
        <v>0</v>
      </c>
      <c r="W7627">
        <v>0</v>
      </c>
      <c r="X7627">
        <v>3.2515E-3</v>
      </c>
      <c r="Y7627">
        <v>0.28425362500000001</v>
      </c>
      <c r="Z7627">
        <v>1.3341E-2</v>
      </c>
      <c r="AA7627">
        <v>3.3522189999999998</v>
      </c>
      <c r="AB7627">
        <v>0</v>
      </c>
      <c r="AC7627">
        <v>0</v>
      </c>
      <c r="AD7627">
        <v>0.11610666666666659</v>
      </c>
      <c r="AE7627">
        <v>6.1808610000000002</v>
      </c>
      <c r="AF7627">
        <v>0</v>
      </c>
      <c r="AG7627">
        <v>0</v>
      </c>
      <c r="AH7627">
        <v>0</v>
      </c>
      <c r="AI7627">
        <v>0</v>
      </c>
      <c r="AJ7627">
        <v>0</v>
      </c>
      <c r="AK7627">
        <v>7.6873166666666659E-2</v>
      </c>
      <c r="AL7627">
        <v>0</v>
      </c>
      <c r="AM7627">
        <v>0</v>
      </c>
      <c r="AN7627">
        <v>0</v>
      </c>
      <c r="AO7627">
        <v>0.68457566666666658</v>
      </c>
      <c r="AP7627">
        <v>0</v>
      </c>
      <c r="AQ7627">
        <v>0</v>
      </c>
      <c r="AR7627">
        <v>0.11173925</v>
      </c>
      <c r="AS7627">
        <v>0</v>
      </c>
      <c r="AT7627">
        <v>3.8270666666666668E-2</v>
      </c>
      <c r="AU7627">
        <v>0.43328899999999998</v>
      </c>
      <c r="AV7627">
        <v>-0.97259200000000001</v>
      </c>
      <c r="AW7627">
        <v>2.8975854000000001</v>
      </c>
      <c r="AX7627">
        <v>-1.052964</v>
      </c>
      <c r="AY7627">
        <v>-1.3475509999999999</v>
      </c>
      <c r="AZ7627">
        <v>1.11372</v>
      </c>
      <c r="BA7627">
        <v>-0.57997132500000004</v>
      </c>
      <c r="BB7627">
        <v>0.72497100000000003</v>
      </c>
      <c r="BC7627">
        <v>-0.57590260000000004</v>
      </c>
      <c r="BD7627">
        <v>0.88821223333333332</v>
      </c>
      <c r="BE7627">
        <v>0.3450685</v>
      </c>
      <c r="BF7627">
        <v>0.29213800000000001</v>
      </c>
      <c r="BG7627">
        <v>5.9995606666666674</v>
      </c>
      <c r="BH7627">
        <v>2.2123599999999999</v>
      </c>
      <c r="BI7627">
        <v>1.5408785</v>
      </c>
      <c r="BJ7627">
        <v>0</v>
      </c>
      <c r="BK7627">
        <v>0</v>
      </c>
      <c r="BL7627">
        <v>0</v>
      </c>
      <c r="BM7627">
        <v>6.0797249999999997E-2</v>
      </c>
      <c r="BN7627">
        <v>-0.2254653333333333</v>
      </c>
      <c r="BO7627">
        <v>6.0679999999999998E-2</v>
      </c>
      <c r="BP7627">
        <v>0</v>
      </c>
      <c r="BQ7627">
        <v>0.63949259999999997</v>
      </c>
      <c r="BR7627">
        <v>0.80096095</v>
      </c>
      <c r="BS7627">
        <v>0.19856850000000001</v>
      </c>
      <c r="BT7627">
        <v>-8.6029833333333347E-2</v>
      </c>
      <c r="BU7627">
        <v>-6.2510333333333334E-2</v>
      </c>
      <c r="BV7627">
        <v>0.62612012500000003</v>
      </c>
      <c r="BW7627">
        <v>0</v>
      </c>
      <c r="BX7627">
        <v>-5.7958000000000003E-2</v>
      </c>
      <c r="BY7627">
        <v>-1.1937789999999999</v>
      </c>
      <c r="BZ7627">
        <v>0</v>
      </c>
      <c r="CA7627">
        <v>0</v>
      </c>
      <c r="CB7627">
        <v>0</v>
      </c>
      <c r="CC7627">
        <v>5.2569500000000047E-2</v>
      </c>
      <c r="CD7627">
        <v>0</v>
      </c>
      <c r="CE7627">
        <v>0</v>
      </c>
      <c r="CF7627">
        <v>1.2256249999999999E-3</v>
      </c>
      <c r="CG7627">
        <v>0</v>
      </c>
      <c r="CH7627">
        <v>5.7081250000000014E-3</v>
      </c>
      <c r="CI7627">
        <v>0</v>
      </c>
      <c r="CJ7627">
        <v>6.7609643533333328</v>
      </c>
      <c r="CK7627">
        <v>0</v>
      </c>
      <c r="CL7627">
        <v>0</v>
      </c>
      <c r="CM7627">
        <v>22.323070834999999</v>
      </c>
      <c r="CN7627">
        <v>0</v>
      </c>
      <c r="CO7627">
        <v>2.1507869940000002</v>
      </c>
      <c r="CP7627">
        <v>0</v>
      </c>
      <c r="CQ7627">
        <v>0</v>
      </c>
      <c r="CR7627">
        <v>5.5029500000003395E-4</v>
      </c>
      <c r="CS7627">
        <v>0</v>
      </c>
      <c r="CT7627">
        <v>0</v>
      </c>
      <c r="CU7627">
        <v>21.703017857999999</v>
      </c>
      <c r="CV7627">
        <v>-138.15114771</v>
      </c>
      <c r="CW7627">
        <v>-0.56583863000000001</v>
      </c>
      <c r="CX7627">
        <v>3.1778190799999999</v>
      </c>
      <c r="CY7627">
        <v>0</v>
      </c>
      <c r="CZ7627">
        <v>0</v>
      </c>
      <c r="DA7627">
        <v>1.261094666666663E-2</v>
      </c>
      <c r="DB7627">
        <v>1.7964079433333331</v>
      </c>
      <c r="DC7627">
        <v>0</v>
      </c>
      <c r="DD7627">
        <v>0</v>
      </c>
      <c r="DE7627">
        <v>0</v>
      </c>
      <c r="DF7627">
        <v>-8.2732260750000002</v>
      </c>
      <c r="DG7627">
        <v>-4.6588075666666668</v>
      </c>
      <c r="DH7627">
        <v>0</v>
      </c>
      <c r="DI7627">
        <v>0</v>
      </c>
      <c r="DJ7627">
        <v>0</v>
      </c>
      <c r="DK7627">
        <v>0</v>
      </c>
      <c r="DL7627">
        <v>0</v>
      </c>
      <c r="DM7627">
        <v>1.0329613245282401</v>
      </c>
      <c r="DN7627">
        <v>0</v>
      </c>
      <c r="DO7627">
        <v>0</v>
      </c>
      <c r="DP7627">
        <v>0</v>
      </c>
      <c r="DQ7627">
        <v>-3.7808953968855752</v>
      </c>
      <c r="DR7627">
        <v>13.5079772690565</v>
      </c>
    </row>
    <row r="7628" spans="1:122" s="2" customFormat="1" ht="18" x14ac:dyDescent="0.35">
      <c r="A7628" s="6" t="s">
        <v>175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3.527999999999976E-3</v>
      </c>
      <c r="O7628">
        <v>0</v>
      </c>
      <c r="P7628">
        <v>4.0596499999997109E-3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.76968133333333322</v>
      </c>
      <c r="AC7628">
        <v>0</v>
      </c>
      <c r="AD7628">
        <v>0</v>
      </c>
      <c r="AE7628">
        <v>2.098333333333239E-3</v>
      </c>
      <c r="AF7628">
        <v>0.98298379999999985</v>
      </c>
      <c r="AG7628">
        <v>0.50655133333333335</v>
      </c>
      <c r="AH7628">
        <v>9.6424399999999993E-2</v>
      </c>
      <c r="AI7628">
        <v>0.97709333333333304</v>
      </c>
      <c r="AJ7628">
        <v>1.3600215</v>
      </c>
      <c r="AK7628">
        <v>0.15374633333333329</v>
      </c>
      <c r="AL7628">
        <v>1.2067725</v>
      </c>
      <c r="AM7628">
        <v>0.26326300000000002</v>
      </c>
      <c r="AN7628">
        <v>1.9862443333333339</v>
      </c>
      <c r="AO7628">
        <v>2.3428960000000001</v>
      </c>
      <c r="AP7628">
        <v>8.3611333333333329E-2</v>
      </c>
      <c r="AQ7628">
        <v>0.142984</v>
      </c>
      <c r="AR7628">
        <v>0.2234785</v>
      </c>
      <c r="AS7628">
        <v>0.43302966666666659</v>
      </c>
      <c r="AT7628">
        <v>0.45038766666666669</v>
      </c>
      <c r="AU7628">
        <v>0.69753850000000006</v>
      </c>
      <c r="AV7628">
        <v>0.14430200000000001</v>
      </c>
      <c r="AW7628">
        <v>5.7951708000000002</v>
      </c>
      <c r="AX7628">
        <v>0</v>
      </c>
      <c r="AY7628">
        <v>0.37144149999999948</v>
      </c>
      <c r="AZ7628">
        <v>0</v>
      </c>
      <c r="BA7628">
        <v>0</v>
      </c>
      <c r="BB7628">
        <v>0</v>
      </c>
      <c r="BC7628">
        <v>0</v>
      </c>
      <c r="BD7628">
        <v>0</v>
      </c>
      <c r="BE7628">
        <v>0</v>
      </c>
      <c r="BF7628">
        <v>0.29213800000000001</v>
      </c>
      <c r="BG7628">
        <v>0</v>
      </c>
      <c r="BH7628">
        <v>0</v>
      </c>
      <c r="BI7628">
        <v>0.44991400000000092</v>
      </c>
      <c r="BJ7628">
        <v>0</v>
      </c>
      <c r="BK7628">
        <v>0</v>
      </c>
      <c r="BL7628">
        <v>0</v>
      </c>
      <c r="BM7628">
        <v>0</v>
      </c>
      <c r="BN7628">
        <v>0</v>
      </c>
      <c r="BO7628">
        <v>0</v>
      </c>
      <c r="BP7628">
        <v>0</v>
      </c>
      <c r="BQ7628">
        <v>0</v>
      </c>
      <c r="BR7628">
        <v>0</v>
      </c>
      <c r="BS7628">
        <v>0</v>
      </c>
      <c r="BT7628">
        <v>0</v>
      </c>
      <c r="BU7628">
        <v>0</v>
      </c>
      <c r="BV7628">
        <v>0</v>
      </c>
      <c r="BW7628">
        <v>0</v>
      </c>
      <c r="BX7628">
        <v>0</v>
      </c>
      <c r="BY7628">
        <v>1.553666666666661E-2</v>
      </c>
      <c r="BZ7628">
        <v>0</v>
      </c>
      <c r="CA7628">
        <v>0</v>
      </c>
      <c r="CB7628">
        <v>0</v>
      </c>
      <c r="CC7628">
        <v>1.091524999999993E-2</v>
      </c>
      <c r="CD7628">
        <v>0</v>
      </c>
      <c r="CE7628">
        <v>0</v>
      </c>
      <c r="CF7628">
        <v>0</v>
      </c>
      <c r="CG7628">
        <v>0</v>
      </c>
      <c r="CH7628">
        <v>0</v>
      </c>
      <c r="CI7628">
        <v>0</v>
      </c>
      <c r="CJ7628">
        <v>0</v>
      </c>
      <c r="CK7628">
        <v>0</v>
      </c>
      <c r="CL7628">
        <v>0</v>
      </c>
      <c r="CM7628">
        <v>0</v>
      </c>
      <c r="CN7628">
        <v>0</v>
      </c>
      <c r="CO7628">
        <v>2.1507869940000002</v>
      </c>
      <c r="CP7628">
        <v>0</v>
      </c>
      <c r="CQ7628">
        <v>0</v>
      </c>
      <c r="CR7628">
        <v>0.633022421666665</v>
      </c>
      <c r="CS7628">
        <v>0</v>
      </c>
      <c r="CT7628">
        <v>1.537938933333334</v>
      </c>
      <c r="CU7628">
        <v>21.703017857999999</v>
      </c>
      <c r="CV7628">
        <v>-138.15114771</v>
      </c>
      <c r="CW7628">
        <v>0.88647741333333363</v>
      </c>
      <c r="CX7628">
        <v>9.8243773333327525E-2</v>
      </c>
      <c r="CY7628">
        <v>20.4239909725</v>
      </c>
      <c r="CZ7628">
        <v>-13.2729870575</v>
      </c>
      <c r="DA7628">
        <v>3.9698018040000078</v>
      </c>
      <c r="DB7628">
        <v>1.306182164</v>
      </c>
      <c r="DC7628">
        <v>1.919996370000004</v>
      </c>
      <c r="DD7628">
        <v>0</v>
      </c>
      <c r="DE7628">
        <v>-1.6921741999999971</v>
      </c>
      <c r="DF7628">
        <v>0</v>
      </c>
      <c r="DG7628">
        <v>-0.99425132333332533</v>
      </c>
      <c r="DH7628">
        <v>0</v>
      </c>
      <c r="DI7628">
        <v>1.158242074285714</v>
      </c>
      <c r="DJ7628">
        <v>0</v>
      </c>
      <c r="DK7628">
        <v>0.42699103666664467</v>
      </c>
      <c r="DL7628">
        <v>-0.50903319791623858</v>
      </c>
      <c r="DM7628">
        <v>3.73921913000017</v>
      </c>
      <c r="DN7628">
        <v>13.57913023428571</v>
      </c>
      <c r="DO7628">
        <v>38.903867499999997</v>
      </c>
      <c r="DP7628">
        <v>0</v>
      </c>
      <c r="DQ7628">
        <v>0.36355163333350521</v>
      </c>
      <c r="DR7628">
        <v>9.0276629899999996</v>
      </c>
    </row>
    <row r="7629" spans="1:122" s="2" customFormat="1" ht="18" x14ac:dyDescent="0.35">
      <c r="A7629" s="7" t="s">
        <v>176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3.527999999999976E-3</v>
      </c>
      <c r="O7629">
        <v>0</v>
      </c>
      <c r="P7629">
        <v>4.0596499999997109E-3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.76968133333333322</v>
      </c>
      <c r="AC7629">
        <v>0</v>
      </c>
      <c r="AD7629">
        <v>0</v>
      </c>
      <c r="AE7629">
        <v>2.098333333333239E-3</v>
      </c>
      <c r="AF7629">
        <v>0.98298379999999985</v>
      </c>
      <c r="AG7629">
        <v>0.50655133333333335</v>
      </c>
      <c r="AH7629">
        <v>9.6424399999999993E-2</v>
      </c>
      <c r="AI7629">
        <v>0.97709333333333304</v>
      </c>
      <c r="AJ7629">
        <v>1.3600215</v>
      </c>
      <c r="AK7629">
        <v>0.15374633333333329</v>
      </c>
      <c r="AL7629">
        <v>1.2067725</v>
      </c>
      <c r="AM7629">
        <v>0.26326300000000002</v>
      </c>
      <c r="AN7629">
        <v>1.9862443333333339</v>
      </c>
      <c r="AO7629">
        <v>2.3428960000000001</v>
      </c>
      <c r="AP7629">
        <v>8.3611333333333329E-2</v>
      </c>
      <c r="AQ7629">
        <v>0.142984</v>
      </c>
      <c r="AR7629">
        <v>0.2234785</v>
      </c>
      <c r="AS7629">
        <v>0.43302966666666659</v>
      </c>
      <c r="AT7629">
        <v>0.45038766666666669</v>
      </c>
      <c r="AU7629">
        <v>0.69753850000000006</v>
      </c>
      <c r="AV7629">
        <v>0.14430200000000001</v>
      </c>
      <c r="AW7629">
        <v>5.7951708000000002</v>
      </c>
      <c r="AX7629">
        <v>0</v>
      </c>
      <c r="AY7629">
        <v>0.37144149999999948</v>
      </c>
      <c r="AZ7629">
        <v>0</v>
      </c>
      <c r="BA7629">
        <v>0</v>
      </c>
      <c r="BB7629">
        <v>0</v>
      </c>
      <c r="BC7629">
        <v>0</v>
      </c>
      <c r="BD7629">
        <v>0</v>
      </c>
      <c r="BE7629">
        <v>0</v>
      </c>
      <c r="BF7629">
        <v>0.29213800000000001</v>
      </c>
      <c r="BG7629">
        <v>0</v>
      </c>
      <c r="BH7629">
        <v>0</v>
      </c>
      <c r="BI7629">
        <v>0.44991400000000092</v>
      </c>
      <c r="BJ7629">
        <v>0</v>
      </c>
      <c r="BK7629">
        <v>0</v>
      </c>
      <c r="BL7629">
        <v>0</v>
      </c>
      <c r="BM7629">
        <v>0</v>
      </c>
      <c r="BN7629">
        <v>0</v>
      </c>
      <c r="BO7629">
        <v>0</v>
      </c>
      <c r="BP7629">
        <v>0</v>
      </c>
      <c r="BQ7629">
        <v>0</v>
      </c>
      <c r="BR7629">
        <v>0</v>
      </c>
      <c r="BS7629">
        <v>0</v>
      </c>
      <c r="BT7629">
        <v>0</v>
      </c>
      <c r="BU7629">
        <v>0</v>
      </c>
      <c r="BV7629">
        <v>0</v>
      </c>
      <c r="BW7629">
        <v>0</v>
      </c>
      <c r="BX7629">
        <v>0</v>
      </c>
      <c r="BY7629">
        <v>1.553666666666661E-2</v>
      </c>
      <c r="BZ7629">
        <v>0</v>
      </c>
      <c r="CA7629">
        <v>0</v>
      </c>
      <c r="CB7629">
        <v>0</v>
      </c>
      <c r="CC7629">
        <v>1.091524999999993E-2</v>
      </c>
      <c r="CD7629">
        <v>0</v>
      </c>
      <c r="CE7629">
        <v>0</v>
      </c>
      <c r="CF7629">
        <v>0</v>
      </c>
      <c r="CG7629">
        <v>0</v>
      </c>
      <c r="CH7629">
        <v>0</v>
      </c>
      <c r="CI7629">
        <v>0</v>
      </c>
      <c r="CJ7629">
        <v>0</v>
      </c>
      <c r="CK7629">
        <v>0</v>
      </c>
      <c r="CL7629">
        <v>0</v>
      </c>
      <c r="CM7629">
        <v>0</v>
      </c>
      <c r="CN7629">
        <v>0</v>
      </c>
      <c r="CO7629">
        <v>2.1507869940000002</v>
      </c>
      <c r="CP7629">
        <v>0</v>
      </c>
      <c r="CQ7629">
        <v>0</v>
      </c>
      <c r="CR7629">
        <v>0.633022421666665</v>
      </c>
      <c r="CS7629">
        <v>0</v>
      </c>
      <c r="CT7629">
        <v>1.537938933333334</v>
      </c>
      <c r="CU7629">
        <v>21.703017857999999</v>
      </c>
      <c r="CV7629">
        <v>-138.15114771</v>
      </c>
      <c r="CW7629">
        <v>0.88647741333333363</v>
      </c>
      <c r="CX7629">
        <v>9.8243773333327525E-2</v>
      </c>
      <c r="CY7629">
        <v>20.4239909725</v>
      </c>
      <c r="CZ7629">
        <v>-13.2729870575</v>
      </c>
      <c r="DA7629">
        <v>3.9698018040000078</v>
      </c>
      <c r="DB7629">
        <v>1.306182164</v>
      </c>
      <c r="DC7629">
        <v>1.919996370000004</v>
      </c>
      <c r="DD7629">
        <v>0</v>
      </c>
      <c r="DE7629">
        <v>-1.6921741999999971</v>
      </c>
      <c r="DF7629">
        <v>0</v>
      </c>
      <c r="DG7629">
        <v>-0.99425132333332533</v>
      </c>
      <c r="DH7629">
        <v>0</v>
      </c>
      <c r="DI7629">
        <v>1.158242074285714</v>
      </c>
      <c r="DJ7629">
        <v>0</v>
      </c>
      <c r="DK7629">
        <v>0.42699103666664467</v>
      </c>
      <c r="DL7629">
        <v>-0.50903319791623858</v>
      </c>
      <c r="DM7629">
        <v>3.73921913000017</v>
      </c>
      <c r="DN7629">
        <v>13.57913023428571</v>
      </c>
      <c r="DO7629">
        <v>38.903867499999997</v>
      </c>
      <c r="DP7629">
        <v>0</v>
      </c>
      <c r="DQ7629">
        <v>0.36355163333350521</v>
      </c>
      <c r="DR7629">
        <v>9.0276629899999996</v>
      </c>
    </row>
    <row r="7630" spans="1:122" s="2" customFormat="1" ht="18" x14ac:dyDescent="0.35">
      <c r="A7630" s="6" t="s">
        <v>177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.58440439</v>
      </c>
      <c r="M7630">
        <v>0</v>
      </c>
      <c r="N7630">
        <v>0</v>
      </c>
      <c r="O7630">
        <v>0</v>
      </c>
      <c r="P7630">
        <v>4.0596499999997109E-3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>
        <v>0</v>
      </c>
      <c r="AJ7630">
        <v>0</v>
      </c>
      <c r="AK7630">
        <v>0</v>
      </c>
      <c r="AL7630">
        <v>0</v>
      </c>
      <c r="AM7630">
        <v>0</v>
      </c>
      <c r="AN7630">
        <v>0</v>
      </c>
      <c r="AO7630">
        <v>0</v>
      </c>
      <c r="AP7630">
        <v>0</v>
      </c>
      <c r="AQ7630">
        <v>0</v>
      </c>
      <c r="AR7630">
        <v>0</v>
      </c>
      <c r="AS7630">
        <v>0.43302966666666659</v>
      </c>
      <c r="AT7630">
        <v>0.45038766666666669</v>
      </c>
      <c r="AU7630">
        <v>0</v>
      </c>
      <c r="AV7630">
        <v>0</v>
      </c>
      <c r="AW7630">
        <v>0</v>
      </c>
      <c r="AX7630">
        <v>0</v>
      </c>
      <c r="AY7630">
        <v>0</v>
      </c>
      <c r="AZ7630">
        <v>0</v>
      </c>
      <c r="BA7630">
        <v>0</v>
      </c>
      <c r="BB7630">
        <v>0</v>
      </c>
      <c r="BC7630">
        <v>0</v>
      </c>
      <c r="BD7630">
        <v>0</v>
      </c>
      <c r="BE7630">
        <v>0</v>
      </c>
      <c r="BF7630">
        <v>0</v>
      </c>
      <c r="BG7630">
        <v>0</v>
      </c>
      <c r="BH7630">
        <v>0</v>
      </c>
      <c r="BI7630">
        <v>0</v>
      </c>
      <c r="BJ7630">
        <v>0</v>
      </c>
      <c r="BK7630">
        <v>0</v>
      </c>
      <c r="BL7630">
        <v>0</v>
      </c>
      <c r="BM7630">
        <v>0</v>
      </c>
      <c r="BN7630">
        <v>0</v>
      </c>
      <c r="BO7630">
        <v>7.0380490000000018E-2</v>
      </c>
      <c r="BP7630">
        <v>0</v>
      </c>
      <c r="BQ7630">
        <v>0</v>
      </c>
      <c r="BR7630">
        <v>0</v>
      </c>
      <c r="BS7630">
        <v>0.22280899600000001</v>
      </c>
      <c r="BT7630">
        <v>0</v>
      </c>
      <c r="BU7630">
        <v>0</v>
      </c>
      <c r="BV7630">
        <v>0</v>
      </c>
      <c r="BW7630">
        <v>0</v>
      </c>
      <c r="BX7630">
        <v>0</v>
      </c>
      <c r="BY7630">
        <v>0</v>
      </c>
      <c r="BZ7630">
        <v>-0.8446853333333334</v>
      </c>
      <c r="CA7630">
        <v>-4.54377925</v>
      </c>
      <c r="CB7630">
        <v>1.1755462500000039E-2</v>
      </c>
      <c r="CC7630">
        <v>1.5051E-2</v>
      </c>
      <c r="CD7630">
        <v>-0.77647025000000003</v>
      </c>
      <c r="CE7630">
        <v>0</v>
      </c>
      <c r="CF7630">
        <v>2.166E-3</v>
      </c>
      <c r="CG7630">
        <v>0</v>
      </c>
      <c r="CH7630">
        <v>54.698974494285721</v>
      </c>
      <c r="CI7630">
        <v>0</v>
      </c>
      <c r="CJ7630">
        <v>0</v>
      </c>
      <c r="CK7630">
        <v>0</v>
      </c>
      <c r="CL7630">
        <v>0</v>
      </c>
      <c r="CM7630">
        <v>0</v>
      </c>
      <c r="CN7630">
        <v>0</v>
      </c>
      <c r="CO7630">
        <v>0</v>
      </c>
      <c r="CP7630">
        <v>0</v>
      </c>
      <c r="CQ7630">
        <v>0</v>
      </c>
      <c r="CR7630">
        <v>0</v>
      </c>
      <c r="CS7630">
        <v>0</v>
      </c>
      <c r="CT7630">
        <v>1.537938933333334</v>
      </c>
      <c r="CU7630">
        <v>21.703017857999999</v>
      </c>
      <c r="CV7630">
        <v>0</v>
      </c>
      <c r="CW7630">
        <v>5.7308000000000001E-4</v>
      </c>
      <c r="CX7630">
        <v>9.8243773333327525E-2</v>
      </c>
      <c r="CY7630">
        <v>0</v>
      </c>
      <c r="CZ7630">
        <v>5.0973199999999998E-3</v>
      </c>
      <c r="DA7630">
        <v>3.9698018040000078</v>
      </c>
      <c r="DB7630">
        <v>1.077005E-2</v>
      </c>
      <c r="DC7630">
        <v>1.919996370000004</v>
      </c>
      <c r="DD7630">
        <v>0</v>
      </c>
      <c r="DE7630">
        <v>0</v>
      </c>
      <c r="DF7630">
        <v>0.2541002600000013</v>
      </c>
      <c r="DG7630">
        <v>-0.99425132333332533</v>
      </c>
      <c r="DH7630">
        <v>0.32122212000000161</v>
      </c>
      <c r="DI7630">
        <v>1.158242074285714</v>
      </c>
      <c r="DJ7630">
        <v>-0.48027456033296118</v>
      </c>
      <c r="DK7630">
        <v>0.42699103666664467</v>
      </c>
      <c r="DL7630">
        <v>-0.50903319791623858</v>
      </c>
      <c r="DM7630">
        <v>0</v>
      </c>
      <c r="DN7630">
        <v>13.57913023428571</v>
      </c>
      <c r="DO7630">
        <v>38.903867499999997</v>
      </c>
      <c r="DP7630">
        <v>0</v>
      </c>
      <c r="DQ7630">
        <v>0.36355163333350521</v>
      </c>
      <c r="DR7630">
        <v>0.99348039000000099</v>
      </c>
    </row>
    <row r="7631" spans="1:122" s="2" customFormat="1" ht="18" x14ac:dyDescent="0.35">
      <c r="A7631" s="7" t="s">
        <v>178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.58440439</v>
      </c>
      <c r="M7631">
        <v>0</v>
      </c>
      <c r="N7631">
        <v>0</v>
      </c>
      <c r="O7631">
        <v>0</v>
      </c>
      <c r="P7631">
        <v>4.0596499999997109E-3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>
        <v>0</v>
      </c>
      <c r="AJ7631">
        <v>0</v>
      </c>
      <c r="AK7631">
        <v>0</v>
      </c>
      <c r="AL7631">
        <v>0</v>
      </c>
      <c r="AM7631">
        <v>0</v>
      </c>
      <c r="AN7631">
        <v>0</v>
      </c>
      <c r="AO7631">
        <v>0</v>
      </c>
      <c r="AP7631">
        <v>0</v>
      </c>
      <c r="AQ7631">
        <v>0</v>
      </c>
      <c r="AR7631">
        <v>0</v>
      </c>
      <c r="AS7631">
        <v>0.43302966666666659</v>
      </c>
      <c r="AT7631">
        <v>0.45038766666666669</v>
      </c>
      <c r="AU7631">
        <v>0</v>
      </c>
      <c r="AV7631">
        <v>0</v>
      </c>
      <c r="AW7631">
        <v>0</v>
      </c>
      <c r="AX7631">
        <v>0</v>
      </c>
      <c r="AY7631">
        <v>0</v>
      </c>
      <c r="AZ7631">
        <v>0</v>
      </c>
      <c r="BA7631">
        <v>0</v>
      </c>
      <c r="BB7631">
        <v>0</v>
      </c>
      <c r="BC7631">
        <v>0</v>
      </c>
      <c r="BD7631">
        <v>0</v>
      </c>
      <c r="BE7631">
        <v>0</v>
      </c>
      <c r="BF7631">
        <v>0</v>
      </c>
      <c r="BG7631">
        <v>0</v>
      </c>
      <c r="BH7631">
        <v>0</v>
      </c>
      <c r="BI7631">
        <v>0</v>
      </c>
      <c r="BJ7631">
        <v>0</v>
      </c>
      <c r="BK7631">
        <v>0</v>
      </c>
      <c r="BL7631">
        <v>0</v>
      </c>
      <c r="BM7631">
        <v>0</v>
      </c>
      <c r="BN7631">
        <v>0</v>
      </c>
      <c r="BO7631">
        <v>7.0380490000000018E-2</v>
      </c>
      <c r="BP7631">
        <v>0</v>
      </c>
      <c r="BQ7631">
        <v>0</v>
      </c>
      <c r="BR7631">
        <v>0</v>
      </c>
      <c r="BS7631">
        <v>0.22280899600000001</v>
      </c>
      <c r="BT7631">
        <v>0</v>
      </c>
      <c r="BU7631">
        <v>0</v>
      </c>
      <c r="BV7631">
        <v>0</v>
      </c>
      <c r="BW7631">
        <v>0</v>
      </c>
      <c r="BX7631">
        <v>0</v>
      </c>
      <c r="BY7631">
        <v>0</v>
      </c>
      <c r="BZ7631">
        <v>-0.8446853333333334</v>
      </c>
      <c r="CA7631">
        <v>-4.54377925</v>
      </c>
      <c r="CB7631">
        <v>1.1755462500000039E-2</v>
      </c>
      <c r="CC7631">
        <v>1.5051E-2</v>
      </c>
      <c r="CD7631">
        <v>-0.77647025000000003</v>
      </c>
      <c r="CE7631">
        <v>0</v>
      </c>
      <c r="CF7631">
        <v>2.166E-3</v>
      </c>
      <c r="CG7631">
        <v>0</v>
      </c>
      <c r="CH7631">
        <v>54.698974494285721</v>
      </c>
      <c r="CI7631">
        <v>0</v>
      </c>
      <c r="CJ7631">
        <v>0</v>
      </c>
      <c r="CK7631">
        <v>0</v>
      </c>
      <c r="CL7631">
        <v>0</v>
      </c>
      <c r="CM7631">
        <v>0</v>
      </c>
      <c r="CN7631">
        <v>0</v>
      </c>
      <c r="CO7631">
        <v>0</v>
      </c>
      <c r="CP7631">
        <v>0</v>
      </c>
      <c r="CQ7631">
        <v>0</v>
      </c>
      <c r="CR7631">
        <v>0</v>
      </c>
      <c r="CS7631">
        <v>0</v>
      </c>
      <c r="CT7631">
        <v>0.76896946666666699</v>
      </c>
      <c r="CU7631">
        <v>21.703017857999999</v>
      </c>
      <c r="CV7631">
        <v>0</v>
      </c>
      <c r="CW7631">
        <v>2.8654E-4</v>
      </c>
      <c r="CX7631">
        <v>9.8243773333327525E-2</v>
      </c>
      <c r="CY7631">
        <v>0</v>
      </c>
      <c r="CZ7631">
        <v>5.0973199999999998E-3</v>
      </c>
      <c r="DA7631">
        <v>3.9698018040000078</v>
      </c>
      <c r="DB7631">
        <v>1.077005E-2</v>
      </c>
      <c r="DC7631">
        <v>1.919996370000004</v>
      </c>
      <c r="DD7631">
        <v>0</v>
      </c>
      <c r="DE7631">
        <v>0</v>
      </c>
      <c r="DF7631">
        <v>0.2541002600000013</v>
      </c>
      <c r="DG7631">
        <v>-0.99425132333332533</v>
      </c>
      <c r="DH7631">
        <v>0.32122212000000161</v>
      </c>
      <c r="DI7631">
        <v>1.158242074285714</v>
      </c>
      <c r="DJ7631">
        <v>-0.48027456033296118</v>
      </c>
      <c r="DK7631">
        <v>0.42699103666664467</v>
      </c>
      <c r="DL7631">
        <v>-0.50903319791623858</v>
      </c>
      <c r="DM7631">
        <v>0</v>
      </c>
      <c r="DN7631">
        <v>13.57913023428571</v>
      </c>
      <c r="DO7631">
        <v>38.903867499999997</v>
      </c>
      <c r="DP7631">
        <v>0</v>
      </c>
      <c r="DQ7631">
        <v>0.36355163333350521</v>
      </c>
      <c r="DR7631">
        <v>0.99296512000000103</v>
      </c>
    </row>
    <row r="7632" spans="1:122" s="2" customFormat="1" ht="18" x14ac:dyDescent="0.35">
      <c r="A7632" s="7" t="s">
        <v>179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  <c r="AI7632">
        <v>0</v>
      </c>
      <c r="AJ7632">
        <v>0</v>
      </c>
      <c r="AK7632">
        <v>0</v>
      </c>
      <c r="AL7632">
        <v>0</v>
      </c>
      <c r="AM7632">
        <v>0</v>
      </c>
      <c r="AN7632">
        <v>0</v>
      </c>
      <c r="AO7632">
        <v>0</v>
      </c>
      <c r="AP7632">
        <v>0</v>
      </c>
      <c r="AQ7632">
        <v>0</v>
      </c>
      <c r="AR7632">
        <v>0</v>
      </c>
      <c r="AS7632">
        <v>0</v>
      </c>
      <c r="AT7632">
        <v>0</v>
      </c>
      <c r="AU7632">
        <v>0</v>
      </c>
      <c r="AV7632">
        <v>0</v>
      </c>
      <c r="AW7632">
        <v>0</v>
      </c>
      <c r="AX7632">
        <v>0</v>
      </c>
      <c r="AY7632">
        <v>0</v>
      </c>
      <c r="AZ7632">
        <v>0</v>
      </c>
      <c r="BA7632">
        <v>0</v>
      </c>
      <c r="BB7632">
        <v>0</v>
      </c>
      <c r="BC7632">
        <v>0</v>
      </c>
      <c r="BD7632">
        <v>0</v>
      </c>
      <c r="BE7632">
        <v>0</v>
      </c>
      <c r="BF7632">
        <v>0</v>
      </c>
      <c r="BG7632">
        <v>0</v>
      </c>
      <c r="BH7632">
        <v>0</v>
      </c>
      <c r="BI7632">
        <v>0</v>
      </c>
      <c r="BJ7632">
        <v>0</v>
      </c>
      <c r="BK7632">
        <v>0</v>
      </c>
      <c r="BL7632">
        <v>0</v>
      </c>
      <c r="BM7632">
        <v>0</v>
      </c>
      <c r="BN7632">
        <v>0</v>
      </c>
      <c r="BO7632">
        <v>0</v>
      </c>
      <c r="BP7632">
        <v>0</v>
      </c>
      <c r="BQ7632">
        <v>0</v>
      </c>
      <c r="BR7632">
        <v>0</v>
      </c>
      <c r="BS7632">
        <v>0</v>
      </c>
      <c r="BT7632">
        <v>0</v>
      </c>
      <c r="BU7632">
        <v>0</v>
      </c>
      <c r="BV7632">
        <v>0</v>
      </c>
      <c r="BW7632">
        <v>0</v>
      </c>
      <c r="BX7632">
        <v>0</v>
      </c>
      <c r="BY7632">
        <v>0</v>
      </c>
      <c r="BZ7632">
        <v>0</v>
      </c>
      <c r="CA7632">
        <v>0</v>
      </c>
      <c r="CB7632">
        <v>0</v>
      </c>
      <c r="CC7632">
        <v>0</v>
      </c>
      <c r="CD7632">
        <v>0</v>
      </c>
      <c r="CE7632">
        <v>0</v>
      </c>
      <c r="CF7632">
        <v>0</v>
      </c>
      <c r="CG7632">
        <v>0</v>
      </c>
      <c r="CH7632">
        <v>0</v>
      </c>
      <c r="CI7632">
        <v>0</v>
      </c>
      <c r="CJ7632">
        <v>0</v>
      </c>
      <c r="CK7632">
        <v>0</v>
      </c>
      <c r="CL7632">
        <v>0</v>
      </c>
      <c r="CM7632">
        <v>0</v>
      </c>
      <c r="CN7632">
        <v>0</v>
      </c>
      <c r="CO7632">
        <v>0</v>
      </c>
      <c r="CP7632">
        <v>0</v>
      </c>
      <c r="CQ7632">
        <v>0</v>
      </c>
      <c r="CR7632">
        <v>0</v>
      </c>
      <c r="CS7632">
        <v>0</v>
      </c>
      <c r="CT7632">
        <v>0.76896946666666699</v>
      </c>
      <c r="CU7632">
        <v>0</v>
      </c>
      <c r="CV7632">
        <v>0</v>
      </c>
      <c r="CW7632">
        <v>2.8654E-4</v>
      </c>
      <c r="CX7632">
        <v>0</v>
      </c>
      <c r="CY7632">
        <v>0</v>
      </c>
      <c r="CZ7632">
        <v>0</v>
      </c>
      <c r="DA7632">
        <v>0</v>
      </c>
      <c r="DB7632">
        <v>0</v>
      </c>
      <c r="DC7632">
        <v>0</v>
      </c>
      <c r="DD7632">
        <v>0</v>
      </c>
      <c r="DE7632">
        <v>0</v>
      </c>
      <c r="DF7632">
        <v>0</v>
      </c>
      <c r="DG7632">
        <v>0</v>
      </c>
      <c r="DH7632">
        <v>0</v>
      </c>
      <c r="DI7632">
        <v>0</v>
      </c>
      <c r="DJ7632">
        <v>0</v>
      </c>
      <c r="DK7632">
        <v>0</v>
      </c>
      <c r="DL7632">
        <v>0</v>
      </c>
      <c r="DM7632">
        <v>0</v>
      </c>
      <c r="DN7632">
        <v>0</v>
      </c>
      <c r="DO7632">
        <v>0</v>
      </c>
      <c r="DP7632">
        <v>0</v>
      </c>
      <c r="DQ7632">
        <v>0</v>
      </c>
      <c r="DR7632">
        <v>5.152699999999566E-4</v>
      </c>
    </row>
    <row r="7633" spans="1:122" s="2" customFormat="1" ht="18" x14ac:dyDescent="0.35">
      <c r="A7633" s="6" t="s">
        <v>180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0</v>
      </c>
      <c r="AW7633">
        <v>0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>
        <v>0</v>
      </c>
      <c r="BM7633">
        <v>0</v>
      </c>
      <c r="BN7633">
        <v>0</v>
      </c>
      <c r="BO7633">
        <v>0</v>
      </c>
      <c r="BP7633">
        <v>0</v>
      </c>
      <c r="BQ7633">
        <v>0</v>
      </c>
      <c r="BR7633">
        <v>0</v>
      </c>
      <c r="BS7633">
        <v>0</v>
      </c>
      <c r="BT7633">
        <v>-8.6029833333333347E-2</v>
      </c>
      <c r="BU7633">
        <v>0</v>
      </c>
      <c r="BV7633">
        <v>0</v>
      </c>
      <c r="BW7633">
        <v>0</v>
      </c>
      <c r="BX7633">
        <v>6.1660250000000083E-2</v>
      </c>
      <c r="BY7633">
        <v>0</v>
      </c>
      <c r="BZ7633">
        <v>0</v>
      </c>
      <c r="CA7633">
        <v>0</v>
      </c>
      <c r="CB7633">
        <v>0</v>
      </c>
      <c r="CC7633">
        <v>0</v>
      </c>
      <c r="CD7633">
        <v>0</v>
      </c>
      <c r="CE7633">
        <v>0</v>
      </c>
      <c r="CF7633">
        <v>0</v>
      </c>
      <c r="CG7633">
        <v>0</v>
      </c>
      <c r="CH7633">
        <v>0</v>
      </c>
      <c r="CI7633">
        <v>0</v>
      </c>
      <c r="CJ7633">
        <v>0</v>
      </c>
      <c r="CK7633">
        <v>0</v>
      </c>
      <c r="CL7633">
        <v>0</v>
      </c>
      <c r="CM7633">
        <v>0</v>
      </c>
      <c r="CN7633">
        <v>0</v>
      </c>
      <c r="CO7633">
        <v>0</v>
      </c>
      <c r="CP7633">
        <v>0</v>
      </c>
      <c r="CQ7633">
        <v>0</v>
      </c>
      <c r="CR7633">
        <v>0</v>
      </c>
      <c r="CS7633">
        <v>0</v>
      </c>
      <c r="CT7633">
        <v>0</v>
      </c>
      <c r="CU7633">
        <v>0</v>
      </c>
      <c r="CV7633">
        <v>0</v>
      </c>
      <c r="CW7633">
        <v>0</v>
      </c>
      <c r="CX7633">
        <v>0</v>
      </c>
      <c r="CY7633">
        <v>0</v>
      </c>
      <c r="CZ7633">
        <v>-13.2729870575</v>
      </c>
      <c r="DA7633">
        <v>0</v>
      </c>
      <c r="DB7633">
        <v>1.306182164</v>
      </c>
      <c r="DC7633">
        <v>0</v>
      </c>
      <c r="DD7633">
        <v>0</v>
      </c>
      <c r="DE7633">
        <v>0</v>
      </c>
      <c r="DF7633">
        <v>0</v>
      </c>
      <c r="DG7633">
        <v>0</v>
      </c>
      <c r="DH7633">
        <v>0</v>
      </c>
      <c r="DI7633">
        <v>0</v>
      </c>
      <c r="DJ7633">
        <v>0</v>
      </c>
      <c r="DK7633">
        <v>0</v>
      </c>
      <c r="DL7633">
        <v>0</v>
      </c>
      <c r="DM7633">
        <v>0</v>
      </c>
      <c r="DN7633">
        <v>0</v>
      </c>
      <c r="DO7633">
        <v>0</v>
      </c>
      <c r="DP7633">
        <v>0</v>
      </c>
      <c r="DQ7633">
        <v>0</v>
      </c>
      <c r="DR7633">
        <v>0.11978346999944731</v>
      </c>
    </row>
    <row r="7634" spans="1:122" s="2" customFormat="1" ht="18" x14ac:dyDescent="0.35">
      <c r="A7634" s="7" t="s">
        <v>181</v>
      </c>
      <c r="B7634">
        <v>0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>
        <v>0</v>
      </c>
      <c r="BM7634">
        <v>0</v>
      </c>
      <c r="BN7634">
        <v>0</v>
      </c>
      <c r="BO7634">
        <v>0</v>
      </c>
      <c r="BP7634">
        <v>0</v>
      </c>
      <c r="BQ7634">
        <v>0</v>
      </c>
      <c r="BR7634">
        <v>0</v>
      </c>
      <c r="BS7634">
        <v>0</v>
      </c>
      <c r="BT7634">
        <v>-8.6029833333333347E-2</v>
      </c>
      <c r="BU7634">
        <v>0</v>
      </c>
      <c r="BV7634">
        <v>0</v>
      </c>
      <c r="BW7634">
        <v>0</v>
      </c>
      <c r="BX7634">
        <v>6.1660250000000083E-2</v>
      </c>
      <c r="BY7634">
        <v>0</v>
      </c>
      <c r="BZ7634">
        <v>0</v>
      </c>
      <c r="CA7634">
        <v>0</v>
      </c>
      <c r="CB7634">
        <v>0</v>
      </c>
      <c r="CC7634">
        <v>0</v>
      </c>
      <c r="CD7634">
        <v>0</v>
      </c>
      <c r="CE7634">
        <v>0</v>
      </c>
      <c r="CF7634">
        <v>0</v>
      </c>
      <c r="CG7634">
        <v>0</v>
      </c>
      <c r="CH7634">
        <v>0</v>
      </c>
      <c r="CI7634">
        <v>0</v>
      </c>
      <c r="CJ7634">
        <v>0</v>
      </c>
      <c r="CK7634">
        <v>0</v>
      </c>
      <c r="CL7634">
        <v>0</v>
      </c>
      <c r="CM7634">
        <v>0</v>
      </c>
      <c r="CN7634">
        <v>0</v>
      </c>
      <c r="CO7634">
        <v>0</v>
      </c>
      <c r="CP7634">
        <v>0</v>
      </c>
      <c r="CQ7634">
        <v>0</v>
      </c>
      <c r="CR7634">
        <v>0</v>
      </c>
      <c r="CS7634">
        <v>0</v>
      </c>
      <c r="CT7634">
        <v>0</v>
      </c>
      <c r="CU7634">
        <v>0</v>
      </c>
      <c r="CV7634">
        <v>0</v>
      </c>
      <c r="CW7634">
        <v>0</v>
      </c>
      <c r="CX7634">
        <v>0</v>
      </c>
      <c r="CY7634">
        <v>0</v>
      </c>
      <c r="CZ7634">
        <v>-13.2729870575</v>
      </c>
      <c r="DA7634">
        <v>0</v>
      </c>
      <c r="DB7634">
        <v>1.306182164</v>
      </c>
      <c r="DC7634">
        <v>0</v>
      </c>
      <c r="DD7634">
        <v>0</v>
      </c>
      <c r="DE7634">
        <v>0</v>
      </c>
      <c r="DF7634">
        <v>0</v>
      </c>
      <c r="DG7634">
        <v>0</v>
      </c>
      <c r="DH7634">
        <v>0</v>
      </c>
      <c r="DI7634">
        <v>0</v>
      </c>
      <c r="DJ7634">
        <v>0</v>
      </c>
      <c r="DK7634">
        <v>0</v>
      </c>
      <c r="DL7634">
        <v>0</v>
      </c>
      <c r="DM7634">
        <v>0</v>
      </c>
      <c r="DN7634">
        <v>0</v>
      </c>
      <c r="DO7634">
        <v>0</v>
      </c>
      <c r="DP7634">
        <v>0</v>
      </c>
      <c r="DQ7634">
        <v>0</v>
      </c>
      <c r="DR7634">
        <v>0.11978346999944731</v>
      </c>
    </row>
    <row r="7635" spans="1:122" s="2" customFormat="1" ht="18" x14ac:dyDescent="0.35">
      <c r="A7635" s="6" t="s">
        <v>182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.98298379999999985</v>
      </c>
      <c r="AG7635">
        <v>0</v>
      </c>
      <c r="AH7635">
        <v>0</v>
      </c>
      <c r="AI7635">
        <v>0</v>
      </c>
      <c r="AJ7635">
        <v>1.3600215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  <c r="BM7635">
        <v>0</v>
      </c>
      <c r="BN7635">
        <v>0</v>
      </c>
      <c r="BO7635">
        <v>0</v>
      </c>
      <c r="BP7635">
        <v>0</v>
      </c>
      <c r="BQ7635">
        <v>0</v>
      </c>
      <c r="BR7635">
        <v>0</v>
      </c>
      <c r="BS7635">
        <v>0</v>
      </c>
      <c r="BT7635">
        <v>0</v>
      </c>
      <c r="BU7635">
        <v>0</v>
      </c>
      <c r="BV7635">
        <v>0</v>
      </c>
      <c r="BW7635">
        <v>0</v>
      </c>
      <c r="BX7635">
        <v>0</v>
      </c>
      <c r="BY7635">
        <v>0</v>
      </c>
      <c r="BZ7635">
        <v>0</v>
      </c>
      <c r="CA7635">
        <v>0</v>
      </c>
      <c r="CB7635">
        <v>0</v>
      </c>
      <c r="CC7635">
        <v>0</v>
      </c>
      <c r="CD7635">
        <v>0</v>
      </c>
      <c r="CE7635">
        <v>0</v>
      </c>
      <c r="CF7635">
        <v>0</v>
      </c>
      <c r="CG7635">
        <v>0</v>
      </c>
      <c r="CH7635">
        <v>0</v>
      </c>
      <c r="CI7635">
        <v>0</v>
      </c>
      <c r="CJ7635">
        <v>0</v>
      </c>
      <c r="CK7635">
        <v>0</v>
      </c>
      <c r="CL7635">
        <v>0</v>
      </c>
      <c r="CM7635">
        <v>0</v>
      </c>
      <c r="CN7635">
        <v>0</v>
      </c>
      <c r="CO7635">
        <v>0</v>
      </c>
      <c r="CP7635">
        <v>0</v>
      </c>
      <c r="CQ7635">
        <v>0</v>
      </c>
      <c r="CR7635">
        <v>0</v>
      </c>
      <c r="CS7635">
        <v>0</v>
      </c>
      <c r="CT7635">
        <v>0</v>
      </c>
      <c r="CU7635">
        <v>0</v>
      </c>
      <c r="CV7635">
        <v>-138.15114771</v>
      </c>
      <c r="CW7635">
        <v>0.88647741333333363</v>
      </c>
      <c r="CX7635">
        <v>0</v>
      </c>
      <c r="CY7635">
        <v>0</v>
      </c>
      <c r="CZ7635">
        <v>0</v>
      </c>
      <c r="DA7635">
        <v>0</v>
      </c>
      <c r="DB7635">
        <v>0</v>
      </c>
      <c r="DC7635">
        <v>0</v>
      </c>
      <c r="DD7635">
        <v>0</v>
      </c>
      <c r="DE7635">
        <v>0</v>
      </c>
      <c r="DF7635">
        <v>0</v>
      </c>
      <c r="DG7635">
        <v>0</v>
      </c>
      <c r="DH7635">
        <v>0</v>
      </c>
      <c r="DI7635">
        <v>0</v>
      </c>
      <c r="DJ7635">
        <v>0</v>
      </c>
      <c r="DK7635">
        <v>0</v>
      </c>
      <c r="DL7635">
        <v>0</v>
      </c>
      <c r="DM7635">
        <v>0</v>
      </c>
      <c r="DN7635">
        <v>0</v>
      </c>
      <c r="DO7635">
        <v>0</v>
      </c>
      <c r="DP7635">
        <v>0</v>
      </c>
      <c r="DQ7635">
        <v>0</v>
      </c>
      <c r="DR7635">
        <v>0.11978346999944731</v>
      </c>
    </row>
    <row r="7636" spans="1:122" s="2" customFormat="1" ht="18" x14ac:dyDescent="0.35">
      <c r="A7636" s="7" t="s">
        <v>331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.98298379999999985</v>
      </c>
      <c r="AG7636">
        <v>0</v>
      </c>
      <c r="AH7636">
        <v>0</v>
      </c>
      <c r="AI7636">
        <v>0</v>
      </c>
      <c r="AJ7636">
        <v>1.3600215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0</v>
      </c>
      <c r="AW7636">
        <v>0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>
        <v>0</v>
      </c>
      <c r="BM7636">
        <v>0</v>
      </c>
      <c r="BN7636">
        <v>0</v>
      </c>
      <c r="BO7636">
        <v>0</v>
      </c>
      <c r="BP7636">
        <v>0</v>
      </c>
      <c r="BQ7636">
        <v>0</v>
      </c>
      <c r="BR7636">
        <v>0</v>
      </c>
      <c r="BS7636">
        <v>0</v>
      </c>
      <c r="BT7636">
        <v>0</v>
      </c>
      <c r="BU7636">
        <v>0</v>
      </c>
      <c r="BV7636">
        <v>0</v>
      </c>
      <c r="BW7636">
        <v>0</v>
      </c>
      <c r="BX7636">
        <v>0</v>
      </c>
      <c r="BY7636">
        <v>0</v>
      </c>
      <c r="BZ7636">
        <v>0</v>
      </c>
      <c r="CA7636">
        <v>0</v>
      </c>
      <c r="CB7636">
        <v>0</v>
      </c>
      <c r="CC7636">
        <v>0</v>
      </c>
      <c r="CD7636">
        <v>0</v>
      </c>
      <c r="CE7636">
        <v>0</v>
      </c>
      <c r="CF7636">
        <v>0</v>
      </c>
      <c r="CG7636">
        <v>0</v>
      </c>
      <c r="CH7636">
        <v>0</v>
      </c>
      <c r="CI7636">
        <v>0</v>
      </c>
      <c r="CJ7636">
        <v>0</v>
      </c>
      <c r="CK7636">
        <v>0</v>
      </c>
      <c r="CL7636">
        <v>0</v>
      </c>
      <c r="CM7636">
        <v>0</v>
      </c>
      <c r="CN7636">
        <v>0</v>
      </c>
      <c r="CO7636">
        <v>0</v>
      </c>
      <c r="CP7636">
        <v>0</v>
      </c>
      <c r="CQ7636">
        <v>0</v>
      </c>
      <c r="CR7636">
        <v>0</v>
      </c>
      <c r="CS7636">
        <v>0</v>
      </c>
      <c r="CT7636">
        <v>0</v>
      </c>
      <c r="CU7636">
        <v>0</v>
      </c>
      <c r="CV7636">
        <v>-138.15114771</v>
      </c>
      <c r="CW7636">
        <v>0.88647741333333363</v>
      </c>
      <c r="CX7636">
        <v>0</v>
      </c>
      <c r="CY7636">
        <v>0</v>
      </c>
      <c r="CZ7636">
        <v>0</v>
      </c>
      <c r="DA7636">
        <v>0</v>
      </c>
      <c r="DB7636">
        <v>0</v>
      </c>
      <c r="DC7636">
        <v>0</v>
      </c>
      <c r="DD7636">
        <v>0</v>
      </c>
      <c r="DE7636">
        <v>0</v>
      </c>
      <c r="DF7636">
        <v>0</v>
      </c>
      <c r="DG7636">
        <v>0</v>
      </c>
      <c r="DH7636">
        <v>0</v>
      </c>
      <c r="DI7636">
        <v>0</v>
      </c>
      <c r="DJ7636">
        <v>0</v>
      </c>
      <c r="DK7636">
        <v>0</v>
      </c>
      <c r="DL7636">
        <v>0</v>
      </c>
      <c r="DM7636">
        <v>0</v>
      </c>
      <c r="DN7636">
        <v>0</v>
      </c>
      <c r="DO7636">
        <v>0</v>
      </c>
      <c r="DP7636">
        <v>0</v>
      </c>
      <c r="DQ7636">
        <v>0</v>
      </c>
      <c r="DR7636">
        <v>0.11978346999944731</v>
      </c>
    </row>
    <row r="7637" spans="1:122" s="2" customFormat="1" ht="18" x14ac:dyDescent="0.35">
      <c r="A7637" s="6" t="s">
        <v>184</v>
      </c>
      <c r="B7637">
        <v>0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0</v>
      </c>
      <c r="AX7637">
        <v>0</v>
      </c>
      <c r="AY7637">
        <v>0</v>
      </c>
      <c r="AZ7637">
        <v>0</v>
      </c>
      <c r="BA7637">
        <v>0</v>
      </c>
      <c r="BB7637">
        <v>0</v>
      </c>
      <c r="BC7637">
        <v>0</v>
      </c>
      <c r="BD7637">
        <v>0</v>
      </c>
      <c r="BE7637">
        <v>0</v>
      </c>
      <c r="BF7637">
        <v>0</v>
      </c>
      <c r="BG7637">
        <v>0</v>
      </c>
      <c r="BH7637">
        <v>0</v>
      </c>
      <c r="BI7637">
        <v>0</v>
      </c>
      <c r="BJ7637">
        <v>0</v>
      </c>
      <c r="BK7637">
        <v>0</v>
      </c>
      <c r="BL7637">
        <v>0</v>
      </c>
      <c r="BM7637">
        <v>0</v>
      </c>
      <c r="BN7637">
        <v>0</v>
      </c>
      <c r="BO7637">
        <v>0</v>
      </c>
      <c r="BP7637">
        <v>0</v>
      </c>
      <c r="BQ7637">
        <v>0</v>
      </c>
      <c r="BR7637">
        <v>0</v>
      </c>
      <c r="BS7637">
        <v>0</v>
      </c>
      <c r="BT7637">
        <v>-8.6029833333333347E-2</v>
      </c>
      <c r="BU7637">
        <v>0</v>
      </c>
      <c r="BV7637">
        <v>0</v>
      </c>
      <c r="BW7637">
        <v>0</v>
      </c>
      <c r="BX7637">
        <v>6.1660250000000083E-2</v>
      </c>
      <c r="BY7637">
        <v>0</v>
      </c>
      <c r="BZ7637">
        <v>0</v>
      </c>
      <c r="CA7637">
        <v>0</v>
      </c>
      <c r="CB7637">
        <v>0</v>
      </c>
      <c r="CC7637">
        <v>0</v>
      </c>
      <c r="CD7637">
        <v>0</v>
      </c>
      <c r="CE7637">
        <v>0</v>
      </c>
      <c r="CF7637">
        <v>0</v>
      </c>
      <c r="CG7637">
        <v>0</v>
      </c>
      <c r="CH7637">
        <v>0</v>
      </c>
      <c r="CI7637">
        <v>0</v>
      </c>
      <c r="CJ7637">
        <v>0</v>
      </c>
      <c r="CK7637">
        <v>0</v>
      </c>
      <c r="CL7637">
        <v>0</v>
      </c>
      <c r="CM7637">
        <v>0</v>
      </c>
      <c r="CN7637">
        <v>0</v>
      </c>
      <c r="CO7637">
        <v>0</v>
      </c>
      <c r="CP7637">
        <v>0</v>
      </c>
      <c r="CQ7637">
        <v>0</v>
      </c>
      <c r="CR7637">
        <v>0</v>
      </c>
      <c r="CS7637">
        <v>0</v>
      </c>
      <c r="CT7637">
        <v>0</v>
      </c>
      <c r="CU7637">
        <v>0</v>
      </c>
      <c r="CV7637">
        <v>0</v>
      </c>
      <c r="CW7637">
        <v>0</v>
      </c>
      <c r="CX7637">
        <v>9.8243773333327525E-2</v>
      </c>
      <c r="CY7637">
        <v>0</v>
      </c>
      <c r="CZ7637">
        <v>0</v>
      </c>
      <c r="DA7637">
        <v>3.9698018040000078</v>
      </c>
      <c r="DB7637">
        <v>1.306182164</v>
      </c>
      <c r="DC7637">
        <v>0</v>
      </c>
      <c r="DD7637">
        <v>0</v>
      </c>
      <c r="DE7637">
        <v>0</v>
      </c>
      <c r="DF7637">
        <v>0</v>
      </c>
      <c r="DG7637">
        <v>0</v>
      </c>
      <c r="DH7637">
        <v>0</v>
      </c>
      <c r="DI7637">
        <v>0</v>
      </c>
      <c r="DJ7637">
        <v>0</v>
      </c>
      <c r="DK7637">
        <v>0</v>
      </c>
      <c r="DL7637">
        <v>0</v>
      </c>
      <c r="DM7637">
        <v>0</v>
      </c>
      <c r="DN7637">
        <v>13.57913023428571</v>
      </c>
      <c r="DO7637">
        <v>0</v>
      </c>
      <c r="DP7637">
        <v>0</v>
      </c>
      <c r="DQ7637">
        <v>0.36355163333350521</v>
      </c>
      <c r="DR7637">
        <v>5.7777100000000001E-3</v>
      </c>
    </row>
    <row r="7638" spans="1:122" s="2" customFormat="1" ht="18" x14ac:dyDescent="0.35">
      <c r="A7638" s="7" t="s">
        <v>185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0</v>
      </c>
      <c r="AX7638">
        <v>0</v>
      </c>
      <c r="AY7638">
        <v>0</v>
      </c>
      <c r="AZ7638">
        <v>0</v>
      </c>
      <c r="BA7638">
        <v>0</v>
      </c>
      <c r="BB7638">
        <v>0</v>
      </c>
      <c r="BC7638">
        <v>0</v>
      </c>
      <c r="BD7638">
        <v>0</v>
      </c>
      <c r="BE7638">
        <v>0</v>
      </c>
      <c r="BF7638">
        <v>0</v>
      </c>
      <c r="BG7638">
        <v>0</v>
      </c>
      <c r="BH7638">
        <v>0</v>
      </c>
      <c r="BI7638">
        <v>0</v>
      </c>
      <c r="BJ7638">
        <v>0</v>
      </c>
      <c r="BK7638">
        <v>0</v>
      </c>
      <c r="BL7638">
        <v>0</v>
      </c>
      <c r="BM7638">
        <v>0</v>
      </c>
      <c r="BN7638">
        <v>0</v>
      </c>
      <c r="BO7638">
        <v>0</v>
      </c>
      <c r="BP7638">
        <v>0</v>
      </c>
      <c r="BQ7638">
        <v>0</v>
      </c>
      <c r="BR7638">
        <v>0</v>
      </c>
      <c r="BS7638">
        <v>0</v>
      </c>
      <c r="BT7638">
        <v>-8.6029833333333347E-2</v>
      </c>
      <c r="BU7638">
        <v>0</v>
      </c>
      <c r="BV7638">
        <v>0</v>
      </c>
      <c r="BW7638">
        <v>0</v>
      </c>
      <c r="BX7638">
        <v>6.1660250000000083E-2</v>
      </c>
      <c r="BY7638">
        <v>0</v>
      </c>
      <c r="BZ7638">
        <v>0</v>
      </c>
      <c r="CA7638">
        <v>0</v>
      </c>
      <c r="CB7638">
        <v>0</v>
      </c>
      <c r="CC7638">
        <v>0</v>
      </c>
      <c r="CD7638">
        <v>0</v>
      </c>
      <c r="CE7638">
        <v>0</v>
      </c>
      <c r="CF7638">
        <v>0</v>
      </c>
      <c r="CG7638">
        <v>0</v>
      </c>
      <c r="CH7638">
        <v>0</v>
      </c>
      <c r="CI7638">
        <v>0</v>
      </c>
      <c r="CJ7638">
        <v>0</v>
      </c>
      <c r="CK7638">
        <v>0</v>
      </c>
      <c r="CL7638">
        <v>0</v>
      </c>
      <c r="CM7638">
        <v>0</v>
      </c>
      <c r="CN7638">
        <v>0</v>
      </c>
      <c r="CO7638">
        <v>0</v>
      </c>
      <c r="CP7638">
        <v>0</v>
      </c>
      <c r="CQ7638">
        <v>0</v>
      </c>
      <c r="CR7638">
        <v>0</v>
      </c>
      <c r="CS7638">
        <v>0</v>
      </c>
      <c r="CT7638">
        <v>0</v>
      </c>
      <c r="CU7638">
        <v>0</v>
      </c>
      <c r="CV7638">
        <v>0</v>
      </c>
      <c r="CW7638">
        <v>0</v>
      </c>
      <c r="CX7638">
        <v>9.8243773333327525E-2</v>
      </c>
      <c r="CY7638">
        <v>0</v>
      </c>
      <c r="CZ7638">
        <v>0</v>
      </c>
      <c r="DA7638">
        <v>3.9698018040000078</v>
      </c>
      <c r="DB7638">
        <v>1.306182164</v>
      </c>
      <c r="DC7638">
        <v>0</v>
      </c>
      <c r="DD7638">
        <v>0</v>
      </c>
      <c r="DE7638">
        <v>0</v>
      </c>
      <c r="DF7638">
        <v>0</v>
      </c>
      <c r="DG7638">
        <v>0</v>
      </c>
      <c r="DH7638">
        <v>0</v>
      </c>
      <c r="DI7638">
        <v>0</v>
      </c>
      <c r="DJ7638">
        <v>0</v>
      </c>
      <c r="DK7638">
        <v>0</v>
      </c>
      <c r="DL7638">
        <v>0</v>
      </c>
      <c r="DM7638">
        <v>0</v>
      </c>
      <c r="DN7638">
        <v>13.57913023428571</v>
      </c>
      <c r="DO7638">
        <v>0</v>
      </c>
      <c r="DP7638">
        <v>0</v>
      </c>
      <c r="DQ7638">
        <v>0.36355163333350521</v>
      </c>
      <c r="DR7638">
        <v>5.7777100000000001E-3</v>
      </c>
    </row>
    <row r="7639" spans="1:122" s="2" customFormat="1" ht="18" x14ac:dyDescent="0.35">
      <c r="A7639" s="6" t="s">
        <v>186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-0.13958200000000001</v>
      </c>
      <c r="H7639">
        <v>0</v>
      </c>
      <c r="I7639">
        <v>0</v>
      </c>
      <c r="J7639">
        <v>0</v>
      </c>
      <c r="K7639">
        <v>6.2498666666666779E-2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.38032650000000001</v>
      </c>
      <c r="W7639">
        <v>0</v>
      </c>
      <c r="X7639">
        <v>0</v>
      </c>
      <c r="Y7639">
        <v>0.56850724999999991</v>
      </c>
      <c r="Z7639">
        <v>2.3874999999993212E-3</v>
      </c>
      <c r="AA7639">
        <v>0</v>
      </c>
      <c r="AB7639">
        <v>0</v>
      </c>
      <c r="AC7639">
        <v>0.17571125000000021</v>
      </c>
      <c r="AD7639">
        <v>0</v>
      </c>
      <c r="AE7639">
        <v>2.098333333333239E-3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0</v>
      </c>
      <c r="AX7639">
        <v>0</v>
      </c>
      <c r="AY7639">
        <v>0</v>
      </c>
      <c r="AZ7639">
        <v>0</v>
      </c>
      <c r="BA7639">
        <v>0</v>
      </c>
      <c r="BB7639">
        <v>0</v>
      </c>
      <c r="BC7639">
        <v>-0.57590260000000004</v>
      </c>
      <c r="BD7639">
        <v>0.73010400000000009</v>
      </c>
      <c r="BE7639">
        <v>0</v>
      </c>
      <c r="BF7639">
        <v>0</v>
      </c>
      <c r="BG7639">
        <v>0</v>
      </c>
      <c r="BH7639">
        <v>0</v>
      </c>
      <c r="BI7639">
        <v>0</v>
      </c>
      <c r="BJ7639">
        <v>0</v>
      </c>
      <c r="BK7639">
        <v>0</v>
      </c>
      <c r="BL7639">
        <v>0</v>
      </c>
      <c r="BM7639">
        <v>0</v>
      </c>
      <c r="BN7639">
        <v>0</v>
      </c>
      <c r="BO7639">
        <v>0</v>
      </c>
      <c r="BP7639">
        <v>0</v>
      </c>
      <c r="BQ7639">
        <v>0</v>
      </c>
      <c r="BR7639">
        <v>1.6019219</v>
      </c>
      <c r="BS7639">
        <v>0.22280899600000001</v>
      </c>
      <c r="BT7639">
        <v>0</v>
      </c>
      <c r="BU7639">
        <v>0</v>
      </c>
      <c r="BV7639">
        <v>0</v>
      </c>
      <c r="BW7639">
        <v>0</v>
      </c>
      <c r="BX7639">
        <v>0</v>
      </c>
      <c r="BY7639">
        <v>0</v>
      </c>
      <c r="BZ7639">
        <v>0</v>
      </c>
      <c r="CA7639">
        <v>0</v>
      </c>
      <c r="CB7639">
        <v>0</v>
      </c>
      <c r="CC7639">
        <v>0</v>
      </c>
      <c r="CD7639">
        <v>0</v>
      </c>
      <c r="CE7639">
        <v>0</v>
      </c>
      <c r="CF7639">
        <v>0</v>
      </c>
      <c r="CG7639">
        <v>0</v>
      </c>
      <c r="CH7639">
        <v>0</v>
      </c>
      <c r="CI7639">
        <v>0</v>
      </c>
      <c r="CJ7639">
        <v>0</v>
      </c>
      <c r="CK7639">
        <v>0</v>
      </c>
      <c r="CL7639">
        <v>0</v>
      </c>
      <c r="CM7639">
        <v>0</v>
      </c>
      <c r="CN7639">
        <v>0</v>
      </c>
      <c r="CO7639">
        <v>0</v>
      </c>
      <c r="CP7639">
        <v>0</v>
      </c>
      <c r="CQ7639">
        <v>0</v>
      </c>
      <c r="CR7639">
        <v>0</v>
      </c>
      <c r="CS7639">
        <v>0</v>
      </c>
      <c r="CT7639">
        <v>0</v>
      </c>
      <c r="CU7639">
        <v>0</v>
      </c>
      <c r="CV7639">
        <v>0</v>
      </c>
      <c r="CW7639">
        <v>0</v>
      </c>
      <c r="CX7639">
        <v>9.8243773333327525E-2</v>
      </c>
      <c r="CY7639">
        <v>0</v>
      </c>
      <c r="CZ7639">
        <v>0</v>
      </c>
      <c r="DA7639">
        <v>0</v>
      </c>
      <c r="DB7639">
        <v>1.306182164</v>
      </c>
      <c r="DC7639">
        <v>0</v>
      </c>
      <c r="DD7639">
        <v>0</v>
      </c>
      <c r="DE7639">
        <v>0</v>
      </c>
      <c r="DF7639">
        <v>0</v>
      </c>
      <c r="DG7639">
        <v>0</v>
      </c>
      <c r="DH7639">
        <v>0</v>
      </c>
      <c r="DI7639">
        <v>0</v>
      </c>
      <c r="DJ7639">
        <v>0</v>
      </c>
      <c r="DK7639">
        <v>0</v>
      </c>
      <c r="DL7639">
        <v>0</v>
      </c>
      <c r="DM7639">
        <v>0</v>
      </c>
      <c r="DN7639">
        <v>0</v>
      </c>
      <c r="DO7639">
        <v>0</v>
      </c>
      <c r="DP7639">
        <v>0</v>
      </c>
      <c r="DQ7639">
        <v>0</v>
      </c>
      <c r="DR7639">
        <v>2.8360526699999999</v>
      </c>
    </row>
    <row r="7640" spans="1:122" s="2" customFormat="1" ht="18" x14ac:dyDescent="0.35">
      <c r="A7640" s="7" t="s">
        <v>187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-0.13958200000000001</v>
      </c>
      <c r="H7640">
        <v>0</v>
      </c>
      <c r="I7640">
        <v>0</v>
      </c>
      <c r="J7640">
        <v>0</v>
      </c>
      <c r="K7640">
        <v>6.2498666666666779E-2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K7640">
        <v>0</v>
      </c>
      <c r="BL7640">
        <v>0</v>
      </c>
      <c r="BM7640">
        <v>0</v>
      </c>
      <c r="BN7640">
        <v>0</v>
      </c>
      <c r="BO7640">
        <v>0</v>
      </c>
      <c r="BP7640">
        <v>0</v>
      </c>
      <c r="BQ7640">
        <v>0</v>
      </c>
      <c r="BR7640">
        <v>0</v>
      </c>
      <c r="BS7640">
        <v>0</v>
      </c>
      <c r="BT7640">
        <v>0</v>
      </c>
      <c r="BU7640">
        <v>0</v>
      </c>
      <c r="BV7640">
        <v>0</v>
      </c>
      <c r="BW7640">
        <v>0</v>
      </c>
      <c r="BX7640">
        <v>0</v>
      </c>
      <c r="BY7640">
        <v>0</v>
      </c>
      <c r="BZ7640">
        <v>0</v>
      </c>
      <c r="CA7640">
        <v>0</v>
      </c>
      <c r="CB7640">
        <v>0</v>
      </c>
      <c r="CC7640">
        <v>0</v>
      </c>
      <c r="CD7640">
        <v>0</v>
      </c>
      <c r="CE7640">
        <v>0</v>
      </c>
      <c r="CF7640">
        <v>0</v>
      </c>
      <c r="CG7640">
        <v>0</v>
      </c>
      <c r="CH7640">
        <v>0</v>
      </c>
      <c r="CI7640">
        <v>0</v>
      </c>
      <c r="CJ7640">
        <v>0</v>
      </c>
      <c r="CK7640">
        <v>0</v>
      </c>
      <c r="CL7640">
        <v>0</v>
      </c>
      <c r="CM7640">
        <v>0</v>
      </c>
      <c r="CN7640">
        <v>0</v>
      </c>
      <c r="CO7640">
        <v>0</v>
      </c>
      <c r="CP7640">
        <v>0</v>
      </c>
      <c r="CQ7640">
        <v>0</v>
      </c>
      <c r="CR7640">
        <v>0</v>
      </c>
      <c r="CS7640">
        <v>0</v>
      </c>
      <c r="CT7640">
        <v>0</v>
      </c>
      <c r="CU7640">
        <v>0</v>
      </c>
      <c r="CV7640">
        <v>0</v>
      </c>
      <c r="CW7640">
        <v>0</v>
      </c>
      <c r="CX7640">
        <v>9.8243773333327525E-2</v>
      </c>
      <c r="CY7640">
        <v>0</v>
      </c>
      <c r="CZ7640">
        <v>0</v>
      </c>
      <c r="DA7640">
        <v>0</v>
      </c>
      <c r="DB7640">
        <v>1.306182164</v>
      </c>
      <c r="DC7640">
        <v>0</v>
      </c>
      <c r="DD7640">
        <v>0</v>
      </c>
      <c r="DE7640">
        <v>0</v>
      </c>
      <c r="DF7640">
        <v>0</v>
      </c>
      <c r="DG7640">
        <v>0</v>
      </c>
      <c r="DH7640">
        <v>0</v>
      </c>
      <c r="DI7640">
        <v>0</v>
      </c>
      <c r="DJ7640">
        <v>0</v>
      </c>
      <c r="DK7640">
        <v>0</v>
      </c>
      <c r="DL7640">
        <v>0</v>
      </c>
      <c r="DM7640">
        <v>0</v>
      </c>
      <c r="DN7640">
        <v>0</v>
      </c>
      <c r="DO7640">
        <v>0</v>
      </c>
      <c r="DP7640">
        <v>0</v>
      </c>
      <c r="DQ7640">
        <v>0</v>
      </c>
      <c r="DR7640">
        <v>0.70901316749999999</v>
      </c>
    </row>
    <row r="7641" spans="1:122" s="2" customFormat="1" ht="18" x14ac:dyDescent="0.35">
      <c r="A7641" s="7" t="s">
        <v>188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.56850724999999991</v>
      </c>
      <c r="Z7641">
        <v>1.1937499999996599E-3</v>
      </c>
      <c r="AA7641">
        <v>0</v>
      </c>
      <c r="AB7641">
        <v>0</v>
      </c>
      <c r="AC7641">
        <v>0.17571125000000021</v>
      </c>
      <c r="AD7641">
        <v>0</v>
      </c>
      <c r="AE7641">
        <v>2.098333333333239E-3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0</v>
      </c>
      <c r="AX7641">
        <v>0</v>
      </c>
      <c r="AY7641">
        <v>0</v>
      </c>
      <c r="AZ7641">
        <v>0</v>
      </c>
      <c r="BA7641">
        <v>0</v>
      </c>
      <c r="BB7641">
        <v>0</v>
      </c>
      <c r="BC7641">
        <v>0</v>
      </c>
      <c r="BD7641">
        <v>0</v>
      </c>
      <c r="BE7641">
        <v>0</v>
      </c>
      <c r="BF7641">
        <v>0</v>
      </c>
      <c r="BG7641">
        <v>0</v>
      </c>
      <c r="BH7641">
        <v>0</v>
      </c>
      <c r="BI7641">
        <v>0</v>
      </c>
      <c r="BJ7641">
        <v>0</v>
      </c>
      <c r="BK7641">
        <v>0</v>
      </c>
      <c r="BL7641">
        <v>0</v>
      </c>
      <c r="BM7641">
        <v>0</v>
      </c>
      <c r="BN7641">
        <v>0</v>
      </c>
      <c r="BO7641">
        <v>0</v>
      </c>
      <c r="BP7641">
        <v>0</v>
      </c>
      <c r="BQ7641">
        <v>0</v>
      </c>
      <c r="BR7641">
        <v>0</v>
      </c>
      <c r="BS7641">
        <v>0</v>
      </c>
      <c r="BT7641">
        <v>0</v>
      </c>
      <c r="BU7641">
        <v>0</v>
      </c>
      <c r="BV7641">
        <v>0</v>
      </c>
      <c r="BW7641">
        <v>0</v>
      </c>
      <c r="BX7641">
        <v>0</v>
      </c>
      <c r="BY7641">
        <v>0</v>
      </c>
      <c r="BZ7641">
        <v>0</v>
      </c>
      <c r="CA7641">
        <v>0</v>
      </c>
      <c r="CB7641">
        <v>0</v>
      </c>
      <c r="CC7641">
        <v>0</v>
      </c>
      <c r="CD7641">
        <v>0</v>
      </c>
      <c r="CE7641">
        <v>0</v>
      </c>
      <c r="CF7641">
        <v>0</v>
      </c>
      <c r="CG7641">
        <v>0</v>
      </c>
      <c r="CH7641">
        <v>0</v>
      </c>
      <c r="CI7641">
        <v>0</v>
      </c>
      <c r="CJ7641">
        <v>0</v>
      </c>
      <c r="CK7641">
        <v>0</v>
      </c>
      <c r="CL7641">
        <v>0</v>
      </c>
      <c r="CM7641">
        <v>0</v>
      </c>
      <c r="CN7641">
        <v>0</v>
      </c>
      <c r="CO7641">
        <v>0</v>
      </c>
      <c r="CP7641">
        <v>0</v>
      </c>
      <c r="CQ7641">
        <v>0</v>
      </c>
      <c r="CR7641">
        <v>0</v>
      </c>
      <c r="CS7641">
        <v>0</v>
      </c>
      <c r="CT7641">
        <v>0</v>
      </c>
      <c r="CU7641">
        <v>0</v>
      </c>
      <c r="CV7641">
        <v>0</v>
      </c>
      <c r="CW7641">
        <v>0</v>
      </c>
      <c r="CX7641">
        <v>0</v>
      </c>
      <c r="CY7641">
        <v>0</v>
      </c>
      <c r="CZ7641">
        <v>0</v>
      </c>
      <c r="DA7641">
        <v>0</v>
      </c>
      <c r="DB7641">
        <v>0</v>
      </c>
      <c r="DC7641">
        <v>0</v>
      </c>
      <c r="DD7641">
        <v>0</v>
      </c>
      <c r="DE7641">
        <v>0</v>
      </c>
      <c r="DF7641">
        <v>0</v>
      </c>
      <c r="DG7641">
        <v>0</v>
      </c>
      <c r="DH7641">
        <v>0</v>
      </c>
      <c r="DI7641">
        <v>0</v>
      </c>
      <c r="DJ7641">
        <v>0</v>
      </c>
      <c r="DK7641">
        <v>0</v>
      </c>
      <c r="DL7641">
        <v>0</v>
      </c>
      <c r="DM7641">
        <v>0</v>
      </c>
      <c r="DN7641">
        <v>0</v>
      </c>
      <c r="DO7641">
        <v>0</v>
      </c>
      <c r="DP7641">
        <v>0</v>
      </c>
      <c r="DQ7641">
        <v>0</v>
      </c>
      <c r="DR7641">
        <v>0.70901316749999999</v>
      </c>
    </row>
    <row r="7642" spans="1:122" s="2" customFormat="1" ht="18" x14ac:dyDescent="0.35">
      <c r="A7642" s="7" t="s">
        <v>189</v>
      </c>
      <c r="B7642">
        <v>0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>
        <v>0</v>
      </c>
      <c r="AJ7642">
        <v>0</v>
      </c>
      <c r="AK7642">
        <v>0</v>
      </c>
      <c r="AL7642">
        <v>0</v>
      </c>
      <c r="AM7642">
        <v>0</v>
      </c>
      <c r="AN7642">
        <v>0</v>
      </c>
      <c r="AO7642">
        <v>0</v>
      </c>
      <c r="AP7642">
        <v>0</v>
      </c>
      <c r="AQ7642">
        <v>0</v>
      </c>
      <c r="AR7642">
        <v>0</v>
      </c>
      <c r="AS7642">
        <v>0</v>
      </c>
      <c r="AT7642">
        <v>0</v>
      </c>
      <c r="AU7642">
        <v>0</v>
      </c>
      <c r="AV7642">
        <v>0</v>
      </c>
      <c r="AW7642">
        <v>0</v>
      </c>
      <c r="AX7642">
        <v>0</v>
      </c>
      <c r="AY7642">
        <v>0</v>
      </c>
      <c r="AZ7642">
        <v>0</v>
      </c>
      <c r="BA7642">
        <v>0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K7642">
        <v>0</v>
      </c>
      <c r="BL7642">
        <v>0</v>
      </c>
      <c r="BM7642">
        <v>0</v>
      </c>
      <c r="BN7642">
        <v>0</v>
      </c>
      <c r="BO7642">
        <v>0</v>
      </c>
      <c r="BP7642">
        <v>0</v>
      </c>
      <c r="BQ7642">
        <v>0</v>
      </c>
      <c r="BR7642">
        <v>1.6019219</v>
      </c>
      <c r="BS7642">
        <v>0.22280899600000001</v>
      </c>
      <c r="BT7642">
        <v>0</v>
      </c>
      <c r="BU7642">
        <v>0</v>
      </c>
      <c r="BV7642">
        <v>0</v>
      </c>
      <c r="BW7642">
        <v>0</v>
      </c>
      <c r="BX7642">
        <v>0</v>
      </c>
      <c r="BY7642">
        <v>0</v>
      </c>
      <c r="BZ7642">
        <v>0</v>
      </c>
      <c r="CA7642">
        <v>0</v>
      </c>
      <c r="CB7642">
        <v>0</v>
      </c>
      <c r="CC7642">
        <v>0</v>
      </c>
      <c r="CD7642">
        <v>0</v>
      </c>
      <c r="CE7642">
        <v>0</v>
      </c>
      <c r="CF7642">
        <v>0</v>
      </c>
      <c r="CG7642">
        <v>0</v>
      </c>
      <c r="CH7642">
        <v>0</v>
      </c>
      <c r="CI7642">
        <v>0</v>
      </c>
      <c r="CJ7642">
        <v>0</v>
      </c>
      <c r="CK7642">
        <v>0</v>
      </c>
      <c r="CL7642">
        <v>0</v>
      </c>
      <c r="CM7642">
        <v>0</v>
      </c>
      <c r="CN7642">
        <v>0</v>
      </c>
      <c r="CO7642">
        <v>0</v>
      </c>
      <c r="CP7642">
        <v>0</v>
      </c>
      <c r="CQ7642">
        <v>0</v>
      </c>
      <c r="CR7642">
        <v>0</v>
      </c>
      <c r="CS7642">
        <v>0</v>
      </c>
      <c r="CT7642">
        <v>0</v>
      </c>
      <c r="CU7642">
        <v>0</v>
      </c>
      <c r="CV7642">
        <v>0</v>
      </c>
      <c r="CW7642">
        <v>0</v>
      </c>
      <c r="CX7642">
        <v>0</v>
      </c>
      <c r="CY7642">
        <v>0</v>
      </c>
      <c r="CZ7642">
        <v>0</v>
      </c>
      <c r="DA7642">
        <v>0</v>
      </c>
      <c r="DB7642">
        <v>0</v>
      </c>
      <c r="DC7642">
        <v>0</v>
      </c>
      <c r="DD7642">
        <v>0</v>
      </c>
      <c r="DE7642">
        <v>0</v>
      </c>
      <c r="DF7642">
        <v>0</v>
      </c>
      <c r="DG7642">
        <v>0</v>
      </c>
      <c r="DH7642">
        <v>0</v>
      </c>
      <c r="DI7642">
        <v>0</v>
      </c>
      <c r="DJ7642">
        <v>0</v>
      </c>
      <c r="DK7642">
        <v>0</v>
      </c>
      <c r="DL7642">
        <v>0</v>
      </c>
      <c r="DM7642">
        <v>0</v>
      </c>
      <c r="DN7642">
        <v>0</v>
      </c>
      <c r="DO7642">
        <v>0</v>
      </c>
      <c r="DP7642">
        <v>0</v>
      </c>
      <c r="DQ7642">
        <v>0</v>
      </c>
      <c r="DR7642">
        <v>0.70901316749999999</v>
      </c>
    </row>
    <row r="7643" spans="1:122" s="2" customFormat="1" ht="18" x14ac:dyDescent="0.35">
      <c r="A7643" s="7" t="s">
        <v>190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.38032650000000001</v>
      </c>
      <c r="W7643">
        <v>0</v>
      </c>
      <c r="X7643">
        <v>0</v>
      </c>
      <c r="Y7643">
        <v>0</v>
      </c>
      <c r="Z7643">
        <v>1.1937499999996599E-3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>
        <v>0</v>
      </c>
      <c r="AJ7643">
        <v>0</v>
      </c>
      <c r="AK7643">
        <v>0</v>
      </c>
      <c r="AL7643">
        <v>0</v>
      </c>
      <c r="AM7643">
        <v>0</v>
      </c>
      <c r="AN7643">
        <v>0</v>
      </c>
      <c r="AO7643">
        <v>0</v>
      </c>
      <c r="AP7643">
        <v>0</v>
      </c>
      <c r="AQ7643">
        <v>0</v>
      </c>
      <c r="AR7643">
        <v>0</v>
      </c>
      <c r="AS7643">
        <v>0</v>
      </c>
      <c r="AT7643">
        <v>0</v>
      </c>
      <c r="AU7643">
        <v>0</v>
      </c>
      <c r="AV7643">
        <v>0</v>
      </c>
      <c r="AW7643">
        <v>0</v>
      </c>
      <c r="AX7643">
        <v>0</v>
      </c>
      <c r="AY7643">
        <v>0</v>
      </c>
      <c r="AZ7643">
        <v>0</v>
      </c>
      <c r="BA7643">
        <v>0</v>
      </c>
      <c r="BB7643">
        <v>0</v>
      </c>
      <c r="BC7643">
        <v>-0.57590260000000004</v>
      </c>
      <c r="BD7643">
        <v>0.73010400000000009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K7643">
        <v>0</v>
      </c>
      <c r="BL7643">
        <v>0</v>
      </c>
      <c r="BM7643">
        <v>0</v>
      </c>
      <c r="BN7643">
        <v>0</v>
      </c>
      <c r="BO7643">
        <v>0</v>
      </c>
      <c r="BP7643">
        <v>0</v>
      </c>
      <c r="BQ7643">
        <v>0</v>
      </c>
      <c r="BR7643">
        <v>0</v>
      </c>
      <c r="BS7643">
        <v>0</v>
      </c>
      <c r="BT7643">
        <v>0</v>
      </c>
      <c r="BU7643">
        <v>0</v>
      </c>
      <c r="BV7643">
        <v>0</v>
      </c>
      <c r="BW7643">
        <v>0</v>
      </c>
      <c r="BX7643">
        <v>0</v>
      </c>
      <c r="BY7643">
        <v>0</v>
      </c>
      <c r="BZ7643">
        <v>0</v>
      </c>
      <c r="CA7643">
        <v>0</v>
      </c>
      <c r="CB7643">
        <v>0</v>
      </c>
      <c r="CC7643">
        <v>0</v>
      </c>
      <c r="CD7643">
        <v>0</v>
      </c>
      <c r="CE7643">
        <v>0</v>
      </c>
      <c r="CF7643">
        <v>0</v>
      </c>
      <c r="CG7643">
        <v>0</v>
      </c>
      <c r="CH7643">
        <v>0</v>
      </c>
      <c r="CI7643">
        <v>0</v>
      </c>
      <c r="CJ7643">
        <v>0</v>
      </c>
      <c r="CK7643">
        <v>0</v>
      </c>
      <c r="CL7643">
        <v>0</v>
      </c>
      <c r="CM7643">
        <v>0</v>
      </c>
      <c r="CN7643">
        <v>0</v>
      </c>
      <c r="CO7643">
        <v>0</v>
      </c>
      <c r="CP7643">
        <v>0</v>
      </c>
      <c r="CQ7643">
        <v>0</v>
      </c>
      <c r="CR7643">
        <v>0</v>
      </c>
      <c r="CS7643">
        <v>0</v>
      </c>
      <c r="CT7643">
        <v>0</v>
      </c>
      <c r="CU7643">
        <v>0</v>
      </c>
      <c r="CV7643">
        <v>0</v>
      </c>
      <c r="CW7643">
        <v>0</v>
      </c>
      <c r="CX7643">
        <v>0</v>
      </c>
      <c r="CY7643">
        <v>0</v>
      </c>
      <c r="CZ7643">
        <v>0</v>
      </c>
      <c r="DA7643">
        <v>0</v>
      </c>
      <c r="DB7643">
        <v>0</v>
      </c>
      <c r="DC7643">
        <v>0</v>
      </c>
      <c r="DD7643">
        <v>0</v>
      </c>
      <c r="DE7643">
        <v>0</v>
      </c>
      <c r="DF7643">
        <v>0</v>
      </c>
      <c r="DG7643">
        <v>0</v>
      </c>
      <c r="DH7643">
        <v>0</v>
      </c>
      <c r="DI7643">
        <v>0</v>
      </c>
      <c r="DJ7643">
        <v>0</v>
      </c>
      <c r="DK7643">
        <v>0</v>
      </c>
      <c r="DL7643">
        <v>0</v>
      </c>
      <c r="DM7643">
        <v>0</v>
      </c>
      <c r="DN7643">
        <v>0</v>
      </c>
      <c r="DO7643">
        <v>0</v>
      </c>
      <c r="DP7643">
        <v>0</v>
      </c>
      <c r="DQ7643">
        <v>0</v>
      </c>
      <c r="DR7643">
        <v>0.70901316749999999</v>
      </c>
    </row>
    <row r="7644" spans="1:122" s="2" customFormat="1" ht="18" x14ac:dyDescent="0.35">
      <c r="A7644" s="6" t="s">
        <v>191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>
        <v>0</v>
      </c>
      <c r="BM7644">
        <v>0.12159449999999999</v>
      </c>
      <c r="BN7644">
        <v>7.1013000000000659E-2</v>
      </c>
      <c r="BO7644">
        <v>7.0380490000000018E-2</v>
      </c>
      <c r="BP7644">
        <v>0</v>
      </c>
      <c r="BQ7644">
        <v>0.63949259999999997</v>
      </c>
      <c r="BR7644">
        <v>0</v>
      </c>
      <c r="BS7644">
        <v>0.22280899600000001</v>
      </c>
      <c r="BT7644">
        <v>0</v>
      </c>
      <c r="BU7644">
        <v>-6.2510333333333334E-2</v>
      </c>
      <c r="BV7644">
        <v>0</v>
      </c>
      <c r="BW7644">
        <v>0</v>
      </c>
      <c r="BX7644">
        <v>6.1660250000000083E-2</v>
      </c>
      <c r="BY7644">
        <v>0</v>
      </c>
      <c r="BZ7644">
        <v>0</v>
      </c>
      <c r="CA7644">
        <v>0</v>
      </c>
      <c r="CB7644">
        <v>0</v>
      </c>
      <c r="CC7644">
        <v>0</v>
      </c>
      <c r="CD7644">
        <v>0</v>
      </c>
      <c r="CE7644">
        <v>0</v>
      </c>
      <c r="CF7644">
        <v>0</v>
      </c>
      <c r="CG7644">
        <v>0</v>
      </c>
      <c r="CH7644">
        <v>0</v>
      </c>
      <c r="CI7644">
        <v>0</v>
      </c>
      <c r="CJ7644">
        <v>0</v>
      </c>
      <c r="CK7644">
        <v>0</v>
      </c>
      <c r="CL7644">
        <v>0</v>
      </c>
      <c r="CM7644">
        <v>0</v>
      </c>
      <c r="CN7644">
        <v>0</v>
      </c>
      <c r="CO7644">
        <v>0</v>
      </c>
      <c r="CP7644">
        <v>0</v>
      </c>
      <c r="CQ7644">
        <v>2.5073403975000002</v>
      </c>
      <c r="CR7644">
        <v>0.633022421666665</v>
      </c>
      <c r="CS7644">
        <v>0</v>
      </c>
      <c r="CT7644">
        <v>0</v>
      </c>
      <c r="CU7644">
        <v>0</v>
      </c>
      <c r="CV7644">
        <v>0</v>
      </c>
      <c r="CW7644">
        <v>0</v>
      </c>
      <c r="CX7644">
        <v>0</v>
      </c>
      <c r="CY7644">
        <v>0</v>
      </c>
      <c r="CZ7644">
        <v>0</v>
      </c>
      <c r="DA7644">
        <v>0</v>
      </c>
      <c r="DB7644">
        <v>0</v>
      </c>
      <c r="DC7644">
        <v>0</v>
      </c>
      <c r="DD7644">
        <v>0</v>
      </c>
      <c r="DE7644">
        <v>0</v>
      </c>
      <c r="DF7644">
        <v>0</v>
      </c>
      <c r="DG7644">
        <v>0</v>
      </c>
      <c r="DH7644">
        <v>0</v>
      </c>
      <c r="DI7644">
        <v>0</v>
      </c>
      <c r="DJ7644">
        <v>0</v>
      </c>
      <c r="DK7644">
        <v>0</v>
      </c>
      <c r="DL7644">
        <v>0</v>
      </c>
      <c r="DM7644">
        <v>0</v>
      </c>
      <c r="DN7644">
        <v>0</v>
      </c>
      <c r="DO7644">
        <v>0</v>
      </c>
      <c r="DP7644">
        <v>0</v>
      </c>
      <c r="DQ7644">
        <v>0</v>
      </c>
      <c r="DR7644">
        <v>0.22380277000000001</v>
      </c>
    </row>
    <row r="7645" spans="1:122" s="2" customFormat="1" ht="18" x14ac:dyDescent="0.35">
      <c r="A7645" s="7" t="s">
        <v>332</v>
      </c>
      <c r="B7645">
        <v>0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>
        <v>0</v>
      </c>
      <c r="AJ7645">
        <v>0</v>
      </c>
      <c r="AK7645">
        <v>0</v>
      </c>
      <c r="AL7645">
        <v>0</v>
      </c>
      <c r="AM7645">
        <v>0</v>
      </c>
      <c r="AN7645">
        <v>0</v>
      </c>
      <c r="AO7645">
        <v>0</v>
      </c>
      <c r="AP7645">
        <v>0</v>
      </c>
      <c r="AQ7645">
        <v>0</v>
      </c>
      <c r="AR7645">
        <v>0</v>
      </c>
      <c r="AS7645">
        <v>0</v>
      </c>
      <c r="AT7645">
        <v>0</v>
      </c>
      <c r="AU7645">
        <v>0</v>
      </c>
      <c r="AV7645">
        <v>0</v>
      </c>
      <c r="AW7645">
        <v>0</v>
      </c>
      <c r="AX7645">
        <v>0</v>
      </c>
      <c r="AY7645">
        <v>0</v>
      </c>
      <c r="AZ7645">
        <v>0</v>
      </c>
      <c r="BA7645">
        <v>0</v>
      </c>
      <c r="BB7645">
        <v>0</v>
      </c>
      <c r="BC7645">
        <v>0</v>
      </c>
      <c r="BD7645">
        <v>0</v>
      </c>
      <c r="BE7645">
        <v>0</v>
      </c>
      <c r="BF7645">
        <v>0</v>
      </c>
      <c r="BG7645">
        <v>0</v>
      </c>
      <c r="BH7645">
        <v>0</v>
      </c>
      <c r="BI7645">
        <v>0</v>
      </c>
      <c r="BJ7645">
        <v>0</v>
      </c>
      <c r="BK7645">
        <v>0</v>
      </c>
      <c r="BL7645">
        <v>0</v>
      </c>
      <c r="BM7645">
        <v>0.12159449999999999</v>
      </c>
      <c r="BN7645">
        <v>7.1013000000000659E-2</v>
      </c>
      <c r="BO7645">
        <v>7.0380490000000018E-2</v>
      </c>
      <c r="BP7645">
        <v>0</v>
      </c>
      <c r="BQ7645">
        <v>0.63949259999999997</v>
      </c>
      <c r="BR7645">
        <v>0</v>
      </c>
      <c r="BS7645">
        <v>0.22280899600000001</v>
      </c>
      <c r="BT7645">
        <v>0</v>
      </c>
      <c r="BU7645">
        <v>-6.2510333333333334E-2</v>
      </c>
      <c r="BV7645">
        <v>0</v>
      </c>
      <c r="BW7645">
        <v>0</v>
      </c>
      <c r="BX7645">
        <v>6.1660250000000083E-2</v>
      </c>
      <c r="BY7645">
        <v>0</v>
      </c>
      <c r="BZ7645">
        <v>0</v>
      </c>
      <c r="CA7645">
        <v>0</v>
      </c>
      <c r="CB7645">
        <v>0</v>
      </c>
      <c r="CC7645">
        <v>0</v>
      </c>
      <c r="CD7645">
        <v>0</v>
      </c>
      <c r="CE7645">
        <v>0</v>
      </c>
      <c r="CF7645">
        <v>0</v>
      </c>
      <c r="CG7645">
        <v>0</v>
      </c>
      <c r="CH7645">
        <v>0</v>
      </c>
      <c r="CI7645">
        <v>0</v>
      </c>
      <c r="CJ7645">
        <v>0</v>
      </c>
      <c r="CK7645">
        <v>0</v>
      </c>
      <c r="CL7645">
        <v>0</v>
      </c>
      <c r="CM7645">
        <v>0</v>
      </c>
      <c r="CN7645">
        <v>0</v>
      </c>
      <c r="CO7645">
        <v>0</v>
      </c>
      <c r="CP7645">
        <v>0</v>
      </c>
      <c r="CQ7645">
        <v>2.5073403975000002</v>
      </c>
      <c r="CR7645">
        <v>0.633022421666665</v>
      </c>
      <c r="CS7645">
        <v>0</v>
      </c>
      <c r="CT7645">
        <v>0</v>
      </c>
      <c r="CU7645">
        <v>0</v>
      </c>
      <c r="CV7645">
        <v>0</v>
      </c>
      <c r="CW7645">
        <v>0</v>
      </c>
      <c r="CX7645">
        <v>0</v>
      </c>
      <c r="CY7645">
        <v>0</v>
      </c>
      <c r="CZ7645">
        <v>0</v>
      </c>
      <c r="DA7645">
        <v>0</v>
      </c>
      <c r="DB7645">
        <v>0</v>
      </c>
      <c r="DC7645">
        <v>0</v>
      </c>
      <c r="DD7645">
        <v>0</v>
      </c>
      <c r="DE7645">
        <v>0</v>
      </c>
      <c r="DF7645">
        <v>0</v>
      </c>
      <c r="DG7645">
        <v>0</v>
      </c>
      <c r="DH7645">
        <v>0</v>
      </c>
      <c r="DI7645">
        <v>0</v>
      </c>
      <c r="DJ7645">
        <v>0</v>
      </c>
      <c r="DK7645">
        <v>0</v>
      </c>
      <c r="DL7645">
        <v>0</v>
      </c>
      <c r="DM7645">
        <v>0</v>
      </c>
      <c r="DN7645">
        <v>0</v>
      </c>
      <c r="DO7645">
        <v>0</v>
      </c>
      <c r="DP7645">
        <v>0</v>
      </c>
      <c r="DQ7645">
        <v>0</v>
      </c>
      <c r="DR7645">
        <v>0.22380277000000001</v>
      </c>
    </row>
    <row r="7646" spans="1:122" s="2" customFormat="1" ht="18" x14ac:dyDescent="0.35">
      <c r="A7646" s="6" t="s">
        <v>196</v>
      </c>
      <c r="B7646">
        <v>0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>
        <v>0</v>
      </c>
      <c r="AJ7646">
        <v>0</v>
      </c>
      <c r="AK7646">
        <v>0</v>
      </c>
      <c r="AL7646">
        <v>0</v>
      </c>
      <c r="AM7646">
        <v>0</v>
      </c>
      <c r="AN7646">
        <v>0</v>
      </c>
      <c r="AO7646">
        <v>0</v>
      </c>
      <c r="AP7646">
        <v>8.3611333333333329E-2</v>
      </c>
      <c r="AQ7646">
        <v>0</v>
      </c>
      <c r="AR7646">
        <v>0</v>
      </c>
      <c r="AS7646">
        <v>0</v>
      </c>
      <c r="AT7646">
        <v>0.45038766666666669</v>
      </c>
      <c r="AU7646">
        <v>0</v>
      </c>
      <c r="AV7646">
        <v>0</v>
      </c>
      <c r="AW7646">
        <v>0</v>
      </c>
      <c r="AX7646">
        <v>0</v>
      </c>
      <c r="AY7646">
        <v>0</v>
      </c>
      <c r="AZ7646">
        <v>0</v>
      </c>
      <c r="BA7646">
        <v>0</v>
      </c>
      <c r="BB7646">
        <v>0</v>
      </c>
      <c r="BC7646">
        <v>0</v>
      </c>
      <c r="BD7646">
        <v>0</v>
      </c>
      <c r="BE7646">
        <v>0</v>
      </c>
      <c r="BF7646">
        <v>0</v>
      </c>
      <c r="BG7646">
        <v>0</v>
      </c>
      <c r="BH7646">
        <v>0</v>
      </c>
      <c r="BI7646">
        <v>0</v>
      </c>
      <c r="BJ7646">
        <v>0</v>
      </c>
      <c r="BK7646">
        <v>0</v>
      </c>
      <c r="BL7646">
        <v>0</v>
      </c>
      <c r="BM7646">
        <v>0</v>
      </c>
      <c r="BN7646">
        <v>0</v>
      </c>
      <c r="BO7646">
        <v>0</v>
      </c>
      <c r="BP7646">
        <v>0</v>
      </c>
      <c r="BQ7646">
        <v>0</v>
      </c>
      <c r="BR7646">
        <v>0</v>
      </c>
      <c r="BS7646">
        <v>0</v>
      </c>
      <c r="BT7646">
        <v>0</v>
      </c>
      <c r="BU7646">
        <v>0</v>
      </c>
      <c r="BV7646">
        <v>0</v>
      </c>
      <c r="BW7646">
        <v>0</v>
      </c>
      <c r="BX7646">
        <v>0</v>
      </c>
      <c r="BY7646">
        <v>0</v>
      </c>
      <c r="BZ7646">
        <v>-0.8446853333333334</v>
      </c>
      <c r="CA7646">
        <v>0</v>
      </c>
      <c r="CB7646">
        <v>0</v>
      </c>
      <c r="CC7646">
        <v>1.091524999999993E-2</v>
      </c>
      <c r="CD7646">
        <v>0</v>
      </c>
      <c r="CE7646">
        <v>0</v>
      </c>
      <c r="CF7646">
        <v>0</v>
      </c>
      <c r="CG7646">
        <v>30.151199210000001</v>
      </c>
      <c r="CH7646">
        <v>54.698974494285721</v>
      </c>
      <c r="CI7646">
        <v>0</v>
      </c>
      <c r="CJ7646">
        <v>6.7609643533333328</v>
      </c>
      <c r="CK7646">
        <v>5.3376400000000003E-3</v>
      </c>
      <c r="CL7646">
        <v>39.467222511000003</v>
      </c>
      <c r="CM7646">
        <v>88.512056520000002</v>
      </c>
      <c r="CN7646">
        <v>0</v>
      </c>
      <c r="CO7646">
        <v>0</v>
      </c>
      <c r="CP7646">
        <v>0</v>
      </c>
      <c r="CQ7646">
        <v>0</v>
      </c>
      <c r="CR7646">
        <v>0</v>
      </c>
      <c r="CS7646">
        <v>0.62044619249999755</v>
      </c>
      <c r="CT7646">
        <v>0</v>
      </c>
      <c r="CU7646">
        <v>0</v>
      </c>
      <c r="CV7646">
        <v>0</v>
      </c>
      <c r="CW7646">
        <v>0.88647741333333363</v>
      </c>
      <c r="CX7646">
        <v>9.8243773333327525E-2</v>
      </c>
      <c r="CY7646">
        <v>0</v>
      </c>
      <c r="CZ7646">
        <v>0</v>
      </c>
      <c r="DA7646">
        <v>0</v>
      </c>
      <c r="DB7646">
        <v>1.306182164</v>
      </c>
      <c r="DC7646">
        <v>1.919996370000004</v>
      </c>
      <c r="DD7646">
        <v>0</v>
      </c>
      <c r="DE7646">
        <v>0</v>
      </c>
      <c r="DF7646">
        <v>0</v>
      </c>
      <c r="DG7646">
        <v>-0.99425132333332533</v>
      </c>
      <c r="DH7646">
        <v>0</v>
      </c>
      <c r="DI7646">
        <v>1.158242074285714</v>
      </c>
      <c r="DJ7646">
        <v>0</v>
      </c>
      <c r="DK7646">
        <v>0</v>
      </c>
      <c r="DL7646">
        <v>-0.50903319791623858</v>
      </c>
      <c r="DM7646">
        <v>0</v>
      </c>
      <c r="DN7646">
        <v>0</v>
      </c>
      <c r="DO7646">
        <v>0</v>
      </c>
      <c r="DP7646">
        <v>0</v>
      </c>
      <c r="DQ7646">
        <v>0</v>
      </c>
      <c r="DR7646">
        <v>89.906606179999997</v>
      </c>
    </row>
    <row r="7647" spans="1:122" s="2" customFormat="1" ht="18" x14ac:dyDescent="0.35">
      <c r="A7647" s="7" t="s">
        <v>197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>
        <v>0</v>
      </c>
      <c r="AJ7647">
        <v>0</v>
      </c>
      <c r="AK7647">
        <v>0</v>
      </c>
      <c r="AL7647">
        <v>0</v>
      </c>
      <c r="AM7647">
        <v>0</v>
      </c>
      <c r="AN7647">
        <v>0</v>
      </c>
      <c r="AO7647">
        <v>0</v>
      </c>
      <c r="AP7647">
        <v>0</v>
      </c>
      <c r="AQ7647">
        <v>0</v>
      </c>
      <c r="AR7647">
        <v>0</v>
      </c>
      <c r="AS7647">
        <v>0</v>
      </c>
      <c r="AT7647">
        <v>0</v>
      </c>
      <c r="AU7647">
        <v>0</v>
      </c>
      <c r="AV7647">
        <v>0</v>
      </c>
      <c r="AW7647">
        <v>0</v>
      </c>
      <c r="AX7647">
        <v>0</v>
      </c>
      <c r="AY7647">
        <v>0</v>
      </c>
      <c r="AZ7647">
        <v>0</v>
      </c>
      <c r="BA7647">
        <v>0</v>
      </c>
      <c r="BB7647">
        <v>0</v>
      </c>
      <c r="BC7647">
        <v>0</v>
      </c>
      <c r="BD7647">
        <v>0</v>
      </c>
      <c r="BE7647">
        <v>0</v>
      </c>
      <c r="BF7647">
        <v>0</v>
      </c>
      <c r="BG7647">
        <v>0</v>
      </c>
      <c r="BH7647">
        <v>0</v>
      </c>
      <c r="BI7647">
        <v>0</v>
      </c>
      <c r="BJ7647">
        <v>0</v>
      </c>
      <c r="BK7647">
        <v>0</v>
      </c>
      <c r="BL7647">
        <v>0</v>
      </c>
      <c r="BM7647">
        <v>0</v>
      </c>
      <c r="BN7647">
        <v>0</v>
      </c>
      <c r="BO7647">
        <v>0</v>
      </c>
      <c r="BP7647">
        <v>0</v>
      </c>
      <c r="BQ7647">
        <v>0</v>
      </c>
      <c r="BR7647">
        <v>0</v>
      </c>
      <c r="BS7647">
        <v>0</v>
      </c>
      <c r="BT7647">
        <v>0</v>
      </c>
      <c r="BU7647">
        <v>0</v>
      </c>
      <c r="BV7647">
        <v>0</v>
      </c>
      <c r="BW7647">
        <v>0</v>
      </c>
      <c r="BX7647">
        <v>0</v>
      </c>
      <c r="BY7647">
        <v>0</v>
      </c>
      <c r="BZ7647">
        <v>0</v>
      </c>
      <c r="CA7647">
        <v>0</v>
      </c>
      <c r="CB7647">
        <v>0</v>
      </c>
      <c r="CC7647">
        <v>0</v>
      </c>
      <c r="CD7647">
        <v>0</v>
      </c>
      <c r="CE7647">
        <v>0</v>
      </c>
      <c r="CF7647">
        <v>0</v>
      </c>
      <c r="CG7647">
        <v>0</v>
      </c>
      <c r="CH7647">
        <v>0</v>
      </c>
      <c r="CI7647">
        <v>0</v>
      </c>
      <c r="CJ7647">
        <v>0</v>
      </c>
      <c r="CK7647">
        <v>1.7792133333333329E-3</v>
      </c>
      <c r="CL7647">
        <v>0</v>
      </c>
      <c r="CM7647">
        <v>29.504018840000001</v>
      </c>
      <c r="CN7647">
        <v>0</v>
      </c>
      <c r="CO7647">
        <v>0</v>
      </c>
      <c r="CP7647">
        <v>0</v>
      </c>
      <c r="CQ7647">
        <v>0</v>
      </c>
      <c r="CR7647">
        <v>0</v>
      </c>
      <c r="CS7647">
        <v>0</v>
      </c>
      <c r="CT7647">
        <v>0</v>
      </c>
      <c r="CU7647">
        <v>0</v>
      </c>
      <c r="CV7647">
        <v>0</v>
      </c>
      <c r="CW7647">
        <v>0</v>
      </c>
      <c r="CX7647">
        <v>0</v>
      </c>
      <c r="CY7647">
        <v>0</v>
      </c>
      <c r="CZ7647">
        <v>0</v>
      </c>
      <c r="DA7647">
        <v>0</v>
      </c>
      <c r="DB7647">
        <v>0</v>
      </c>
      <c r="DC7647">
        <v>1.919996370000004</v>
      </c>
      <c r="DD7647">
        <v>0</v>
      </c>
      <c r="DE7647">
        <v>0</v>
      </c>
      <c r="DF7647">
        <v>0</v>
      </c>
      <c r="DG7647">
        <v>-0.99425132333332533</v>
      </c>
      <c r="DH7647">
        <v>0</v>
      </c>
      <c r="DI7647">
        <v>1.158242074285714</v>
      </c>
      <c r="DJ7647">
        <v>0</v>
      </c>
      <c r="DK7647">
        <v>0</v>
      </c>
      <c r="DL7647">
        <v>-0.50903319791623858</v>
      </c>
      <c r="DM7647">
        <v>0</v>
      </c>
      <c r="DN7647">
        <v>0</v>
      </c>
      <c r="DO7647">
        <v>0</v>
      </c>
      <c r="DP7647">
        <v>0</v>
      </c>
      <c r="DQ7647">
        <v>0</v>
      </c>
      <c r="DR7647">
        <v>4.6218199999999996E-3</v>
      </c>
    </row>
    <row r="7648" spans="1:122" s="2" customFormat="1" ht="18" x14ac:dyDescent="0.35">
      <c r="A7648" s="7" t="s">
        <v>198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>
        <v>0</v>
      </c>
      <c r="AJ7648">
        <v>0</v>
      </c>
      <c r="AK7648">
        <v>0</v>
      </c>
      <c r="AL7648">
        <v>0</v>
      </c>
      <c r="AM7648">
        <v>0</v>
      </c>
      <c r="AN7648">
        <v>0</v>
      </c>
      <c r="AO7648">
        <v>0</v>
      </c>
      <c r="AP7648">
        <v>0</v>
      </c>
      <c r="AQ7648">
        <v>0</v>
      </c>
      <c r="AR7648">
        <v>0</v>
      </c>
      <c r="AS7648">
        <v>0</v>
      </c>
      <c r="AT7648">
        <v>0</v>
      </c>
      <c r="AU7648">
        <v>0</v>
      </c>
      <c r="AV7648">
        <v>0</v>
      </c>
      <c r="AW7648">
        <v>0</v>
      </c>
      <c r="AX7648">
        <v>0</v>
      </c>
      <c r="AY7648">
        <v>0</v>
      </c>
      <c r="AZ7648">
        <v>0</v>
      </c>
      <c r="BA7648">
        <v>0</v>
      </c>
      <c r="BB7648">
        <v>0</v>
      </c>
      <c r="BC7648">
        <v>0</v>
      </c>
      <c r="BD7648">
        <v>0</v>
      </c>
      <c r="BE7648">
        <v>0</v>
      </c>
      <c r="BF7648">
        <v>0</v>
      </c>
      <c r="BG7648">
        <v>0</v>
      </c>
      <c r="BH7648">
        <v>0</v>
      </c>
      <c r="BI7648">
        <v>0</v>
      </c>
      <c r="BJ7648">
        <v>0</v>
      </c>
      <c r="BK7648">
        <v>0</v>
      </c>
      <c r="BL7648">
        <v>0</v>
      </c>
      <c r="BM7648">
        <v>0</v>
      </c>
      <c r="BN7648">
        <v>0</v>
      </c>
      <c r="BO7648">
        <v>0</v>
      </c>
      <c r="BP7648">
        <v>0</v>
      </c>
      <c r="BQ7648">
        <v>0</v>
      </c>
      <c r="BR7648">
        <v>0</v>
      </c>
      <c r="BS7648">
        <v>0</v>
      </c>
      <c r="BT7648">
        <v>0</v>
      </c>
      <c r="BU7648">
        <v>0</v>
      </c>
      <c r="BV7648">
        <v>0</v>
      </c>
      <c r="BW7648">
        <v>0</v>
      </c>
      <c r="BX7648">
        <v>0</v>
      </c>
      <c r="BY7648">
        <v>0</v>
      </c>
      <c r="BZ7648">
        <v>0</v>
      </c>
      <c r="CA7648">
        <v>0</v>
      </c>
      <c r="CB7648">
        <v>0</v>
      </c>
      <c r="CC7648">
        <v>0</v>
      </c>
      <c r="CD7648">
        <v>0</v>
      </c>
      <c r="CE7648">
        <v>0</v>
      </c>
      <c r="CF7648">
        <v>0</v>
      </c>
      <c r="CG7648">
        <v>0</v>
      </c>
      <c r="CH7648">
        <v>0</v>
      </c>
      <c r="CI7648">
        <v>0</v>
      </c>
      <c r="CJ7648">
        <v>0</v>
      </c>
      <c r="CK7648">
        <v>1.7792133333333329E-3</v>
      </c>
      <c r="CL7648">
        <v>0</v>
      </c>
      <c r="CM7648">
        <v>29.504018840000001</v>
      </c>
      <c r="CN7648">
        <v>0</v>
      </c>
      <c r="CO7648">
        <v>0</v>
      </c>
      <c r="CP7648">
        <v>0</v>
      </c>
      <c r="CQ7648">
        <v>0</v>
      </c>
      <c r="CR7648">
        <v>0</v>
      </c>
      <c r="CS7648">
        <v>0.62044619249999755</v>
      </c>
      <c r="CT7648">
        <v>0</v>
      </c>
      <c r="CU7648">
        <v>0</v>
      </c>
      <c r="CV7648">
        <v>0</v>
      </c>
      <c r="CW7648">
        <v>0.88647741333333363</v>
      </c>
      <c r="CX7648">
        <v>0</v>
      </c>
      <c r="CY7648">
        <v>0</v>
      </c>
      <c r="CZ7648">
        <v>0</v>
      </c>
      <c r="DA7648">
        <v>0</v>
      </c>
      <c r="DB7648">
        <v>0</v>
      </c>
      <c r="DC7648">
        <v>0</v>
      </c>
      <c r="DD7648">
        <v>0</v>
      </c>
      <c r="DE7648">
        <v>0</v>
      </c>
      <c r="DF7648">
        <v>0</v>
      </c>
      <c r="DG7648">
        <v>0</v>
      </c>
      <c r="DH7648">
        <v>0</v>
      </c>
      <c r="DI7648">
        <v>0</v>
      </c>
      <c r="DJ7648">
        <v>0</v>
      </c>
      <c r="DK7648">
        <v>0</v>
      </c>
      <c r="DL7648">
        <v>0</v>
      </c>
      <c r="DM7648">
        <v>0</v>
      </c>
      <c r="DN7648">
        <v>0</v>
      </c>
      <c r="DO7648">
        <v>0</v>
      </c>
      <c r="DP7648">
        <v>0</v>
      </c>
      <c r="DQ7648">
        <v>0</v>
      </c>
      <c r="DR7648">
        <v>0.6946772399999972</v>
      </c>
    </row>
    <row r="7649" spans="1:122" s="2" customFormat="1" ht="18" x14ac:dyDescent="0.35">
      <c r="A7649" s="7" t="s">
        <v>199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>
        <v>0</v>
      </c>
      <c r="AJ7649">
        <v>0</v>
      </c>
      <c r="AK7649">
        <v>0</v>
      </c>
      <c r="AL7649">
        <v>0</v>
      </c>
      <c r="AM7649">
        <v>0</v>
      </c>
      <c r="AN7649">
        <v>0</v>
      </c>
      <c r="AO7649">
        <v>0</v>
      </c>
      <c r="AP7649">
        <v>0</v>
      </c>
      <c r="AQ7649">
        <v>0</v>
      </c>
      <c r="AR7649">
        <v>0</v>
      </c>
      <c r="AS7649">
        <v>0</v>
      </c>
      <c r="AT7649">
        <v>0</v>
      </c>
      <c r="AU7649">
        <v>0</v>
      </c>
      <c r="AV7649">
        <v>0</v>
      </c>
      <c r="AW7649">
        <v>0</v>
      </c>
      <c r="AX7649">
        <v>0</v>
      </c>
      <c r="AY7649">
        <v>0</v>
      </c>
      <c r="AZ7649">
        <v>0</v>
      </c>
      <c r="BA7649">
        <v>0</v>
      </c>
      <c r="BB7649">
        <v>0</v>
      </c>
      <c r="BC7649">
        <v>0</v>
      </c>
      <c r="BD7649">
        <v>0</v>
      </c>
      <c r="BE7649">
        <v>0</v>
      </c>
      <c r="BF7649">
        <v>0</v>
      </c>
      <c r="BG7649">
        <v>0</v>
      </c>
      <c r="BH7649">
        <v>0</v>
      </c>
      <c r="BI7649">
        <v>0</v>
      </c>
      <c r="BJ7649">
        <v>0</v>
      </c>
      <c r="BK7649">
        <v>0</v>
      </c>
      <c r="BL7649">
        <v>0</v>
      </c>
      <c r="BM7649">
        <v>0</v>
      </c>
      <c r="BN7649">
        <v>0</v>
      </c>
      <c r="BO7649">
        <v>0</v>
      </c>
      <c r="BP7649">
        <v>0</v>
      </c>
      <c r="BQ7649">
        <v>0</v>
      </c>
      <c r="BR7649">
        <v>0</v>
      </c>
      <c r="BS7649">
        <v>0</v>
      </c>
      <c r="BT7649">
        <v>0</v>
      </c>
      <c r="BU7649">
        <v>0</v>
      </c>
      <c r="BV7649">
        <v>0</v>
      </c>
      <c r="BW7649">
        <v>0</v>
      </c>
      <c r="BX7649">
        <v>0</v>
      </c>
      <c r="BY7649">
        <v>0</v>
      </c>
      <c r="BZ7649">
        <v>-0.8446853333333334</v>
      </c>
      <c r="CA7649">
        <v>0</v>
      </c>
      <c r="CB7649">
        <v>0</v>
      </c>
      <c r="CC7649">
        <v>1.091524999999993E-2</v>
      </c>
      <c r="CD7649">
        <v>0</v>
      </c>
      <c r="CE7649">
        <v>0</v>
      </c>
      <c r="CF7649">
        <v>0</v>
      </c>
      <c r="CG7649">
        <v>0</v>
      </c>
      <c r="CH7649">
        <v>0</v>
      </c>
      <c r="CI7649">
        <v>0</v>
      </c>
      <c r="CJ7649">
        <v>0</v>
      </c>
      <c r="CK7649">
        <v>0</v>
      </c>
      <c r="CL7649">
        <v>0</v>
      </c>
      <c r="CM7649">
        <v>0</v>
      </c>
      <c r="CN7649">
        <v>0</v>
      </c>
      <c r="CO7649">
        <v>0</v>
      </c>
      <c r="CP7649">
        <v>0</v>
      </c>
      <c r="CQ7649">
        <v>0</v>
      </c>
      <c r="CR7649">
        <v>0</v>
      </c>
      <c r="CS7649">
        <v>0</v>
      </c>
      <c r="CT7649">
        <v>0</v>
      </c>
      <c r="CU7649">
        <v>0</v>
      </c>
      <c r="CV7649">
        <v>0</v>
      </c>
      <c r="CW7649">
        <v>0</v>
      </c>
      <c r="CX7649">
        <v>9.8243773333327525E-2</v>
      </c>
      <c r="CY7649">
        <v>0</v>
      </c>
      <c r="CZ7649">
        <v>0</v>
      </c>
      <c r="DA7649">
        <v>0</v>
      </c>
      <c r="DB7649">
        <v>1.306182164</v>
      </c>
      <c r="DC7649">
        <v>0</v>
      </c>
      <c r="DD7649">
        <v>0</v>
      </c>
      <c r="DE7649">
        <v>0</v>
      </c>
      <c r="DF7649">
        <v>0</v>
      </c>
      <c r="DG7649">
        <v>0</v>
      </c>
      <c r="DH7649">
        <v>0</v>
      </c>
      <c r="DI7649">
        <v>0</v>
      </c>
      <c r="DJ7649">
        <v>0</v>
      </c>
      <c r="DK7649">
        <v>0</v>
      </c>
      <c r="DL7649">
        <v>0</v>
      </c>
      <c r="DM7649">
        <v>0</v>
      </c>
      <c r="DN7649">
        <v>0</v>
      </c>
      <c r="DO7649">
        <v>0</v>
      </c>
      <c r="DP7649">
        <v>0</v>
      </c>
      <c r="DQ7649">
        <v>0</v>
      </c>
      <c r="DR7649">
        <v>0.6946772399999972</v>
      </c>
    </row>
    <row r="7650" spans="1:122" s="2" customFormat="1" ht="18" x14ac:dyDescent="0.35">
      <c r="A7650" s="7" t="s">
        <v>200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>
        <v>0</v>
      </c>
      <c r="AJ7650">
        <v>0</v>
      </c>
      <c r="AK7650">
        <v>0</v>
      </c>
      <c r="AL7650">
        <v>0</v>
      </c>
      <c r="AM7650">
        <v>0</v>
      </c>
      <c r="AN7650">
        <v>0</v>
      </c>
      <c r="AO7650">
        <v>0</v>
      </c>
      <c r="AP7650">
        <v>8.3611333333333329E-2</v>
      </c>
      <c r="AQ7650">
        <v>0</v>
      </c>
      <c r="AR7650">
        <v>0</v>
      </c>
      <c r="AS7650">
        <v>0</v>
      </c>
      <c r="AT7650">
        <v>0.45038766666666669</v>
      </c>
      <c r="AU7650">
        <v>0</v>
      </c>
      <c r="AV7650">
        <v>0</v>
      </c>
      <c r="AW7650">
        <v>0</v>
      </c>
      <c r="AX7650">
        <v>0</v>
      </c>
      <c r="AY7650">
        <v>0</v>
      </c>
      <c r="AZ7650">
        <v>0</v>
      </c>
      <c r="BA7650">
        <v>0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K7650">
        <v>0</v>
      </c>
      <c r="BL7650">
        <v>0</v>
      </c>
      <c r="BM7650">
        <v>0</v>
      </c>
      <c r="BN7650">
        <v>0</v>
      </c>
      <c r="BO7650">
        <v>0</v>
      </c>
      <c r="BP7650">
        <v>0</v>
      </c>
      <c r="BQ7650">
        <v>0</v>
      </c>
      <c r="BR7650">
        <v>0</v>
      </c>
      <c r="BS7650">
        <v>0</v>
      </c>
      <c r="BT7650">
        <v>0</v>
      </c>
      <c r="BU7650">
        <v>0</v>
      </c>
      <c r="BV7650">
        <v>0</v>
      </c>
      <c r="BW7650">
        <v>0</v>
      </c>
      <c r="BX7650">
        <v>0</v>
      </c>
      <c r="BY7650">
        <v>0</v>
      </c>
      <c r="BZ7650">
        <v>0</v>
      </c>
      <c r="CA7650">
        <v>0</v>
      </c>
      <c r="CB7650">
        <v>0</v>
      </c>
      <c r="CC7650">
        <v>0</v>
      </c>
      <c r="CD7650">
        <v>0</v>
      </c>
      <c r="CE7650">
        <v>0</v>
      </c>
      <c r="CF7650">
        <v>0</v>
      </c>
      <c r="CG7650">
        <v>30.151199210000001</v>
      </c>
      <c r="CH7650">
        <v>54.698974494285721</v>
      </c>
      <c r="CI7650">
        <v>0</v>
      </c>
      <c r="CJ7650">
        <v>6.7609643533333328</v>
      </c>
      <c r="CK7650">
        <v>1.7792133333333329E-3</v>
      </c>
      <c r="CL7650">
        <v>39.467222511000003</v>
      </c>
      <c r="CM7650">
        <v>29.504018840000001</v>
      </c>
      <c r="CN7650">
        <v>0</v>
      </c>
      <c r="CO7650">
        <v>0</v>
      </c>
      <c r="CP7650">
        <v>0</v>
      </c>
      <c r="CQ7650">
        <v>0</v>
      </c>
      <c r="CR7650">
        <v>0</v>
      </c>
      <c r="CS7650">
        <v>0</v>
      </c>
      <c r="CT7650">
        <v>0</v>
      </c>
      <c r="CU7650">
        <v>0</v>
      </c>
      <c r="CV7650">
        <v>0</v>
      </c>
      <c r="CW7650">
        <v>0</v>
      </c>
      <c r="CX7650">
        <v>0</v>
      </c>
      <c r="CY7650">
        <v>0</v>
      </c>
      <c r="CZ7650">
        <v>0</v>
      </c>
      <c r="DA7650">
        <v>0</v>
      </c>
      <c r="DB7650">
        <v>0</v>
      </c>
      <c r="DC7650">
        <v>0</v>
      </c>
      <c r="DD7650">
        <v>0</v>
      </c>
      <c r="DE7650">
        <v>0</v>
      </c>
      <c r="DF7650">
        <v>0</v>
      </c>
      <c r="DG7650">
        <v>0</v>
      </c>
      <c r="DH7650">
        <v>0</v>
      </c>
      <c r="DI7650">
        <v>0</v>
      </c>
      <c r="DJ7650">
        <v>0</v>
      </c>
      <c r="DK7650">
        <v>0</v>
      </c>
      <c r="DL7650">
        <v>0</v>
      </c>
      <c r="DM7650">
        <v>0</v>
      </c>
      <c r="DN7650">
        <v>0</v>
      </c>
      <c r="DO7650">
        <v>0</v>
      </c>
      <c r="DP7650">
        <v>0</v>
      </c>
      <c r="DQ7650">
        <v>0</v>
      </c>
      <c r="DR7650">
        <v>88.512629880000006</v>
      </c>
    </row>
    <row r="7651" spans="1:122" s="2" customFormat="1" ht="18" x14ac:dyDescent="0.35">
      <c r="A7651" s="6" t="s">
        <v>201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>
        <v>0</v>
      </c>
      <c r="AJ7651">
        <v>0</v>
      </c>
      <c r="AK7651">
        <v>0</v>
      </c>
      <c r="AL7651">
        <v>0</v>
      </c>
      <c r="AM7651">
        <v>0</v>
      </c>
      <c r="AN7651">
        <v>0</v>
      </c>
      <c r="AO7651">
        <v>0</v>
      </c>
      <c r="AP7651">
        <v>0</v>
      </c>
      <c r="AQ7651">
        <v>0</v>
      </c>
      <c r="AR7651">
        <v>0</v>
      </c>
      <c r="AS7651">
        <v>0</v>
      </c>
      <c r="AT7651">
        <v>0</v>
      </c>
      <c r="AU7651">
        <v>0</v>
      </c>
      <c r="AV7651">
        <v>0</v>
      </c>
      <c r="AW7651">
        <v>0</v>
      </c>
      <c r="AX7651">
        <v>0</v>
      </c>
      <c r="AY7651">
        <v>0</v>
      </c>
      <c r="AZ7651">
        <v>0</v>
      </c>
      <c r="BA7651">
        <v>0</v>
      </c>
      <c r="BB7651">
        <v>2.8654665000000001</v>
      </c>
      <c r="BC7651">
        <v>0</v>
      </c>
      <c r="BD7651">
        <v>0.73010400000000009</v>
      </c>
      <c r="BE7651">
        <v>0</v>
      </c>
      <c r="BF7651">
        <v>0.29213800000000001</v>
      </c>
      <c r="BG7651">
        <v>0</v>
      </c>
      <c r="BH7651">
        <v>0</v>
      </c>
      <c r="BI7651">
        <v>0.44991400000000092</v>
      </c>
      <c r="BJ7651">
        <v>0</v>
      </c>
      <c r="BK7651">
        <v>0</v>
      </c>
      <c r="BL7651">
        <v>0</v>
      </c>
      <c r="BM7651">
        <v>0</v>
      </c>
      <c r="BN7651">
        <v>0</v>
      </c>
      <c r="BO7651">
        <v>0</v>
      </c>
      <c r="BP7651">
        <v>0</v>
      </c>
      <c r="BQ7651">
        <v>0.63949259999999997</v>
      </c>
      <c r="BR7651">
        <v>0</v>
      </c>
      <c r="BS7651">
        <v>0.22280899600000001</v>
      </c>
      <c r="BT7651">
        <v>0</v>
      </c>
      <c r="BU7651">
        <v>0</v>
      </c>
      <c r="BV7651">
        <v>0</v>
      </c>
      <c r="BW7651">
        <v>0</v>
      </c>
      <c r="BX7651">
        <v>0</v>
      </c>
      <c r="BY7651">
        <v>0</v>
      </c>
      <c r="BZ7651">
        <v>0</v>
      </c>
      <c r="CA7651">
        <v>0</v>
      </c>
      <c r="CB7651">
        <v>0</v>
      </c>
      <c r="CC7651">
        <v>0</v>
      </c>
      <c r="CD7651">
        <v>0</v>
      </c>
      <c r="CE7651">
        <v>1.8867087499999999</v>
      </c>
      <c r="CF7651">
        <v>0</v>
      </c>
      <c r="CG7651">
        <v>0</v>
      </c>
      <c r="CH7651">
        <v>54.698974494285721</v>
      </c>
      <c r="CI7651">
        <v>0</v>
      </c>
      <c r="CJ7651">
        <v>0</v>
      </c>
      <c r="CK7651">
        <v>0</v>
      </c>
      <c r="CL7651">
        <v>0</v>
      </c>
      <c r="CM7651">
        <v>0</v>
      </c>
      <c r="CN7651">
        <v>2.431689999998099E-3</v>
      </c>
      <c r="CO7651">
        <v>0</v>
      </c>
      <c r="CP7651">
        <v>0</v>
      </c>
      <c r="CQ7651">
        <v>0</v>
      </c>
      <c r="CR7651">
        <v>0.633022421666665</v>
      </c>
      <c r="CS7651">
        <v>0</v>
      </c>
      <c r="CT7651">
        <v>0</v>
      </c>
      <c r="CU7651">
        <v>0</v>
      </c>
      <c r="CV7651">
        <v>0</v>
      </c>
      <c r="CW7651">
        <v>0</v>
      </c>
      <c r="CX7651">
        <v>0</v>
      </c>
      <c r="CY7651">
        <v>0</v>
      </c>
      <c r="CZ7651">
        <v>0</v>
      </c>
      <c r="DA7651">
        <v>0</v>
      </c>
      <c r="DB7651">
        <v>0</v>
      </c>
      <c r="DC7651">
        <v>0</v>
      </c>
      <c r="DD7651">
        <v>0</v>
      </c>
      <c r="DE7651">
        <v>0</v>
      </c>
      <c r="DF7651">
        <v>0</v>
      </c>
      <c r="DG7651">
        <v>0</v>
      </c>
      <c r="DH7651">
        <v>0</v>
      </c>
      <c r="DI7651">
        <v>0</v>
      </c>
      <c r="DJ7651">
        <v>0</v>
      </c>
      <c r="DK7651">
        <v>0</v>
      </c>
      <c r="DL7651">
        <v>0</v>
      </c>
      <c r="DM7651">
        <v>0</v>
      </c>
      <c r="DN7651">
        <v>0</v>
      </c>
      <c r="DO7651">
        <v>0</v>
      </c>
      <c r="DP7651">
        <v>0</v>
      </c>
      <c r="DQ7651">
        <v>0</v>
      </c>
      <c r="DR7651">
        <v>1.675169E-2</v>
      </c>
    </row>
    <row r="7652" spans="1:122" s="2" customFormat="1" ht="18" x14ac:dyDescent="0.35">
      <c r="A7652" s="7" t="s">
        <v>202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>
        <v>0</v>
      </c>
      <c r="AJ7652">
        <v>0</v>
      </c>
      <c r="AK7652">
        <v>0</v>
      </c>
      <c r="AL7652">
        <v>0</v>
      </c>
      <c r="AM7652">
        <v>0</v>
      </c>
      <c r="AN7652">
        <v>0</v>
      </c>
      <c r="AO7652">
        <v>0</v>
      </c>
      <c r="AP7652">
        <v>0</v>
      </c>
      <c r="AQ7652">
        <v>0</v>
      </c>
      <c r="AR7652">
        <v>0</v>
      </c>
      <c r="AS7652">
        <v>0</v>
      </c>
      <c r="AT7652">
        <v>0</v>
      </c>
      <c r="AU7652">
        <v>0</v>
      </c>
      <c r="AV7652">
        <v>0</v>
      </c>
      <c r="AW7652">
        <v>0</v>
      </c>
      <c r="AX7652">
        <v>0</v>
      </c>
      <c r="AY7652">
        <v>0</v>
      </c>
      <c r="AZ7652">
        <v>0</v>
      </c>
      <c r="BA7652">
        <v>0</v>
      </c>
      <c r="BB7652">
        <v>2.8654665000000001</v>
      </c>
      <c r="BC7652">
        <v>0</v>
      </c>
      <c r="BD7652">
        <v>0.73010400000000009</v>
      </c>
      <c r="BE7652">
        <v>0</v>
      </c>
      <c r="BF7652">
        <v>0.29213800000000001</v>
      </c>
      <c r="BG7652">
        <v>0</v>
      </c>
      <c r="BH7652">
        <v>0</v>
      </c>
      <c r="BI7652">
        <v>0.44991400000000092</v>
      </c>
      <c r="BJ7652">
        <v>0</v>
      </c>
      <c r="BK7652">
        <v>0</v>
      </c>
      <c r="BL7652">
        <v>0</v>
      </c>
      <c r="BM7652">
        <v>0</v>
      </c>
      <c r="BN7652">
        <v>0</v>
      </c>
      <c r="BO7652">
        <v>0</v>
      </c>
      <c r="BP7652">
        <v>0</v>
      </c>
      <c r="BQ7652">
        <v>0.63949259999999997</v>
      </c>
      <c r="BR7652">
        <v>0</v>
      </c>
      <c r="BS7652">
        <v>0.22280899600000001</v>
      </c>
      <c r="BT7652">
        <v>0</v>
      </c>
      <c r="BU7652">
        <v>0</v>
      </c>
      <c r="BV7652">
        <v>0</v>
      </c>
      <c r="BW7652">
        <v>0</v>
      </c>
      <c r="BX7652">
        <v>0</v>
      </c>
      <c r="BY7652">
        <v>0</v>
      </c>
      <c r="BZ7652">
        <v>0</v>
      </c>
      <c r="CA7652">
        <v>0</v>
      </c>
      <c r="CB7652">
        <v>0</v>
      </c>
      <c r="CC7652">
        <v>0</v>
      </c>
      <c r="CD7652">
        <v>0</v>
      </c>
      <c r="CE7652">
        <v>1.8867087499999999</v>
      </c>
      <c r="CF7652">
        <v>0</v>
      </c>
      <c r="CG7652">
        <v>0</v>
      </c>
      <c r="CH7652">
        <v>54.698974494285721</v>
      </c>
      <c r="CI7652">
        <v>0</v>
      </c>
      <c r="CJ7652">
        <v>0</v>
      </c>
      <c r="CK7652">
        <v>0</v>
      </c>
      <c r="CL7652">
        <v>0</v>
      </c>
      <c r="CM7652">
        <v>0</v>
      </c>
      <c r="CN7652">
        <v>2.431689999998099E-3</v>
      </c>
      <c r="CO7652">
        <v>0</v>
      </c>
      <c r="CP7652">
        <v>0</v>
      </c>
      <c r="CQ7652">
        <v>0</v>
      </c>
      <c r="CR7652">
        <v>0.633022421666665</v>
      </c>
      <c r="CS7652">
        <v>0</v>
      </c>
      <c r="CT7652">
        <v>0</v>
      </c>
      <c r="CU7652">
        <v>0</v>
      </c>
      <c r="CV7652">
        <v>0</v>
      </c>
      <c r="CW7652">
        <v>0</v>
      </c>
      <c r="CX7652">
        <v>0</v>
      </c>
      <c r="CY7652">
        <v>0</v>
      </c>
      <c r="CZ7652">
        <v>0</v>
      </c>
      <c r="DA7652">
        <v>0</v>
      </c>
      <c r="DB7652">
        <v>0</v>
      </c>
      <c r="DC7652">
        <v>0</v>
      </c>
      <c r="DD7652">
        <v>0</v>
      </c>
      <c r="DE7652">
        <v>0</v>
      </c>
      <c r="DF7652">
        <v>0</v>
      </c>
      <c r="DG7652">
        <v>0</v>
      </c>
      <c r="DH7652">
        <v>0</v>
      </c>
      <c r="DI7652">
        <v>0</v>
      </c>
      <c r="DJ7652">
        <v>0</v>
      </c>
      <c r="DK7652">
        <v>0</v>
      </c>
      <c r="DL7652">
        <v>0</v>
      </c>
      <c r="DM7652">
        <v>0</v>
      </c>
      <c r="DN7652">
        <v>0</v>
      </c>
      <c r="DO7652">
        <v>0</v>
      </c>
      <c r="DP7652">
        <v>0</v>
      </c>
      <c r="DQ7652">
        <v>0</v>
      </c>
      <c r="DR7652">
        <v>1.675169E-2</v>
      </c>
    </row>
    <row r="7653" spans="1:122" s="2" customFormat="1" ht="18" x14ac:dyDescent="0.35">
      <c r="A7653" s="5" t="s">
        <v>203</v>
      </c>
      <c r="B7653">
        <v>17.91230460000018</v>
      </c>
      <c r="C7653">
        <v>0</v>
      </c>
      <c r="D7653">
        <v>0</v>
      </c>
      <c r="E7653">
        <v>0</v>
      </c>
      <c r="F7653">
        <v>22.186525749999991</v>
      </c>
      <c r="G7653">
        <v>0.58318799999999982</v>
      </c>
      <c r="H7653">
        <v>0</v>
      </c>
      <c r="I7653">
        <v>0</v>
      </c>
      <c r="J7653">
        <v>0</v>
      </c>
      <c r="K7653">
        <v>2.423291999999833</v>
      </c>
      <c r="L7653">
        <v>2.0589391428571431</v>
      </c>
      <c r="M7653">
        <v>139.4499444285714</v>
      </c>
      <c r="N7653">
        <v>-2.5437220485714298</v>
      </c>
      <c r="O7653">
        <v>0.59843850000000032</v>
      </c>
      <c r="P7653">
        <v>19.223256660000001</v>
      </c>
      <c r="Q7653">
        <v>0</v>
      </c>
      <c r="R7653">
        <v>0.14393120000000009</v>
      </c>
      <c r="S7653">
        <v>0.52158785714285705</v>
      </c>
      <c r="T7653">
        <v>192.26296249999999</v>
      </c>
      <c r="U7653">
        <v>17.540811000000001</v>
      </c>
      <c r="V7653">
        <v>3.0497943333333288</v>
      </c>
      <c r="W7653">
        <v>0</v>
      </c>
      <c r="X7653">
        <v>0</v>
      </c>
      <c r="Y7653">
        <v>1.079564</v>
      </c>
      <c r="Z7653">
        <v>20.007356999999999</v>
      </c>
      <c r="AA7653">
        <v>6.4820951999999989</v>
      </c>
      <c r="AB7653">
        <v>38.433439</v>
      </c>
      <c r="AC7653">
        <v>3.740462</v>
      </c>
      <c r="AD7653">
        <v>0</v>
      </c>
      <c r="AE7653">
        <v>79.012592999999995</v>
      </c>
      <c r="AF7653">
        <v>0.29791100000000059</v>
      </c>
      <c r="AG7653">
        <v>0</v>
      </c>
      <c r="AH7653">
        <v>0</v>
      </c>
      <c r="AI7653">
        <v>0</v>
      </c>
      <c r="AJ7653">
        <v>5.2510999999640262E-2</v>
      </c>
      <c r="AK7653">
        <v>8.2097840000000009</v>
      </c>
      <c r="AL7653">
        <v>4.3197500000019318E-2</v>
      </c>
      <c r="AM7653">
        <v>4.7427888888877751E-2</v>
      </c>
      <c r="AN7653">
        <v>0</v>
      </c>
      <c r="AO7653">
        <v>8.3776799999999998</v>
      </c>
      <c r="AP7653">
        <v>0.83952859999999985</v>
      </c>
      <c r="AQ7653">
        <v>63.550232344999998</v>
      </c>
      <c r="AR7653">
        <v>0.72419066666666632</v>
      </c>
      <c r="AS7653">
        <v>0.1014678571428576</v>
      </c>
      <c r="AT7653">
        <v>0.422734</v>
      </c>
      <c r="AU7653">
        <v>-0.43761812500000058</v>
      </c>
      <c r="AV7653">
        <v>1.939697571428578</v>
      </c>
      <c r="AW7653">
        <v>0.29155114333333171</v>
      </c>
      <c r="AX7653">
        <v>0.1100692500000022</v>
      </c>
      <c r="AY7653">
        <v>0.53517439999998262</v>
      </c>
      <c r="AZ7653">
        <v>3.4368200000011492E-2</v>
      </c>
      <c r="BA7653">
        <v>-10.08959449999999</v>
      </c>
      <c r="BB7653">
        <v>5.4226918333333343</v>
      </c>
      <c r="BC7653">
        <v>-21.501333500000001</v>
      </c>
      <c r="BD7653">
        <v>-20.277972999999999</v>
      </c>
      <c r="BE7653">
        <v>6.17970000000021E-2</v>
      </c>
      <c r="BF7653">
        <v>-7.9982000000001108E-2</v>
      </c>
      <c r="BG7653">
        <v>1.0460847500006309E-2</v>
      </c>
      <c r="BH7653">
        <v>11.930403</v>
      </c>
      <c r="BI7653">
        <v>11.62367339</v>
      </c>
      <c r="BJ7653">
        <v>4.2150350000008302E-2</v>
      </c>
      <c r="BK7653">
        <v>1.8276630000000009</v>
      </c>
      <c r="BL7653">
        <v>1.0432052000000029</v>
      </c>
      <c r="BM7653">
        <v>1.247636999999999</v>
      </c>
      <c r="BN7653">
        <v>11.474487</v>
      </c>
      <c r="BO7653">
        <v>0.19592774999999921</v>
      </c>
      <c r="BP7653">
        <v>0</v>
      </c>
      <c r="BQ7653">
        <v>11.5365962</v>
      </c>
      <c r="BR7653">
        <v>0</v>
      </c>
      <c r="BS7653">
        <v>15.776123999999999</v>
      </c>
      <c r="BT7653">
        <v>0.25371533714284822</v>
      </c>
      <c r="BU7653">
        <v>69.894224358571421</v>
      </c>
      <c r="BV7653">
        <v>1.431846111999999</v>
      </c>
      <c r="BW7653">
        <v>1.052904999999996</v>
      </c>
      <c r="BX7653">
        <v>32.096592639999997</v>
      </c>
      <c r="BY7653">
        <v>0</v>
      </c>
      <c r="BZ7653">
        <v>12.929020703333331</v>
      </c>
      <c r="CA7653">
        <v>5.2676933275</v>
      </c>
      <c r="CB7653">
        <v>0</v>
      </c>
      <c r="CC7653">
        <v>77.527315999999999</v>
      </c>
      <c r="CD7653">
        <v>0</v>
      </c>
      <c r="CE7653">
        <v>3.7734174999999999</v>
      </c>
      <c r="CF7653">
        <v>0</v>
      </c>
      <c r="CG7653">
        <v>0</v>
      </c>
      <c r="CH7653">
        <v>2.095227807999982</v>
      </c>
      <c r="CI7653">
        <v>0</v>
      </c>
      <c r="CJ7653">
        <v>0</v>
      </c>
      <c r="CK7653">
        <v>0</v>
      </c>
      <c r="CL7653">
        <v>0</v>
      </c>
      <c r="CM7653">
        <v>0</v>
      </c>
      <c r="CN7653">
        <v>9.7144981499999989</v>
      </c>
      <c r="CO7653">
        <v>0</v>
      </c>
      <c r="CP7653">
        <v>0</v>
      </c>
      <c r="CQ7653">
        <v>0</v>
      </c>
      <c r="CR7653">
        <v>6.286579119999999</v>
      </c>
      <c r="CS7653">
        <v>35.062889671428579</v>
      </c>
      <c r="CT7653">
        <v>0</v>
      </c>
      <c r="CU7653">
        <v>1.0671778133333401</v>
      </c>
      <c r="CV7653">
        <v>0</v>
      </c>
      <c r="CW7653">
        <v>1.273137218000147</v>
      </c>
      <c r="CX7653">
        <v>16.680065460000002</v>
      </c>
      <c r="CY7653">
        <v>0</v>
      </c>
      <c r="CZ7653">
        <v>4.9164508674999992</v>
      </c>
      <c r="DA7653">
        <v>-4.0246546057142849</v>
      </c>
      <c r="DB7653">
        <v>18.56721039</v>
      </c>
      <c r="DC7653">
        <v>1.473231587142859</v>
      </c>
      <c r="DD7653">
        <v>0</v>
      </c>
      <c r="DE7653">
        <v>-2.4044274400000138</v>
      </c>
      <c r="DF7653">
        <v>-7.1466182455555218</v>
      </c>
      <c r="DG7653">
        <v>-6.5071613420000407</v>
      </c>
      <c r="DH7653">
        <v>7.5503086350000403</v>
      </c>
      <c r="DI7653">
        <v>-0.70099955000000103</v>
      </c>
      <c r="DJ7653">
        <v>6.7933927962499761</v>
      </c>
      <c r="DK7653">
        <v>-11.42355940377035</v>
      </c>
      <c r="DL7653">
        <v>0.818235322787077</v>
      </c>
      <c r="DM7653">
        <v>7.1030947111109857</v>
      </c>
      <c r="DN7653">
        <v>7.6495661435485456</v>
      </c>
      <c r="DO7653">
        <v>-3.390100715313793</v>
      </c>
      <c r="DP7653">
        <v>9.4964597105387316</v>
      </c>
      <c r="DQ7653">
        <v>8.4876223488589009</v>
      </c>
      <c r="DR7653">
        <v>438.87045404164502</v>
      </c>
    </row>
    <row r="7654" spans="1:122" s="2" customFormat="1" ht="18" x14ac:dyDescent="0.35">
      <c r="A7654" s="6" t="s">
        <v>204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K7654">
        <v>0</v>
      </c>
      <c r="BL7654">
        <v>0</v>
      </c>
      <c r="BM7654">
        <v>0</v>
      </c>
      <c r="BN7654">
        <v>0</v>
      </c>
      <c r="BO7654">
        <v>9.7963874999999589E-2</v>
      </c>
      <c r="BP7654">
        <v>0</v>
      </c>
      <c r="BQ7654">
        <v>0</v>
      </c>
      <c r="BR7654">
        <v>0</v>
      </c>
      <c r="BS7654">
        <v>7.8880619999999997</v>
      </c>
      <c r="BT7654">
        <v>0</v>
      </c>
      <c r="BU7654">
        <v>0</v>
      </c>
      <c r="BV7654">
        <v>1.431846111999999</v>
      </c>
      <c r="BW7654">
        <v>0</v>
      </c>
      <c r="BX7654">
        <v>2.0678199999970559E-3</v>
      </c>
      <c r="BY7654">
        <v>0</v>
      </c>
      <c r="BZ7654">
        <v>0</v>
      </c>
      <c r="CA7654">
        <v>0</v>
      </c>
      <c r="CB7654">
        <v>0</v>
      </c>
      <c r="CC7654">
        <v>0</v>
      </c>
      <c r="CD7654">
        <v>0</v>
      </c>
      <c r="CE7654">
        <v>0</v>
      </c>
      <c r="CF7654">
        <v>0</v>
      </c>
      <c r="CG7654">
        <v>0</v>
      </c>
      <c r="CH7654">
        <v>0</v>
      </c>
      <c r="CI7654">
        <v>0</v>
      </c>
      <c r="CJ7654">
        <v>0</v>
      </c>
      <c r="CK7654">
        <v>0</v>
      </c>
      <c r="CL7654">
        <v>0</v>
      </c>
      <c r="CM7654">
        <v>0</v>
      </c>
      <c r="CN7654">
        <v>0</v>
      </c>
      <c r="CO7654">
        <v>0</v>
      </c>
      <c r="CP7654">
        <v>0</v>
      </c>
      <c r="CQ7654">
        <v>0</v>
      </c>
      <c r="CR7654">
        <v>0</v>
      </c>
      <c r="CS7654">
        <v>0</v>
      </c>
      <c r="CT7654">
        <v>0</v>
      </c>
      <c r="CU7654">
        <v>0</v>
      </c>
      <c r="CV7654">
        <v>0</v>
      </c>
      <c r="CW7654">
        <v>0</v>
      </c>
      <c r="CX7654">
        <v>0</v>
      </c>
      <c r="CY7654">
        <v>0</v>
      </c>
      <c r="CZ7654">
        <v>0</v>
      </c>
      <c r="DA7654">
        <v>0</v>
      </c>
      <c r="DB7654">
        <v>0</v>
      </c>
      <c r="DC7654">
        <v>0</v>
      </c>
      <c r="DD7654">
        <v>0</v>
      </c>
      <c r="DE7654">
        <v>0</v>
      </c>
      <c r="DF7654">
        <v>0</v>
      </c>
      <c r="DG7654">
        <v>0</v>
      </c>
      <c r="DH7654">
        <v>0</v>
      </c>
      <c r="DI7654">
        <v>-0.23366651666666699</v>
      </c>
      <c r="DJ7654">
        <v>0</v>
      </c>
      <c r="DK7654">
        <v>0</v>
      </c>
      <c r="DL7654">
        <v>2.7609315500000018</v>
      </c>
      <c r="DM7654">
        <v>0</v>
      </c>
      <c r="DN7654">
        <v>0</v>
      </c>
      <c r="DO7654">
        <v>0</v>
      </c>
      <c r="DP7654">
        <v>0</v>
      </c>
      <c r="DQ7654">
        <v>0</v>
      </c>
      <c r="DR7654">
        <v>5.4788600000000003E-3</v>
      </c>
    </row>
    <row r="7655" spans="1:122" s="2" customFormat="1" ht="18" x14ac:dyDescent="0.35">
      <c r="A7655" s="7" t="s">
        <v>205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K7655">
        <v>0</v>
      </c>
      <c r="BL7655">
        <v>0</v>
      </c>
      <c r="BM7655">
        <v>0</v>
      </c>
      <c r="BN7655">
        <v>0</v>
      </c>
      <c r="BO7655">
        <v>9.7963874999999589E-2</v>
      </c>
      <c r="BP7655">
        <v>0</v>
      </c>
      <c r="BQ7655">
        <v>0</v>
      </c>
      <c r="BR7655">
        <v>0</v>
      </c>
      <c r="BS7655">
        <v>7.8880619999999997</v>
      </c>
      <c r="BT7655">
        <v>0</v>
      </c>
      <c r="BU7655">
        <v>0</v>
      </c>
      <c r="BV7655">
        <v>1.431846111999999</v>
      </c>
      <c r="BW7655">
        <v>0</v>
      </c>
      <c r="BX7655">
        <v>2.0678199999970559E-3</v>
      </c>
      <c r="BY7655">
        <v>0</v>
      </c>
      <c r="BZ7655">
        <v>0</v>
      </c>
      <c r="CA7655">
        <v>0</v>
      </c>
      <c r="CB7655">
        <v>0</v>
      </c>
      <c r="CC7655">
        <v>0</v>
      </c>
      <c r="CD7655">
        <v>0</v>
      </c>
      <c r="CE7655">
        <v>0</v>
      </c>
      <c r="CF7655">
        <v>0</v>
      </c>
      <c r="CG7655">
        <v>0</v>
      </c>
      <c r="CH7655">
        <v>0</v>
      </c>
      <c r="CI7655">
        <v>0</v>
      </c>
      <c r="CJ7655">
        <v>0</v>
      </c>
      <c r="CK7655">
        <v>0</v>
      </c>
      <c r="CL7655">
        <v>0</v>
      </c>
      <c r="CM7655">
        <v>0</v>
      </c>
      <c r="CN7655">
        <v>0</v>
      </c>
      <c r="CO7655">
        <v>0</v>
      </c>
      <c r="CP7655">
        <v>0</v>
      </c>
      <c r="CQ7655">
        <v>0</v>
      </c>
      <c r="CR7655">
        <v>0</v>
      </c>
      <c r="CS7655">
        <v>0</v>
      </c>
      <c r="CT7655">
        <v>0</v>
      </c>
      <c r="CU7655">
        <v>0</v>
      </c>
      <c r="CV7655">
        <v>0</v>
      </c>
      <c r="CW7655">
        <v>0</v>
      </c>
      <c r="CX7655">
        <v>0</v>
      </c>
      <c r="CY7655">
        <v>0</v>
      </c>
      <c r="CZ7655">
        <v>0</v>
      </c>
      <c r="DA7655">
        <v>0</v>
      </c>
      <c r="DB7655">
        <v>0</v>
      </c>
      <c r="DC7655">
        <v>0</v>
      </c>
      <c r="DD7655">
        <v>0</v>
      </c>
      <c r="DE7655">
        <v>0</v>
      </c>
      <c r="DF7655">
        <v>0</v>
      </c>
      <c r="DG7655">
        <v>0</v>
      </c>
      <c r="DH7655">
        <v>0</v>
      </c>
      <c r="DI7655">
        <v>0</v>
      </c>
      <c r="DJ7655">
        <v>0</v>
      </c>
      <c r="DK7655">
        <v>0</v>
      </c>
      <c r="DL7655">
        <v>0</v>
      </c>
      <c r="DM7655">
        <v>0</v>
      </c>
      <c r="DN7655">
        <v>0</v>
      </c>
      <c r="DO7655">
        <v>0</v>
      </c>
      <c r="DP7655">
        <v>0</v>
      </c>
      <c r="DQ7655">
        <v>0</v>
      </c>
      <c r="DR7655">
        <v>2.7394300000000002E-3</v>
      </c>
    </row>
    <row r="7656" spans="1:122" s="2" customFormat="1" ht="18" x14ac:dyDescent="0.35">
      <c r="A7656" s="7" t="s">
        <v>206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>
        <v>0</v>
      </c>
      <c r="AJ7656">
        <v>0</v>
      </c>
      <c r="AK7656">
        <v>0</v>
      </c>
      <c r="AL7656">
        <v>0</v>
      </c>
      <c r="AM7656">
        <v>0</v>
      </c>
      <c r="AN7656">
        <v>0</v>
      </c>
      <c r="AO7656">
        <v>0</v>
      </c>
      <c r="AP7656">
        <v>0</v>
      </c>
      <c r="AQ7656">
        <v>0</v>
      </c>
      <c r="AR7656">
        <v>0</v>
      </c>
      <c r="AS7656">
        <v>0</v>
      </c>
      <c r="AT7656">
        <v>0</v>
      </c>
      <c r="AU7656">
        <v>0</v>
      </c>
      <c r="AV7656">
        <v>0</v>
      </c>
      <c r="AW7656">
        <v>0</v>
      </c>
      <c r="AX7656">
        <v>0</v>
      </c>
      <c r="AY7656">
        <v>0</v>
      </c>
      <c r="AZ7656">
        <v>0</v>
      </c>
      <c r="BA7656">
        <v>0</v>
      </c>
      <c r="BB7656">
        <v>0</v>
      </c>
      <c r="BC7656">
        <v>0</v>
      </c>
      <c r="BD7656">
        <v>0</v>
      </c>
      <c r="BE7656">
        <v>0</v>
      </c>
      <c r="BF7656">
        <v>0</v>
      </c>
      <c r="BG7656">
        <v>0</v>
      </c>
      <c r="BH7656">
        <v>0</v>
      </c>
      <c r="BI7656">
        <v>0</v>
      </c>
      <c r="BJ7656">
        <v>0</v>
      </c>
      <c r="BK7656">
        <v>0</v>
      </c>
      <c r="BL7656">
        <v>0</v>
      </c>
      <c r="BM7656">
        <v>0</v>
      </c>
      <c r="BN7656">
        <v>0</v>
      </c>
      <c r="BO7656">
        <v>0</v>
      </c>
      <c r="BP7656">
        <v>0</v>
      </c>
      <c r="BQ7656">
        <v>0</v>
      </c>
      <c r="BR7656">
        <v>0</v>
      </c>
      <c r="BS7656">
        <v>0</v>
      </c>
      <c r="BT7656">
        <v>0</v>
      </c>
      <c r="BU7656">
        <v>0</v>
      </c>
      <c r="BV7656">
        <v>0</v>
      </c>
      <c r="BW7656">
        <v>0</v>
      </c>
      <c r="BX7656">
        <v>0</v>
      </c>
      <c r="BY7656">
        <v>0</v>
      </c>
      <c r="BZ7656">
        <v>0</v>
      </c>
      <c r="CA7656">
        <v>0</v>
      </c>
      <c r="CB7656">
        <v>0</v>
      </c>
      <c r="CC7656">
        <v>0</v>
      </c>
      <c r="CD7656">
        <v>0</v>
      </c>
      <c r="CE7656">
        <v>0</v>
      </c>
      <c r="CF7656">
        <v>0</v>
      </c>
      <c r="CG7656">
        <v>0</v>
      </c>
      <c r="CH7656">
        <v>0</v>
      </c>
      <c r="CI7656">
        <v>0</v>
      </c>
      <c r="CJ7656">
        <v>0</v>
      </c>
      <c r="CK7656">
        <v>0</v>
      </c>
      <c r="CL7656">
        <v>0</v>
      </c>
      <c r="CM7656">
        <v>0</v>
      </c>
      <c r="CN7656">
        <v>0</v>
      </c>
      <c r="CO7656">
        <v>0</v>
      </c>
      <c r="CP7656">
        <v>0</v>
      </c>
      <c r="CQ7656">
        <v>0</v>
      </c>
      <c r="CR7656">
        <v>0</v>
      </c>
      <c r="CS7656">
        <v>0</v>
      </c>
      <c r="CT7656">
        <v>0</v>
      </c>
      <c r="CU7656">
        <v>0</v>
      </c>
      <c r="CV7656">
        <v>0</v>
      </c>
      <c r="CW7656">
        <v>0</v>
      </c>
      <c r="CX7656">
        <v>0</v>
      </c>
      <c r="CY7656">
        <v>0</v>
      </c>
      <c r="CZ7656">
        <v>0</v>
      </c>
      <c r="DA7656">
        <v>0</v>
      </c>
      <c r="DB7656">
        <v>0</v>
      </c>
      <c r="DC7656">
        <v>0</v>
      </c>
      <c r="DD7656">
        <v>0</v>
      </c>
      <c r="DE7656">
        <v>0</v>
      </c>
      <c r="DF7656">
        <v>0</v>
      </c>
      <c r="DG7656">
        <v>0</v>
      </c>
      <c r="DH7656">
        <v>0</v>
      </c>
      <c r="DI7656">
        <v>-0.23366651666666699</v>
      </c>
      <c r="DJ7656">
        <v>0</v>
      </c>
      <c r="DK7656">
        <v>0</v>
      </c>
      <c r="DL7656">
        <v>2.7609315500000018</v>
      </c>
      <c r="DM7656">
        <v>0</v>
      </c>
      <c r="DN7656">
        <v>0</v>
      </c>
      <c r="DO7656">
        <v>0</v>
      </c>
      <c r="DP7656">
        <v>0</v>
      </c>
      <c r="DQ7656">
        <v>0</v>
      </c>
      <c r="DR7656">
        <v>2.7394300000000002E-3</v>
      </c>
    </row>
    <row r="7657" spans="1:122" s="2" customFormat="1" ht="18" x14ac:dyDescent="0.35">
      <c r="A7657" s="6" t="s">
        <v>207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1.0294695714285711</v>
      </c>
      <c r="M7657">
        <v>0</v>
      </c>
      <c r="N7657">
        <v>0</v>
      </c>
      <c r="O7657">
        <v>0</v>
      </c>
      <c r="P7657">
        <v>5.0010843300000003</v>
      </c>
      <c r="Q7657">
        <v>0</v>
      </c>
      <c r="R7657">
        <v>0</v>
      </c>
      <c r="S7657">
        <v>0</v>
      </c>
      <c r="T7657">
        <v>192.26296249999999</v>
      </c>
      <c r="U7657">
        <v>5.8469369999999996</v>
      </c>
      <c r="V7657">
        <v>0</v>
      </c>
      <c r="W7657">
        <v>0</v>
      </c>
      <c r="X7657">
        <v>0</v>
      </c>
      <c r="Y7657">
        <v>0.35985466666666671</v>
      </c>
      <c r="Z7657">
        <v>0.44814399999999921</v>
      </c>
      <c r="AA7657">
        <v>0</v>
      </c>
      <c r="AB7657">
        <v>12.81114633333333</v>
      </c>
      <c r="AC7657">
        <v>1.870231</v>
      </c>
      <c r="AD7657">
        <v>0</v>
      </c>
      <c r="AE7657">
        <v>26.337530999999998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5.5034625000001107E-2</v>
      </c>
      <c r="AY7657">
        <v>0.26758719999999131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K7657">
        <v>0</v>
      </c>
      <c r="BL7657">
        <v>0</v>
      </c>
      <c r="BM7657">
        <v>0</v>
      </c>
      <c r="BN7657">
        <v>0</v>
      </c>
      <c r="BO7657">
        <v>0</v>
      </c>
      <c r="BP7657">
        <v>0</v>
      </c>
      <c r="BQ7657">
        <v>0</v>
      </c>
      <c r="BR7657">
        <v>0</v>
      </c>
      <c r="BS7657">
        <v>0</v>
      </c>
      <c r="BT7657">
        <v>0</v>
      </c>
      <c r="BU7657">
        <v>0</v>
      </c>
      <c r="BV7657">
        <v>0</v>
      </c>
      <c r="BW7657">
        <v>0</v>
      </c>
      <c r="BX7657">
        <v>0</v>
      </c>
      <c r="BY7657">
        <v>0</v>
      </c>
      <c r="BZ7657">
        <v>0</v>
      </c>
      <c r="CA7657">
        <v>0</v>
      </c>
      <c r="CB7657">
        <v>0</v>
      </c>
      <c r="CC7657">
        <v>0</v>
      </c>
      <c r="CD7657">
        <v>0</v>
      </c>
      <c r="CE7657">
        <v>0</v>
      </c>
      <c r="CF7657">
        <v>0</v>
      </c>
      <c r="CG7657">
        <v>0</v>
      </c>
      <c r="CH7657">
        <v>0</v>
      </c>
      <c r="CI7657">
        <v>0</v>
      </c>
      <c r="CJ7657">
        <v>0</v>
      </c>
      <c r="CK7657">
        <v>0</v>
      </c>
      <c r="CL7657">
        <v>0</v>
      </c>
      <c r="CM7657">
        <v>0</v>
      </c>
      <c r="CN7657">
        <v>0</v>
      </c>
      <c r="CO7657">
        <v>0</v>
      </c>
      <c r="CP7657">
        <v>0</v>
      </c>
      <c r="CQ7657">
        <v>0</v>
      </c>
      <c r="CR7657">
        <v>0</v>
      </c>
      <c r="CS7657">
        <v>0</v>
      </c>
      <c r="CT7657">
        <v>0</v>
      </c>
      <c r="CU7657">
        <v>0</v>
      </c>
      <c r="CV7657">
        <v>0</v>
      </c>
      <c r="CW7657">
        <v>0</v>
      </c>
      <c r="CX7657">
        <v>0</v>
      </c>
      <c r="CY7657">
        <v>0</v>
      </c>
      <c r="CZ7657">
        <v>0</v>
      </c>
      <c r="DA7657">
        <v>0</v>
      </c>
      <c r="DB7657">
        <v>0</v>
      </c>
      <c r="DC7657">
        <v>0</v>
      </c>
      <c r="DD7657">
        <v>0</v>
      </c>
      <c r="DE7657">
        <v>0</v>
      </c>
      <c r="DF7657">
        <v>0</v>
      </c>
      <c r="DG7657">
        <v>0</v>
      </c>
      <c r="DH7657">
        <v>7.5503086350000403</v>
      </c>
      <c r="DI7657">
        <v>0</v>
      </c>
      <c r="DJ7657">
        <v>0</v>
      </c>
      <c r="DK7657">
        <v>0</v>
      </c>
      <c r="DL7657">
        <v>2.7609315500000018</v>
      </c>
      <c r="DM7657">
        <v>0</v>
      </c>
      <c r="DN7657">
        <v>0</v>
      </c>
      <c r="DO7657">
        <v>0</v>
      </c>
      <c r="DP7657">
        <v>0</v>
      </c>
      <c r="DQ7657">
        <v>0</v>
      </c>
      <c r="DR7657">
        <v>43.331820800000003</v>
      </c>
    </row>
    <row r="7658" spans="1:122" s="2" customFormat="1" ht="18" x14ac:dyDescent="0.35">
      <c r="A7658" s="7" t="s">
        <v>208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1.0294695714285711</v>
      </c>
      <c r="M7658">
        <v>0</v>
      </c>
      <c r="N7658">
        <v>0</v>
      </c>
      <c r="O7658">
        <v>0</v>
      </c>
      <c r="P7658">
        <v>5.0010843300000003</v>
      </c>
      <c r="Q7658">
        <v>0</v>
      </c>
      <c r="R7658">
        <v>0</v>
      </c>
      <c r="S7658">
        <v>0</v>
      </c>
      <c r="T7658">
        <v>192.26296249999999</v>
      </c>
      <c r="U7658">
        <v>5.8469369999999996</v>
      </c>
      <c r="V7658">
        <v>0</v>
      </c>
      <c r="W7658">
        <v>0</v>
      </c>
      <c r="X7658">
        <v>0</v>
      </c>
      <c r="Y7658">
        <v>0.35985466666666671</v>
      </c>
      <c r="Z7658">
        <v>0.44814399999999921</v>
      </c>
      <c r="AA7658">
        <v>0</v>
      </c>
      <c r="AB7658">
        <v>12.81114633333333</v>
      </c>
      <c r="AC7658">
        <v>1.870231</v>
      </c>
      <c r="AD7658">
        <v>0</v>
      </c>
      <c r="AE7658">
        <v>26.337530999999998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5.5034625000001107E-2</v>
      </c>
      <c r="AY7658">
        <v>0.26758719999999131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K7658">
        <v>0</v>
      </c>
      <c r="BL7658">
        <v>0</v>
      </c>
      <c r="BM7658">
        <v>0</v>
      </c>
      <c r="BN7658">
        <v>0</v>
      </c>
      <c r="BO7658">
        <v>0</v>
      </c>
      <c r="BP7658">
        <v>0</v>
      </c>
      <c r="BQ7658">
        <v>0</v>
      </c>
      <c r="BR7658">
        <v>0</v>
      </c>
      <c r="BS7658">
        <v>0</v>
      </c>
      <c r="BT7658">
        <v>0</v>
      </c>
      <c r="BU7658">
        <v>0</v>
      </c>
      <c r="BV7658">
        <v>0</v>
      </c>
      <c r="BW7658">
        <v>0</v>
      </c>
      <c r="BX7658">
        <v>0</v>
      </c>
      <c r="BY7658">
        <v>0</v>
      </c>
      <c r="BZ7658">
        <v>0</v>
      </c>
      <c r="CA7658">
        <v>0</v>
      </c>
      <c r="CB7658">
        <v>0</v>
      </c>
      <c r="CC7658">
        <v>0</v>
      </c>
      <c r="CD7658">
        <v>0</v>
      </c>
      <c r="CE7658">
        <v>0</v>
      </c>
      <c r="CF7658">
        <v>0</v>
      </c>
      <c r="CG7658">
        <v>0</v>
      </c>
      <c r="CH7658">
        <v>0</v>
      </c>
      <c r="CI7658">
        <v>0</v>
      </c>
      <c r="CJ7658">
        <v>0</v>
      </c>
      <c r="CK7658">
        <v>0</v>
      </c>
      <c r="CL7658">
        <v>0</v>
      </c>
      <c r="CM7658">
        <v>0</v>
      </c>
      <c r="CN7658">
        <v>0</v>
      </c>
      <c r="CO7658">
        <v>0</v>
      </c>
      <c r="CP7658">
        <v>0</v>
      </c>
      <c r="CQ7658">
        <v>0</v>
      </c>
      <c r="CR7658">
        <v>0</v>
      </c>
      <c r="CS7658">
        <v>0</v>
      </c>
      <c r="CT7658">
        <v>0</v>
      </c>
      <c r="CU7658">
        <v>0</v>
      </c>
      <c r="CV7658">
        <v>0</v>
      </c>
      <c r="CW7658">
        <v>0</v>
      </c>
      <c r="CX7658">
        <v>0</v>
      </c>
      <c r="CY7658">
        <v>0</v>
      </c>
      <c r="CZ7658">
        <v>0</v>
      </c>
      <c r="DA7658">
        <v>0</v>
      </c>
      <c r="DB7658">
        <v>0</v>
      </c>
      <c r="DC7658">
        <v>0</v>
      </c>
      <c r="DD7658">
        <v>0</v>
      </c>
      <c r="DE7658">
        <v>0</v>
      </c>
      <c r="DF7658">
        <v>0</v>
      </c>
      <c r="DG7658">
        <v>0</v>
      </c>
      <c r="DH7658">
        <v>7.5503086350000403</v>
      </c>
      <c r="DI7658">
        <v>0</v>
      </c>
      <c r="DJ7658">
        <v>0</v>
      </c>
      <c r="DK7658">
        <v>0</v>
      </c>
      <c r="DL7658">
        <v>2.7609315500000018</v>
      </c>
      <c r="DM7658">
        <v>0</v>
      </c>
      <c r="DN7658">
        <v>0</v>
      </c>
      <c r="DO7658">
        <v>0</v>
      </c>
      <c r="DP7658">
        <v>0</v>
      </c>
      <c r="DQ7658">
        <v>0</v>
      </c>
      <c r="DR7658">
        <v>43.331820800000003</v>
      </c>
    </row>
    <row r="7659" spans="1:122" s="2" customFormat="1" ht="18" x14ac:dyDescent="0.35">
      <c r="A7659" s="6" t="s">
        <v>334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1.7184100000005739E-2</v>
      </c>
      <c r="BA7659">
        <v>0</v>
      </c>
      <c r="BB7659">
        <v>0</v>
      </c>
      <c r="BC7659">
        <v>0</v>
      </c>
      <c r="BD7659">
        <v>-10.1389865</v>
      </c>
      <c r="BE7659">
        <v>0</v>
      </c>
      <c r="BF7659">
        <v>0</v>
      </c>
      <c r="BG7659">
        <v>0</v>
      </c>
      <c r="BH7659">
        <v>5.9652015</v>
      </c>
      <c r="BI7659">
        <v>10.962161999999999</v>
      </c>
      <c r="BJ7659">
        <v>0</v>
      </c>
      <c r="BK7659">
        <v>0</v>
      </c>
      <c r="BL7659">
        <v>0</v>
      </c>
      <c r="BM7659">
        <v>0.62381849999999972</v>
      </c>
      <c r="BN7659">
        <v>3.192683000000001</v>
      </c>
      <c r="BO7659">
        <v>0</v>
      </c>
      <c r="BP7659">
        <v>0</v>
      </c>
      <c r="BQ7659">
        <v>0</v>
      </c>
      <c r="BR7659">
        <v>0</v>
      </c>
      <c r="BS7659">
        <v>0</v>
      </c>
      <c r="BT7659">
        <v>0</v>
      </c>
      <c r="BU7659">
        <v>0</v>
      </c>
      <c r="BV7659">
        <v>0</v>
      </c>
      <c r="BW7659">
        <v>0</v>
      </c>
      <c r="BX7659">
        <v>0</v>
      </c>
      <c r="BY7659">
        <v>0</v>
      </c>
      <c r="BZ7659">
        <v>0</v>
      </c>
      <c r="CA7659">
        <v>0</v>
      </c>
      <c r="CB7659">
        <v>0</v>
      </c>
      <c r="CC7659">
        <v>0</v>
      </c>
      <c r="CD7659">
        <v>0</v>
      </c>
      <c r="CE7659">
        <v>3.7734174999999999</v>
      </c>
      <c r="CF7659">
        <v>0</v>
      </c>
      <c r="CG7659">
        <v>0</v>
      </c>
      <c r="CH7659">
        <v>2.095227807999982</v>
      </c>
      <c r="CI7659">
        <v>0</v>
      </c>
      <c r="CJ7659">
        <v>0</v>
      </c>
      <c r="CK7659">
        <v>0</v>
      </c>
      <c r="CL7659">
        <v>0</v>
      </c>
      <c r="CM7659">
        <v>0</v>
      </c>
      <c r="CN7659">
        <v>0</v>
      </c>
      <c r="CO7659">
        <v>0</v>
      </c>
      <c r="CP7659">
        <v>0</v>
      </c>
      <c r="CQ7659">
        <v>0</v>
      </c>
      <c r="CR7659">
        <v>0</v>
      </c>
      <c r="CS7659">
        <v>0</v>
      </c>
      <c r="CT7659">
        <v>0</v>
      </c>
      <c r="CU7659">
        <v>1.0671778133333401</v>
      </c>
      <c r="CV7659">
        <v>0</v>
      </c>
      <c r="CW7659">
        <v>0.63656860900007362</v>
      </c>
      <c r="CX7659">
        <v>8.3400327300000008</v>
      </c>
      <c r="CY7659">
        <v>0</v>
      </c>
      <c r="CZ7659">
        <v>4.9164508674999992</v>
      </c>
      <c r="DA7659">
        <v>-4.0246546057142849</v>
      </c>
      <c r="DB7659">
        <v>9.2836051949999998</v>
      </c>
      <c r="DC7659">
        <v>0.73661579357142926</v>
      </c>
      <c r="DD7659">
        <v>0</v>
      </c>
      <c r="DE7659">
        <v>-2.4044274400000138</v>
      </c>
      <c r="DF7659">
        <v>-7.1466182455555218</v>
      </c>
      <c r="DG7659">
        <v>-3.2535806710000199</v>
      </c>
      <c r="DH7659">
        <v>0</v>
      </c>
      <c r="DI7659">
        <v>-0.23366651666666699</v>
      </c>
      <c r="DJ7659">
        <v>3.396696398124988</v>
      </c>
      <c r="DK7659">
        <v>-5.7117797018851766</v>
      </c>
      <c r="DL7659">
        <v>2.7609315500000018</v>
      </c>
      <c r="DM7659">
        <v>3.5515473555554928</v>
      </c>
      <c r="DN7659">
        <v>3.8247830717742728</v>
      </c>
      <c r="DO7659">
        <v>-3.390100715313793</v>
      </c>
      <c r="DP7659">
        <v>4.7482298552693658</v>
      </c>
      <c r="DQ7659">
        <v>4.2438111744294504</v>
      </c>
      <c r="DR7659">
        <v>14.582921152838759</v>
      </c>
    </row>
    <row r="7660" spans="1:122" s="2" customFormat="1" ht="18" x14ac:dyDescent="0.35">
      <c r="A7660" s="7" t="s">
        <v>335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>
        <v>0</v>
      </c>
      <c r="AJ7660">
        <v>0</v>
      </c>
      <c r="AK7660">
        <v>0</v>
      </c>
      <c r="AL7660">
        <v>0</v>
      </c>
      <c r="AM7660">
        <v>0</v>
      </c>
      <c r="AN7660">
        <v>0</v>
      </c>
      <c r="AO7660">
        <v>0</v>
      </c>
      <c r="AP7660">
        <v>0</v>
      </c>
      <c r="AQ7660">
        <v>0</v>
      </c>
      <c r="AR7660">
        <v>0</v>
      </c>
      <c r="AS7660">
        <v>0</v>
      </c>
      <c r="AT7660">
        <v>0</v>
      </c>
      <c r="AU7660">
        <v>0</v>
      </c>
      <c r="AV7660">
        <v>0</v>
      </c>
      <c r="AW7660">
        <v>0</v>
      </c>
      <c r="AX7660">
        <v>0</v>
      </c>
      <c r="AY7660">
        <v>0</v>
      </c>
      <c r="AZ7660">
        <v>1.7184100000005739E-2</v>
      </c>
      <c r="BA7660">
        <v>0</v>
      </c>
      <c r="BB7660">
        <v>0</v>
      </c>
      <c r="BC7660">
        <v>0</v>
      </c>
      <c r="BD7660">
        <v>-10.1389865</v>
      </c>
      <c r="BE7660">
        <v>0</v>
      </c>
      <c r="BF7660">
        <v>0</v>
      </c>
      <c r="BG7660">
        <v>0</v>
      </c>
      <c r="BH7660">
        <v>5.9652015</v>
      </c>
      <c r="BI7660">
        <v>10.962161999999999</v>
      </c>
      <c r="BJ7660">
        <v>0</v>
      </c>
      <c r="BK7660">
        <v>0</v>
      </c>
      <c r="BL7660">
        <v>0</v>
      </c>
      <c r="BM7660">
        <v>0.62381849999999972</v>
      </c>
      <c r="BN7660">
        <v>3.192683000000001</v>
      </c>
      <c r="BO7660">
        <v>0</v>
      </c>
      <c r="BP7660">
        <v>0</v>
      </c>
      <c r="BQ7660">
        <v>0</v>
      </c>
      <c r="BR7660">
        <v>0</v>
      </c>
      <c r="BS7660">
        <v>0</v>
      </c>
      <c r="BT7660">
        <v>0</v>
      </c>
      <c r="BU7660">
        <v>0</v>
      </c>
      <c r="BV7660">
        <v>0</v>
      </c>
      <c r="BW7660">
        <v>0</v>
      </c>
      <c r="BX7660">
        <v>0</v>
      </c>
      <c r="BY7660">
        <v>0</v>
      </c>
      <c r="BZ7660">
        <v>0</v>
      </c>
      <c r="CA7660">
        <v>0</v>
      </c>
      <c r="CB7660">
        <v>0</v>
      </c>
      <c r="CC7660">
        <v>0</v>
      </c>
      <c r="CD7660">
        <v>0</v>
      </c>
      <c r="CE7660">
        <v>3.7734174999999999</v>
      </c>
      <c r="CF7660">
        <v>0</v>
      </c>
      <c r="CG7660">
        <v>0</v>
      </c>
      <c r="CH7660">
        <v>2.095227807999982</v>
      </c>
      <c r="CI7660">
        <v>0</v>
      </c>
      <c r="CJ7660">
        <v>0</v>
      </c>
      <c r="CK7660">
        <v>0</v>
      </c>
      <c r="CL7660">
        <v>0</v>
      </c>
      <c r="CM7660">
        <v>0</v>
      </c>
      <c r="CN7660">
        <v>0</v>
      </c>
      <c r="CO7660">
        <v>0</v>
      </c>
      <c r="CP7660">
        <v>0</v>
      </c>
      <c r="CQ7660">
        <v>0</v>
      </c>
      <c r="CR7660">
        <v>0</v>
      </c>
      <c r="CS7660">
        <v>0</v>
      </c>
      <c r="CT7660">
        <v>0</v>
      </c>
      <c r="CU7660">
        <v>1.0671778133333401</v>
      </c>
      <c r="CV7660">
        <v>0</v>
      </c>
      <c r="CW7660">
        <v>0.63656860900007362</v>
      </c>
      <c r="CX7660">
        <v>8.3400327300000008</v>
      </c>
      <c r="CY7660">
        <v>0</v>
      </c>
      <c r="CZ7660">
        <v>4.9164508674999992</v>
      </c>
      <c r="DA7660">
        <v>-4.0246546057142849</v>
      </c>
      <c r="DB7660">
        <v>9.2836051949999998</v>
      </c>
      <c r="DC7660">
        <v>0.73661579357142926</v>
      </c>
      <c r="DD7660">
        <v>0</v>
      </c>
      <c r="DE7660">
        <v>-2.4044274400000138</v>
      </c>
      <c r="DF7660">
        <v>-7.1466182455555218</v>
      </c>
      <c r="DG7660">
        <v>-3.2535806710000199</v>
      </c>
      <c r="DH7660">
        <v>0</v>
      </c>
      <c r="DI7660">
        <v>-0.23366651666666699</v>
      </c>
      <c r="DJ7660">
        <v>3.396696398124988</v>
      </c>
      <c r="DK7660">
        <v>-5.7117797018851766</v>
      </c>
      <c r="DL7660">
        <v>2.7609315500000018</v>
      </c>
      <c r="DM7660">
        <v>3.5515473555554928</v>
      </c>
      <c r="DN7660">
        <v>3.8247830717742728</v>
      </c>
      <c r="DO7660">
        <v>-3.390100715313793</v>
      </c>
      <c r="DP7660">
        <v>4.7482298552693658</v>
      </c>
      <c r="DQ7660">
        <v>4.2438111744294504</v>
      </c>
      <c r="DR7660">
        <v>14.582921152838759</v>
      </c>
    </row>
    <row r="7661" spans="1:122" s="2" customFormat="1" ht="18" x14ac:dyDescent="0.35">
      <c r="A7661" s="6" t="s">
        <v>336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-1.2718610242857149</v>
      </c>
      <c r="O7661">
        <v>0</v>
      </c>
      <c r="P7661">
        <v>5.0010843300000003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>
        <v>0</v>
      </c>
      <c r="AJ7661">
        <v>0</v>
      </c>
      <c r="AK7661">
        <v>0</v>
      </c>
      <c r="AL7661">
        <v>0</v>
      </c>
      <c r="AM7661">
        <v>0</v>
      </c>
      <c r="AN7661">
        <v>0</v>
      </c>
      <c r="AO7661">
        <v>0</v>
      </c>
      <c r="AP7661">
        <v>0</v>
      </c>
      <c r="AQ7661">
        <v>0</v>
      </c>
      <c r="AR7661">
        <v>0</v>
      </c>
      <c r="AS7661">
        <v>0</v>
      </c>
      <c r="AT7661">
        <v>0</v>
      </c>
      <c r="AU7661">
        <v>0</v>
      </c>
      <c r="AV7661">
        <v>0</v>
      </c>
      <c r="AW7661">
        <v>0</v>
      </c>
      <c r="AX7661">
        <v>0</v>
      </c>
      <c r="AY7661">
        <v>0</v>
      </c>
      <c r="AZ7661">
        <v>0</v>
      </c>
      <c r="BA7661">
        <v>0</v>
      </c>
      <c r="BB7661">
        <v>0</v>
      </c>
      <c r="BC7661">
        <v>0</v>
      </c>
      <c r="BD7661">
        <v>0</v>
      </c>
      <c r="BE7661">
        <v>0</v>
      </c>
      <c r="BF7661">
        <v>0</v>
      </c>
      <c r="BG7661">
        <v>0</v>
      </c>
      <c r="BH7661">
        <v>0</v>
      </c>
      <c r="BI7661">
        <v>0</v>
      </c>
      <c r="BJ7661">
        <v>0</v>
      </c>
      <c r="BK7661">
        <v>0</v>
      </c>
      <c r="BL7661">
        <v>0</v>
      </c>
      <c r="BM7661">
        <v>0</v>
      </c>
      <c r="BN7661">
        <v>0</v>
      </c>
      <c r="BO7661">
        <v>0</v>
      </c>
      <c r="BP7661">
        <v>0</v>
      </c>
      <c r="BQ7661">
        <v>0</v>
      </c>
      <c r="BR7661">
        <v>0</v>
      </c>
      <c r="BS7661">
        <v>0</v>
      </c>
      <c r="BT7661">
        <v>0.12685766857142411</v>
      </c>
      <c r="BU7661">
        <v>0</v>
      </c>
      <c r="BV7661">
        <v>0</v>
      </c>
      <c r="BW7661">
        <v>0</v>
      </c>
      <c r="BX7661">
        <v>2.0678199999970559E-3</v>
      </c>
      <c r="BY7661">
        <v>0</v>
      </c>
      <c r="BZ7661">
        <v>0</v>
      </c>
      <c r="CA7661">
        <v>0</v>
      </c>
      <c r="CB7661">
        <v>0</v>
      </c>
      <c r="CC7661">
        <v>0</v>
      </c>
      <c r="CD7661">
        <v>0</v>
      </c>
      <c r="CE7661">
        <v>0</v>
      </c>
      <c r="CF7661">
        <v>0</v>
      </c>
      <c r="CG7661">
        <v>0</v>
      </c>
      <c r="CH7661">
        <v>0</v>
      </c>
      <c r="CI7661">
        <v>0</v>
      </c>
      <c r="CJ7661">
        <v>0</v>
      </c>
      <c r="CK7661">
        <v>0</v>
      </c>
      <c r="CL7661">
        <v>0</v>
      </c>
      <c r="CM7661">
        <v>0</v>
      </c>
      <c r="CN7661">
        <v>0</v>
      </c>
      <c r="CO7661">
        <v>0</v>
      </c>
      <c r="CP7661">
        <v>0</v>
      </c>
      <c r="CQ7661">
        <v>0</v>
      </c>
      <c r="CR7661">
        <v>0</v>
      </c>
      <c r="CS7661">
        <v>0</v>
      </c>
      <c r="CT7661">
        <v>0</v>
      </c>
      <c r="CU7661">
        <v>0</v>
      </c>
      <c r="CV7661">
        <v>0</v>
      </c>
      <c r="CW7661">
        <v>0</v>
      </c>
      <c r="CX7661">
        <v>0</v>
      </c>
      <c r="CY7661">
        <v>0</v>
      </c>
      <c r="CZ7661">
        <v>0</v>
      </c>
      <c r="DA7661">
        <v>0</v>
      </c>
      <c r="DB7661">
        <v>0</v>
      </c>
      <c r="DC7661">
        <v>0</v>
      </c>
      <c r="DD7661">
        <v>0</v>
      </c>
      <c r="DE7661">
        <v>0</v>
      </c>
      <c r="DF7661">
        <v>0</v>
      </c>
      <c r="DG7661">
        <v>0</v>
      </c>
      <c r="DH7661">
        <v>0</v>
      </c>
      <c r="DI7661">
        <v>0</v>
      </c>
      <c r="DJ7661">
        <v>0</v>
      </c>
      <c r="DK7661">
        <v>0</v>
      </c>
      <c r="DL7661">
        <v>0</v>
      </c>
      <c r="DM7661">
        <v>0</v>
      </c>
      <c r="DN7661">
        <v>0</v>
      </c>
      <c r="DO7661">
        <v>0</v>
      </c>
      <c r="DP7661">
        <v>0</v>
      </c>
      <c r="DQ7661">
        <v>0</v>
      </c>
      <c r="DR7661">
        <v>14.582921152838759</v>
      </c>
    </row>
    <row r="7662" spans="1:122" s="2" customFormat="1" ht="18" x14ac:dyDescent="0.35">
      <c r="A7662" s="7" t="s">
        <v>337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  <c r="BM7662">
        <v>0</v>
      </c>
      <c r="BN7662">
        <v>0</v>
      </c>
      <c r="BO7662">
        <v>0</v>
      </c>
      <c r="BP7662">
        <v>0</v>
      </c>
      <c r="BQ7662">
        <v>0</v>
      </c>
      <c r="BR7662">
        <v>0</v>
      </c>
      <c r="BS7662">
        <v>0</v>
      </c>
      <c r="BT7662">
        <v>0.12685766857142411</v>
      </c>
      <c r="BU7662">
        <v>0</v>
      </c>
      <c r="BV7662">
        <v>0</v>
      </c>
      <c r="BW7662">
        <v>0</v>
      </c>
      <c r="BX7662">
        <v>2.0678199999970559E-3</v>
      </c>
      <c r="BY7662">
        <v>0</v>
      </c>
      <c r="BZ7662">
        <v>0</v>
      </c>
      <c r="CA7662">
        <v>0</v>
      </c>
      <c r="CB7662">
        <v>0</v>
      </c>
      <c r="CC7662">
        <v>0</v>
      </c>
      <c r="CD7662">
        <v>0</v>
      </c>
      <c r="CE7662">
        <v>0</v>
      </c>
      <c r="CF7662">
        <v>0</v>
      </c>
      <c r="CG7662">
        <v>0</v>
      </c>
      <c r="CH7662">
        <v>0</v>
      </c>
      <c r="CI7662">
        <v>0</v>
      </c>
      <c r="CJ7662">
        <v>0</v>
      </c>
      <c r="CK7662">
        <v>0</v>
      </c>
      <c r="CL7662">
        <v>0</v>
      </c>
      <c r="CM7662">
        <v>0</v>
      </c>
      <c r="CN7662">
        <v>0</v>
      </c>
      <c r="CO7662">
        <v>0</v>
      </c>
      <c r="CP7662">
        <v>0</v>
      </c>
      <c r="CQ7662">
        <v>0</v>
      </c>
      <c r="CR7662">
        <v>0</v>
      </c>
      <c r="CS7662">
        <v>0</v>
      </c>
      <c r="CT7662">
        <v>0</v>
      </c>
      <c r="CU7662">
        <v>0</v>
      </c>
      <c r="CV7662">
        <v>0</v>
      </c>
      <c r="CW7662">
        <v>0</v>
      </c>
      <c r="CX7662">
        <v>0</v>
      </c>
      <c r="CY7662">
        <v>0</v>
      </c>
      <c r="CZ7662">
        <v>0</v>
      </c>
      <c r="DA7662">
        <v>0</v>
      </c>
      <c r="DB7662">
        <v>0</v>
      </c>
      <c r="DC7662">
        <v>0</v>
      </c>
      <c r="DD7662">
        <v>0</v>
      </c>
      <c r="DE7662">
        <v>0</v>
      </c>
      <c r="DF7662">
        <v>0</v>
      </c>
      <c r="DG7662">
        <v>0</v>
      </c>
      <c r="DH7662">
        <v>0</v>
      </c>
      <c r="DI7662">
        <v>0</v>
      </c>
      <c r="DJ7662">
        <v>0</v>
      </c>
      <c r="DK7662">
        <v>0</v>
      </c>
      <c r="DL7662">
        <v>0</v>
      </c>
      <c r="DM7662">
        <v>0</v>
      </c>
      <c r="DN7662">
        <v>0</v>
      </c>
      <c r="DO7662">
        <v>0</v>
      </c>
      <c r="DP7662">
        <v>0</v>
      </c>
      <c r="DQ7662">
        <v>0</v>
      </c>
      <c r="DR7662">
        <v>7.2914605764193823</v>
      </c>
    </row>
    <row r="7663" spans="1:122" s="2" customFormat="1" ht="18" x14ac:dyDescent="0.35">
      <c r="A7663" s="7" t="s">
        <v>372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-1.2718610242857149</v>
      </c>
      <c r="O7663">
        <v>0</v>
      </c>
      <c r="P7663">
        <v>5.0010843300000003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0</v>
      </c>
      <c r="AW7663">
        <v>0</v>
      </c>
      <c r="AX7663">
        <v>0</v>
      </c>
      <c r="AY7663">
        <v>0</v>
      </c>
      <c r="AZ7663">
        <v>0</v>
      </c>
      <c r="BA7663">
        <v>0</v>
      </c>
      <c r="BB7663">
        <v>0</v>
      </c>
      <c r="BC7663">
        <v>0</v>
      </c>
      <c r="BD7663">
        <v>0</v>
      </c>
      <c r="BE7663">
        <v>0</v>
      </c>
      <c r="BF7663">
        <v>0</v>
      </c>
      <c r="BG7663">
        <v>0</v>
      </c>
      <c r="BH7663">
        <v>0</v>
      </c>
      <c r="BI7663">
        <v>0</v>
      </c>
      <c r="BJ7663">
        <v>0</v>
      </c>
      <c r="BK7663">
        <v>0</v>
      </c>
      <c r="BL7663">
        <v>0</v>
      </c>
      <c r="BM7663">
        <v>0</v>
      </c>
      <c r="BN7663">
        <v>0</v>
      </c>
      <c r="BO7663">
        <v>0</v>
      </c>
      <c r="BP7663">
        <v>0</v>
      </c>
      <c r="BQ7663">
        <v>0</v>
      </c>
      <c r="BR7663">
        <v>0</v>
      </c>
      <c r="BS7663">
        <v>0</v>
      </c>
      <c r="BT7663">
        <v>0</v>
      </c>
      <c r="BU7663">
        <v>0</v>
      </c>
      <c r="BV7663">
        <v>0</v>
      </c>
      <c r="BW7663">
        <v>0</v>
      </c>
      <c r="BX7663">
        <v>0</v>
      </c>
      <c r="BY7663">
        <v>0</v>
      </c>
      <c r="BZ7663">
        <v>0</v>
      </c>
      <c r="CA7663">
        <v>0</v>
      </c>
      <c r="CB7663">
        <v>0</v>
      </c>
      <c r="CC7663">
        <v>0</v>
      </c>
      <c r="CD7663">
        <v>0</v>
      </c>
      <c r="CE7663">
        <v>0</v>
      </c>
      <c r="CF7663">
        <v>0</v>
      </c>
      <c r="CG7663">
        <v>0</v>
      </c>
      <c r="CH7663">
        <v>0</v>
      </c>
      <c r="CI7663">
        <v>0</v>
      </c>
      <c r="CJ7663">
        <v>0</v>
      </c>
      <c r="CK7663">
        <v>0</v>
      </c>
      <c r="CL7663">
        <v>0</v>
      </c>
      <c r="CM7663">
        <v>0</v>
      </c>
      <c r="CN7663">
        <v>0</v>
      </c>
      <c r="CO7663">
        <v>0</v>
      </c>
      <c r="CP7663">
        <v>0</v>
      </c>
      <c r="CQ7663">
        <v>0</v>
      </c>
      <c r="CR7663">
        <v>0</v>
      </c>
      <c r="CS7663">
        <v>0</v>
      </c>
      <c r="CT7663">
        <v>0</v>
      </c>
      <c r="CU7663">
        <v>0</v>
      </c>
      <c r="CV7663">
        <v>0</v>
      </c>
      <c r="CW7663">
        <v>0</v>
      </c>
      <c r="CX7663">
        <v>0</v>
      </c>
      <c r="CY7663">
        <v>0</v>
      </c>
      <c r="CZ7663">
        <v>0</v>
      </c>
      <c r="DA7663">
        <v>0</v>
      </c>
      <c r="DB7663">
        <v>0</v>
      </c>
      <c r="DC7663">
        <v>0</v>
      </c>
      <c r="DD7663">
        <v>0</v>
      </c>
      <c r="DE7663">
        <v>0</v>
      </c>
      <c r="DF7663">
        <v>0</v>
      </c>
      <c r="DG7663">
        <v>0</v>
      </c>
      <c r="DH7663">
        <v>0</v>
      </c>
      <c r="DI7663">
        <v>0</v>
      </c>
      <c r="DJ7663">
        <v>0</v>
      </c>
      <c r="DK7663">
        <v>0</v>
      </c>
      <c r="DL7663">
        <v>0</v>
      </c>
      <c r="DM7663">
        <v>0</v>
      </c>
      <c r="DN7663">
        <v>0</v>
      </c>
      <c r="DO7663">
        <v>0</v>
      </c>
      <c r="DP7663">
        <v>0</v>
      </c>
      <c r="DQ7663">
        <v>0</v>
      </c>
      <c r="DR7663">
        <v>7.2914605764193823</v>
      </c>
    </row>
    <row r="7664" spans="1:122" s="2" customFormat="1" ht="18" x14ac:dyDescent="0.35">
      <c r="A7664" s="6" t="s">
        <v>209</v>
      </c>
      <c r="B7664">
        <v>17.91230460000018</v>
      </c>
      <c r="C7664">
        <v>0</v>
      </c>
      <c r="D7664">
        <v>0</v>
      </c>
      <c r="E7664">
        <v>0</v>
      </c>
      <c r="F7664">
        <v>22.186525749999991</v>
      </c>
      <c r="G7664">
        <v>0.58318799999999982</v>
      </c>
      <c r="H7664">
        <v>0</v>
      </c>
      <c r="I7664">
        <v>0</v>
      </c>
      <c r="J7664">
        <v>0</v>
      </c>
      <c r="K7664">
        <v>2.423291999999833</v>
      </c>
      <c r="L7664">
        <v>1.0294695714285711</v>
      </c>
      <c r="M7664">
        <v>139.4499444285714</v>
      </c>
      <c r="N7664">
        <v>-1.2718610242857149</v>
      </c>
      <c r="O7664">
        <v>0.59843850000000032</v>
      </c>
      <c r="P7664">
        <v>9.221088</v>
      </c>
      <c r="Q7664">
        <v>0</v>
      </c>
      <c r="R7664">
        <v>7.1965600000000046E-2</v>
      </c>
      <c r="S7664">
        <v>0.52158785714285705</v>
      </c>
      <c r="T7664">
        <v>0</v>
      </c>
      <c r="U7664">
        <v>5.8469369999999996</v>
      </c>
      <c r="V7664">
        <v>3.0497943333333288</v>
      </c>
      <c r="W7664">
        <v>0</v>
      </c>
      <c r="X7664">
        <v>0</v>
      </c>
      <c r="Y7664">
        <v>0.35985466666666671</v>
      </c>
      <c r="Z7664">
        <v>19.111069000000001</v>
      </c>
      <c r="AA7664">
        <v>6.4820951999999989</v>
      </c>
      <c r="AB7664">
        <v>12.81114633333333</v>
      </c>
      <c r="AC7664">
        <v>0</v>
      </c>
      <c r="AD7664">
        <v>0</v>
      </c>
      <c r="AE7664">
        <v>26.337530999999998</v>
      </c>
      <c r="AF7664">
        <v>0.29791100000000059</v>
      </c>
      <c r="AG7664">
        <v>0</v>
      </c>
      <c r="AH7664">
        <v>0</v>
      </c>
      <c r="AI7664">
        <v>0</v>
      </c>
      <c r="AJ7664">
        <v>5.2510999999640262E-2</v>
      </c>
      <c r="AK7664">
        <v>4.1048920000000004</v>
      </c>
      <c r="AL7664">
        <v>4.3197500000019318E-2</v>
      </c>
      <c r="AM7664">
        <v>4.7427888888877751E-2</v>
      </c>
      <c r="AN7664">
        <v>0</v>
      </c>
      <c r="AO7664">
        <v>8.2224059999999994</v>
      </c>
      <c r="AP7664">
        <v>0.83952859999999985</v>
      </c>
      <c r="AQ7664">
        <v>63.550232344999998</v>
      </c>
      <c r="AR7664">
        <v>0.72419066666666632</v>
      </c>
      <c r="AS7664">
        <v>0.1014678571428576</v>
      </c>
      <c r="AT7664">
        <v>0.422734</v>
      </c>
      <c r="AU7664">
        <v>-0.43761812500000058</v>
      </c>
      <c r="AV7664">
        <v>1.939697571428578</v>
      </c>
      <c r="AW7664">
        <v>0.29155114333333171</v>
      </c>
      <c r="AX7664">
        <v>5.5034625000001107E-2</v>
      </c>
      <c r="AY7664">
        <v>0.26758719999999131</v>
      </c>
      <c r="AZ7664">
        <v>1.7184100000005739E-2</v>
      </c>
      <c r="BA7664">
        <v>-10.08959449999999</v>
      </c>
      <c r="BB7664">
        <v>5.4226918333333343</v>
      </c>
      <c r="BC7664">
        <v>-21.501333500000001</v>
      </c>
      <c r="BD7664">
        <v>-10.1389865</v>
      </c>
      <c r="BE7664">
        <v>6.17970000000021E-2</v>
      </c>
      <c r="BF7664">
        <v>-7.9982000000001108E-2</v>
      </c>
      <c r="BG7664">
        <v>1.0460847500006309E-2</v>
      </c>
      <c r="BH7664">
        <v>5.9652015</v>
      </c>
      <c r="BI7664">
        <v>0.66151139000000003</v>
      </c>
      <c r="BJ7664">
        <v>4.2150350000008302E-2</v>
      </c>
      <c r="BK7664">
        <v>1.8276630000000009</v>
      </c>
      <c r="BL7664">
        <v>1.0432052000000029</v>
      </c>
      <c r="BM7664">
        <v>0.62381849999999972</v>
      </c>
      <c r="BN7664">
        <v>8.2818039999999993</v>
      </c>
      <c r="BO7664">
        <v>9.7963874999999589E-2</v>
      </c>
      <c r="BP7664">
        <v>0</v>
      </c>
      <c r="BQ7664">
        <v>11.5365962</v>
      </c>
      <c r="BR7664">
        <v>0</v>
      </c>
      <c r="BS7664">
        <v>7.8880619999999997</v>
      </c>
      <c r="BT7664">
        <v>0.12685766857142411</v>
      </c>
      <c r="BU7664">
        <v>69.894224358571421</v>
      </c>
      <c r="BV7664">
        <v>0</v>
      </c>
      <c r="BW7664">
        <v>1.052904999999996</v>
      </c>
      <c r="BX7664">
        <v>32.092457000000003</v>
      </c>
      <c r="BY7664">
        <v>0</v>
      </c>
      <c r="BZ7664">
        <v>12.929020703333331</v>
      </c>
      <c r="CA7664">
        <v>5.2676933275</v>
      </c>
      <c r="CB7664">
        <v>0</v>
      </c>
      <c r="CC7664">
        <v>77.527315999999999</v>
      </c>
      <c r="CD7664">
        <v>0</v>
      </c>
      <c r="CE7664">
        <v>0</v>
      </c>
      <c r="CF7664">
        <v>0</v>
      </c>
      <c r="CG7664">
        <v>0</v>
      </c>
      <c r="CH7664">
        <v>0</v>
      </c>
      <c r="CI7664">
        <v>0</v>
      </c>
      <c r="CJ7664">
        <v>0</v>
      </c>
      <c r="CK7664">
        <v>0</v>
      </c>
      <c r="CL7664">
        <v>0</v>
      </c>
      <c r="CM7664">
        <v>0</v>
      </c>
      <c r="CN7664">
        <v>9.7144981499999989</v>
      </c>
      <c r="CO7664">
        <v>0</v>
      </c>
      <c r="CP7664">
        <v>0</v>
      </c>
      <c r="CQ7664">
        <v>0</v>
      </c>
      <c r="CR7664">
        <v>6.286579119999999</v>
      </c>
      <c r="CS7664">
        <v>35.062889671428579</v>
      </c>
      <c r="CT7664">
        <v>0</v>
      </c>
      <c r="CU7664">
        <v>0</v>
      </c>
      <c r="CV7664">
        <v>0</v>
      </c>
      <c r="CW7664">
        <v>0.63656860900007362</v>
      </c>
      <c r="CX7664">
        <v>8.3400327300000008</v>
      </c>
      <c r="CY7664">
        <v>0</v>
      </c>
      <c r="CZ7664">
        <v>0</v>
      </c>
      <c r="DA7664">
        <v>0</v>
      </c>
      <c r="DB7664">
        <v>9.2836051949999998</v>
      </c>
      <c r="DC7664">
        <v>0.73661579357142926</v>
      </c>
      <c r="DD7664">
        <v>0</v>
      </c>
      <c r="DE7664">
        <v>0</v>
      </c>
      <c r="DF7664">
        <v>0</v>
      </c>
      <c r="DG7664">
        <v>-3.2535806710000199</v>
      </c>
      <c r="DH7664">
        <v>0</v>
      </c>
      <c r="DI7664">
        <v>-0.23366651666666699</v>
      </c>
      <c r="DJ7664">
        <v>3.396696398124988</v>
      </c>
      <c r="DK7664">
        <v>-5.7117797018851766</v>
      </c>
      <c r="DL7664">
        <v>-7.46455932721293</v>
      </c>
      <c r="DM7664">
        <v>3.5515473555554928</v>
      </c>
      <c r="DN7664">
        <v>3.8247830717742728</v>
      </c>
      <c r="DO7664">
        <v>0</v>
      </c>
      <c r="DP7664">
        <v>4.7482298552693658</v>
      </c>
      <c r="DQ7664">
        <v>4.2438111744294504</v>
      </c>
      <c r="DR7664">
        <v>337.20146977028998</v>
      </c>
    </row>
    <row r="7665" spans="1:122" s="2" customFormat="1" ht="18" x14ac:dyDescent="0.35">
      <c r="A7665" s="7" t="s">
        <v>210</v>
      </c>
      <c r="B7665">
        <v>17.91230460000018</v>
      </c>
      <c r="C7665">
        <v>0</v>
      </c>
      <c r="D7665">
        <v>0</v>
      </c>
      <c r="E7665">
        <v>0</v>
      </c>
      <c r="F7665">
        <v>22.186525749999991</v>
      </c>
      <c r="G7665">
        <v>0.58318799999999982</v>
      </c>
      <c r="H7665">
        <v>0</v>
      </c>
      <c r="I7665">
        <v>0</v>
      </c>
      <c r="J7665">
        <v>0</v>
      </c>
      <c r="K7665">
        <v>2.423291999999833</v>
      </c>
      <c r="L7665">
        <v>1.0294695714285711</v>
      </c>
      <c r="M7665">
        <v>139.4499444285714</v>
      </c>
      <c r="N7665">
        <v>0</v>
      </c>
      <c r="O7665">
        <v>0.29921925000000021</v>
      </c>
      <c r="P7665">
        <v>4.610544</v>
      </c>
      <c r="Q7665">
        <v>0</v>
      </c>
      <c r="R7665">
        <v>7.1965600000000046E-2</v>
      </c>
      <c r="S7665">
        <v>0.52158785714285705</v>
      </c>
      <c r="T7665">
        <v>0</v>
      </c>
      <c r="U7665">
        <v>5.8469369999999996</v>
      </c>
      <c r="V7665">
        <v>3.0497943333333288</v>
      </c>
      <c r="W7665">
        <v>0</v>
      </c>
      <c r="X7665">
        <v>0</v>
      </c>
      <c r="Y7665">
        <v>0.35985466666666671</v>
      </c>
      <c r="Z7665">
        <v>19.111069000000001</v>
      </c>
      <c r="AA7665">
        <v>6.4820951999999989</v>
      </c>
      <c r="AB7665">
        <v>12.81114633333333</v>
      </c>
      <c r="AC7665">
        <v>0</v>
      </c>
      <c r="AD7665">
        <v>0</v>
      </c>
      <c r="AE7665">
        <v>26.337530999999998</v>
      </c>
      <c r="AF7665">
        <v>0</v>
      </c>
      <c r="AG7665">
        <v>0</v>
      </c>
      <c r="AH7665">
        <v>0</v>
      </c>
      <c r="AI7665">
        <v>0</v>
      </c>
      <c r="AJ7665">
        <v>0</v>
      </c>
      <c r="AK7665">
        <v>4.1048920000000004</v>
      </c>
      <c r="AL7665">
        <v>4.3197500000019318E-2</v>
      </c>
      <c r="AM7665">
        <v>0</v>
      </c>
      <c r="AN7665">
        <v>0</v>
      </c>
      <c r="AO7665">
        <v>8.2179439999999992</v>
      </c>
      <c r="AP7665">
        <v>0.83952859999999985</v>
      </c>
      <c r="AQ7665">
        <v>31.775116172499999</v>
      </c>
      <c r="AR7665">
        <v>0.36209533333333321</v>
      </c>
      <c r="AS7665">
        <v>0.1014678571428576</v>
      </c>
      <c r="AT7665">
        <v>0.14091133333333331</v>
      </c>
      <c r="AU7665">
        <v>-0.43761812500000058</v>
      </c>
      <c r="AV7665">
        <v>1.939697571428578</v>
      </c>
      <c r="AW7665">
        <v>0.29155114333333171</v>
      </c>
      <c r="AX7665">
        <v>5.5034625000001107E-2</v>
      </c>
      <c r="AY7665">
        <v>0.26758719999999131</v>
      </c>
      <c r="AZ7665">
        <v>1.7184100000005739E-2</v>
      </c>
      <c r="BA7665">
        <v>-10.08959449999999</v>
      </c>
      <c r="BB7665">
        <v>5.4226918333333343</v>
      </c>
      <c r="BC7665">
        <v>-21.501333500000001</v>
      </c>
      <c r="BD7665">
        <v>-10.1389865</v>
      </c>
      <c r="BE7665">
        <v>6.17970000000021E-2</v>
      </c>
      <c r="BF7665">
        <v>-7.9982000000001108E-2</v>
      </c>
      <c r="BG7665">
        <v>5.2304237500031547E-3</v>
      </c>
      <c r="BH7665">
        <v>2.98260075</v>
      </c>
      <c r="BI7665">
        <v>0.2205037966666667</v>
      </c>
      <c r="BJ7665">
        <v>4.2150350000008302E-2</v>
      </c>
      <c r="BK7665">
        <v>0.91383150000000057</v>
      </c>
      <c r="BL7665">
        <v>0</v>
      </c>
      <c r="BM7665">
        <v>0</v>
      </c>
      <c r="BN7665">
        <v>4.1409019999999996</v>
      </c>
      <c r="BO7665">
        <v>9.7963874999999589E-2</v>
      </c>
      <c r="BP7665">
        <v>0</v>
      </c>
      <c r="BQ7665">
        <v>11.5365962</v>
      </c>
      <c r="BR7665">
        <v>0</v>
      </c>
      <c r="BS7665">
        <v>7.8880619999999997</v>
      </c>
      <c r="BT7665">
        <v>0.12685766857142411</v>
      </c>
      <c r="BU7665">
        <v>69.894224358571421</v>
      </c>
      <c r="BV7665">
        <v>0</v>
      </c>
      <c r="BW7665">
        <v>1.052904999999996</v>
      </c>
      <c r="BX7665">
        <v>32.092457000000003</v>
      </c>
      <c r="BY7665">
        <v>0</v>
      </c>
      <c r="BZ7665">
        <v>6.4645103516666671</v>
      </c>
      <c r="CA7665">
        <v>5.2676933275</v>
      </c>
      <c r="CB7665">
        <v>0</v>
      </c>
      <c r="CC7665">
        <v>38.763658</v>
      </c>
      <c r="CD7665">
        <v>0</v>
      </c>
      <c r="CE7665">
        <v>0</v>
      </c>
      <c r="CF7665">
        <v>0</v>
      </c>
      <c r="CG7665">
        <v>0</v>
      </c>
      <c r="CH7665">
        <v>0</v>
      </c>
      <c r="CI7665">
        <v>0</v>
      </c>
      <c r="CJ7665">
        <v>0</v>
      </c>
      <c r="CK7665">
        <v>0</v>
      </c>
      <c r="CL7665">
        <v>0</v>
      </c>
      <c r="CM7665">
        <v>0</v>
      </c>
      <c r="CN7665">
        <v>9.7144981499999989</v>
      </c>
      <c r="CO7665">
        <v>0</v>
      </c>
      <c r="CP7665">
        <v>0</v>
      </c>
      <c r="CQ7665">
        <v>0</v>
      </c>
      <c r="CR7665">
        <v>6.286579119999999</v>
      </c>
      <c r="CS7665">
        <v>35.062889671428579</v>
      </c>
      <c r="CT7665">
        <v>0</v>
      </c>
      <c r="CU7665">
        <v>0</v>
      </c>
      <c r="CV7665">
        <v>0</v>
      </c>
      <c r="CW7665">
        <v>0.63656860900007362</v>
      </c>
      <c r="CX7665">
        <v>4.1700163650000004</v>
      </c>
      <c r="CY7665">
        <v>0</v>
      </c>
      <c r="CZ7665">
        <v>0</v>
      </c>
      <c r="DA7665">
        <v>0</v>
      </c>
      <c r="DB7665">
        <v>4.6418025974999999</v>
      </c>
      <c r="DC7665">
        <v>0.73661579357142926</v>
      </c>
      <c r="DD7665">
        <v>0</v>
      </c>
      <c r="DE7665">
        <v>0</v>
      </c>
      <c r="DF7665">
        <v>0</v>
      </c>
      <c r="DG7665">
        <v>-3.2535806710000199</v>
      </c>
      <c r="DH7665">
        <v>0</v>
      </c>
      <c r="DI7665">
        <v>0</v>
      </c>
      <c r="DJ7665">
        <v>3.396696398124988</v>
      </c>
      <c r="DK7665">
        <v>-5.7117797018851766</v>
      </c>
      <c r="DL7665">
        <v>-3.732279663606465</v>
      </c>
      <c r="DM7665">
        <v>3.5515473555554928</v>
      </c>
      <c r="DN7665">
        <v>3.8247830717742728</v>
      </c>
      <c r="DO7665">
        <v>0</v>
      </c>
      <c r="DP7665">
        <v>4.7482298552693658</v>
      </c>
      <c r="DQ7665">
        <v>4.2438111744294504</v>
      </c>
      <c r="DR7665">
        <v>325.82109780028998</v>
      </c>
    </row>
    <row r="7666" spans="1:122" s="2" customFormat="1" ht="18" x14ac:dyDescent="0.35">
      <c r="A7666" s="7" t="s">
        <v>362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-1.2718610242857149</v>
      </c>
      <c r="O7666">
        <v>0.29921925000000021</v>
      </c>
      <c r="P7666">
        <v>4.610544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.29791100000000059</v>
      </c>
      <c r="AG7666">
        <v>0</v>
      </c>
      <c r="AH7666">
        <v>0</v>
      </c>
      <c r="AI7666">
        <v>0</v>
      </c>
      <c r="AJ7666">
        <v>5.2510999999640262E-2</v>
      </c>
      <c r="AK7666">
        <v>0</v>
      </c>
      <c r="AL7666">
        <v>0</v>
      </c>
      <c r="AM7666">
        <v>0</v>
      </c>
      <c r="AN7666">
        <v>0</v>
      </c>
      <c r="AO7666">
        <v>0</v>
      </c>
      <c r="AP7666">
        <v>0</v>
      </c>
      <c r="AQ7666">
        <v>0</v>
      </c>
      <c r="AR7666">
        <v>0.36209533333333321</v>
      </c>
      <c r="AS7666">
        <v>0</v>
      </c>
      <c r="AT7666">
        <v>0.14091133333333331</v>
      </c>
      <c r="AU7666">
        <v>0</v>
      </c>
      <c r="AV7666">
        <v>0</v>
      </c>
      <c r="AW7666">
        <v>0</v>
      </c>
      <c r="AX7666">
        <v>0</v>
      </c>
      <c r="AY7666">
        <v>0</v>
      </c>
      <c r="AZ7666">
        <v>0</v>
      </c>
      <c r="BA7666">
        <v>0</v>
      </c>
      <c r="BB7666">
        <v>0</v>
      </c>
      <c r="BC7666">
        <v>0</v>
      </c>
      <c r="BD7666">
        <v>0</v>
      </c>
      <c r="BE7666">
        <v>0</v>
      </c>
      <c r="BF7666">
        <v>0</v>
      </c>
      <c r="BG7666">
        <v>0</v>
      </c>
      <c r="BH7666">
        <v>2.98260075</v>
      </c>
      <c r="BI7666">
        <v>0.2205037966666667</v>
      </c>
      <c r="BJ7666">
        <v>0</v>
      </c>
      <c r="BK7666">
        <v>0.91383150000000057</v>
      </c>
      <c r="BL7666">
        <v>1.0432052000000029</v>
      </c>
      <c r="BM7666">
        <v>0.62381849999999972</v>
      </c>
      <c r="BN7666">
        <v>4.1409019999999996</v>
      </c>
      <c r="BO7666">
        <v>0</v>
      </c>
      <c r="BP7666">
        <v>0</v>
      </c>
      <c r="BQ7666">
        <v>0</v>
      </c>
      <c r="BR7666">
        <v>0</v>
      </c>
      <c r="BS7666">
        <v>0</v>
      </c>
      <c r="BT7666">
        <v>0</v>
      </c>
      <c r="BU7666">
        <v>0</v>
      </c>
      <c r="BV7666">
        <v>0</v>
      </c>
      <c r="BW7666">
        <v>0</v>
      </c>
      <c r="BX7666">
        <v>0</v>
      </c>
      <c r="BY7666">
        <v>0</v>
      </c>
      <c r="BZ7666">
        <v>0</v>
      </c>
      <c r="CA7666">
        <v>0</v>
      </c>
      <c r="CB7666">
        <v>0</v>
      </c>
      <c r="CC7666">
        <v>0</v>
      </c>
      <c r="CD7666">
        <v>0</v>
      </c>
      <c r="CE7666">
        <v>0</v>
      </c>
      <c r="CF7666">
        <v>0</v>
      </c>
      <c r="CG7666">
        <v>0</v>
      </c>
      <c r="CH7666">
        <v>0</v>
      </c>
      <c r="CI7666">
        <v>0</v>
      </c>
      <c r="CJ7666">
        <v>0</v>
      </c>
      <c r="CK7666">
        <v>0</v>
      </c>
      <c r="CL7666">
        <v>0</v>
      </c>
      <c r="CM7666">
        <v>0</v>
      </c>
      <c r="CN7666">
        <v>0</v>
      </c>
      <c r="CO7666">
        <v>0</v>
      </c>
      <c r="CP7666">
        <v>0</v>
      </c>
      <c r="CQ7666">
        <v>0</v>
      </c>
      <c r="CR7666">
        <v>0</v>
      </c>
      <c r="CS7666">
        <v>0</v>
      </c>
      <c r="CT7666">
        <v>0</v>
      </c>
      <c r="CU7666">
        <v>0</v>
      </c>
      <c r="CV7666">
        <v>0</v>
      </c>
      <c r="CW7666">
        <v>0</v>
      </c>
      <c r="CX7666">
        <v>4.1700163650000004</v>
      </c>
      <c r="CY7666">
        <v>0</v>
      </c>
      <c r="CZ7666">
        <v>0</v>
      </c>
      <c r="DA7666">
        <v>0</v>
      </c>
      <c r="DB7666">
        <v>4.6418025974999999</v>
      </c>
      <c r="DC7666">
        <v>0</v>
      </c>
      <c r="DD7666">
        <v>0</v>
      </c>
      <c r="DE7666">
        <v>0</v>
      </c>
      <c r="DF7666">
        <v>0</v>
      </c>
      <c r="DG7666">
        <v>0</v>
      </c>
      <c r="DH7666">
        <v>0</v>
      </c>
      <c r="DI7666">
        <v>0</v>
      </c>
      <c r="DJ7666">
        <v>0</v>
      </c>
      <c r="DK7666">
        <v>0</v>
      </c>
      <c r="DL7666">
        <v>0</v>
      </c>
      <c r="DM7666">
        <v>0</v>
      </c>
      <c r="DN7666">
        <v>0</v>
      </c>
      <c r="DO7666">
        <v>0</v>
      </c>
      <c r="DP7666">
        <v>0</v>
      </c>
      <c r="DQ7666">
        <v>0</v>
      </c>
      <c r="DR7666">
        <v>11.37187905</v>
      </c>
    </row>
    <row r="7667" spans="1:122" s="2" customFormat="1" ht="18" x14ac:dyDescent="0.35">
      <c r="A7667" s="7" t="s">
        <v>363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31.775116172499999</v>
      </c>
      <c r="AR7667">
        <v>0</v>
      </c>
      <c r="AS7667">
        <v>0</v>
      </c>
      <c r="AT7667">
        <v>0.14091133333333331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5.2304237500031547E-3</v>
      </c>
      <c r="BH7667">
        <v>0</v>
      </c>
      <c r="BI7667">
        <v>0.2205037966666667</v>
      </c>
      <c r="BJ7667">
        <v>0</v>
      </c>
      <c r="BK7667">
        <v>0</v>
      </c>
      <c r="BL7667">
        <v>0</v>
      </c>
      <c r="BM7667">
        <v>0</v>
      </c>
      <c r="BN7667">
        <v>0</v>
      </c>
      <c r="BO7667">
        <v>0</v>
      </c>
      <c r="BP7667">
        <v>0</v>
      </c>
      <c r="BQ7667">
        <v>0</v>
      </c>
      <c r="BR7667">
        <v>0</v>
      </c>
      <c r="BS7667">
        <v>0</v>
      </c>
      <c r="BT7667">
        <v>0</v>
      </c>
      <c r="BU7667">
        <v>0</v>
      </c>
      <c r="BV7667">
        <v>0</v>
      </c>
      <c r="BW7667">
        <v>0</v>
      </c>
      <c r="BX7667">
        <v>0</v>
      </c>
      <c r="BY7667">
        <v>0</v>
      </c>
      <c r="BZ7667">
        <v>0</v>
      </c>
      <c r="CA7667">
        <v>0</v>
      </c>
      <c r="CB7667">
        <v>0</v>
      </c>
      <c r="CC7667">
        <v>0</v>
      </c>
      <c r="CD7667">
        <v>0</v>
      </c>
      <c r="CE7667">
        <v>0</v>
      </c>
      <c r="CF7667">
        <v>0</v>
      </c>
      <c r="CG7667">
        <v>0</v>
      </c>
      <c r="CH7667">
        <v>0</v>
      </c>
      <c r="CI7667">
        <v>0</v>
      </c>
      <c r="CJ7667">
        <v>0</v>
      </c>
      <c r="CK7667">
        <v>0</v>
      </c>
      <c r="CL7667">
        <v>0</v>
      </c>
      <c r="CM7667">
        <v>0</v>
      </c>
      <c r="CN7667">
        <v>0</v>
      </c>
      <c r="CO7667">
        <v>0</v>
      </c>
      <c r="CP7667">
        <v>0</v>
      </c>
      <c r="CQ7667">
        <v>0</v>
      </c>
      <c r="CR7667">
        <v>0</v>
      </c>
      <c r="CS7667">
        <v>0</v>
      </c>
      <c r="CT7667">
        <v>0</v>
      </c>
      <c r="CU7667">
        <v>0</v>
      </c>
      <c r="CV7667">
        <v>0</v>
      </c>
      <c r="CW7667">
        <v>0</v>
      </c>
      <c r="CX7667">
        <v>0</v>
      </c>
      <c r="CY7667">
        <v>0</v>
      </c>
      <c r="CZ7667">
        <v>0</v>
      </c>
      <c r="DA7667">
        <v>0</v>
      </c>
      <c r="DB7667">
        <v>0</v>
      </c>
      <c r="DC7667">
        <v>0</v>
      </c>
      <c r="DD7667">
        <v>0</v>
      </c>
      <c r="DE7667">
        <v>0</v>
      </c>
      <c r="DF7667">
        <v>0</v>
      </c>
      <c r="DG7667">
        <v>0</v>
      </c>
      <c r="DH7667">
        <v>0</v>
      </c>
      <c r="DI7667">
        <v>0</v>
      </c>
      <c r="DJ7667">
        <v>0</v>
      </c>
      <c r="DK7667">
        <v>0</v>
      </c>
      <c r="DL7667">
        <v>0</v>
      </c>
      <c r="DM7667">
        <v>0</v>
      </c>
      <c r="DN7667">
        <v>0</v>
      </c>
      <c r="DO7667">
        <v>0</v>
      </c>
      <c r="DP7667">
        <v>0</v>
      </c>
      <c r="DQ7667">
        <v>0</v>
      </c>
      <c r="DR7667">
        <v>2.8309733333268619E-3</v>
      </c>
    </row>
    <row r="7668" spans="1:122" s="2" customFormat="1" ht="18" x14ac:dyDescent="0.35">
      <c r="A7668" s="7" t="s">
        <v>21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>
        <v>0</v>
      </c>
      <c r="AJ7668">
        <v>0</v>
      </c>
      <c r="AK7668">
        <v>0</v>
      </c>
      <c r="AL7668">
        <v>0</v>
      </c>
      <c r="AM7668">
        <v>4.7427888888877751E-2</v>
      </c>
      <c r="AN7668">
        <v>0</v>
      </c>
      <c r="AO7668">
        <v>4.462000000000188E-3</v>
      </c>
      <c r="AP7668">
        <v>0</v>
      </c>
      <c r="AQ7668">
        <v>0</v>
      </c>
      <c r="AR7668">
        <v>0</v>
      </c>
      <c r="AS7668">
        <v>0</v>
      </c>
      <c r="AT7668">
        <v>0</v>
      </c>
      <c r="AU7668">
        <v>0</v>
      </c>
      <c r="AV7668">
        <v>0</v>
      </c>
      <c r="AW7668">
        <v>0</v>
      </c>
      <c r="AX7668">
        <v>0</v>
      </c>
      <c r="AY7668">
        <v>0</v>
      </c>
      <c r="AZ7668">
        <v>0</v>
      </c>
      <c r="BA7668">
        <v>0</v>
      </c>
      <c r="BB7668">
        <v>0</v>
      </c>
      <c r="BC7668">
        <v>0</v>
      </c>
      <c r="BD7668">
        <v>0</v>
      </c>
      <c r="BE7668">
        <v>0</v>
      </c>
      <c r="BF7668">
        <v>0</v>
      </c>
      <c r="BG7668">
        <v>0</v>
      </c>
      <c r="BH7668">
        <v>0</v>
      </c>
      <c r="BI7668">
        <v>0</v>
      </c>
      <c r="BJ7668">
        <v>0</v>
      </c>
      <c r="BK7668">
        <v>0</v>
      </c>
      <c r="BL7668">
        <v>0</v>
      </c>
      <c r="BM7668">
        <v>0</v>
      </c>
      <c r="BN7668">
        <v>0</v>
      </c>
      <c r="BO7668">
        <v>0</v>
      </c>
      <c r="BP7668">
        <v>0</v>
      </c>
      <c r="BQ7668">
        <v>0</v>
      </c>
      <c r="BR7668">
        <v>0</v>
      </c>
      <c r="BS7668">
        <v>0</v>
      </c>
      <c r="BT7668">
        <v>0</v>
      </c>
      <c r="BU7668">
        <v>0</v>
      </c>
      <c r="BV7668">
        <v>0</v>
      </c>
      <c r="BW7668">
        <v>0</v>
      </c>
      <c r="BX7668">
        <v>0</v>
      </c>
      <c r="BY7668">
        <v>0</v>
      </c>
      <c r="BZ7668">
        <v>6.4645103516666671</v>
      </c>
      <c r="CA7668">
        <v>0</v>
      </c>
      <c r="CB7668">
        <v>0</v>
      </c>
      <c r="CC7668">
        <v>38.763658</v>
      </c>
      <c r="CD7668">
        <v>0</v>
      </c>
      <c r="CE7668">
        <v>0</v>
      </c>
      <c r="CF7668">
        <v>0</v>
      </c>
      <c r="CG7668">
        <v>0</v>
      </c>
      <c r="CH7668">
        <v>0</v>
      </c>
      <c r="CI7668">
        <v>0</v>
      </c>
      <c r="CJ7668">
        <v>0</v>
      </c>
      <c r="CK7668">
        <v>0</v>
      </c>
      <c r="CL7668">
        <v>0</v>
      </c>
      <c r="CM7668">
        <v>0</v>
      </c>
      <c r="CN7668">
        <v>0</v>
      </c>
      <c r="CO7668">
        <v>0</v>
      </c>
      <c r="CP7668">
        <v>0</v>
      </c>
      <c r="CQ7668">
        <v>0</v>
      </c>
      <c r="CR7668">
        <v>0</v>
      </c>
      <c r="CS7668">
        <v>0</v>
      </c>
      <c r="CT7668">
        <v>0</v>
      </c>
      <c r="CU7668">
        <v>0</v>
      </c>
      <c r="CV7668">
        <v>0</v>
      </c>
      <c r="CW7668">
        <v>0</v>
      </c>
      <c r="CX7668">
        <v>0</v>
      </c>
      <c r="CY7668">
        <v>0</v>
      </c>
      <c r="CZ7668">
        <v>0</v>
      </c>
      <c r="DA7668">
        <v>0</v>
      </c>
      <c r="DB7668">
        <v>0</v>
      </c>
      <c r="DC7668">
        <v>0</v>
      </c>
      <c r="DD7668">
        <v>0</v>
      </c>
      <c r="DE7668">
        <v>0</v>
      </c>
      <c r="DF7668">
        <v>0</v>
      </c>
      <c r="DG7668">
        <v>0</v>
      </c>
      <c r="DH7668">
        <v>0</v>
      </c>
      <c r="DI7668">
        <v>0</v>
      </c>
      <c r="DJ7668">
        <v>0</v>
      </c>
      <c r="DK7668">
        <v>0</v>
      </c>
      <c r="DL7668">
        <v>0</v>
      </c>
      <c r="DM7668">
        <v>0</v>
      </c>
      <c r="DN7668">
        <v>0</v>
      </c>
      <c r="DO7668">
        <v>0</v>
      </c>
      <c r="DP7668">
        <v>0</v>
      </c>
      <c r="DQ7668">
        <v>0</v>
      </c>
      <c r="DR7668">
        <v>2.8309733333268619E-3</v>
      </c>
    </row>
    <row r="7669" spans="1:122" s="2" customFormat="1" ht="18" x14ac:dyDescent="0.35">
      <c r="A7669" s="7" t="s">
        <v>21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  <c r="BM7669">
        <v>0</v>
      </c>
      <c r="BN7669">
        <v>0</v>
      </c>
      <c r="BO7669">
        <v>0</v>
      </c>
      <c r="BP7669">
        <v>0</v>
      </c>
      <c r="BQ7669">
        <v>0</v>
      </c>
      <c r="BR7669">
        <v>0</v>
      </c>
      <c r="BS7669">
        <v>0</v>
      </c>
      <c r="BT7669">
        <v>0</v>
      </c>
      <c r="BU7669">
        <v>0</v>
      </c>
      <c r="BV7669">
        <v>0</v>
      </c>
      <c r="BW7669">
        <v>0</v>
      </c>
      <c r="BX7669">
        <v>0</v>
      </c>
      <c r="BY7669">
        <v>0</v>
      </c>
      <c r="BZ7669">
        <v>0</v>
      </c>
      <c r="CA7669">
        <v>0</v>
      </c>
      <c r="CB7669">
        <v>0</v>
      </c>
      <c r="CC7669">
        <v>0</v>
      </c>
      <c r="CD7669">
        <v>0</v>
      </c>
      <c r="CE7669">
        <v>0</v>
      </c>
      <c r="CF7669">
        <v>0</v>
      </c>
      <c r="CG7669">
        <v>0</v>
      </c>
      <c r="CH7669">
        <v>0</v>
      </c>
      <c r="CI7669">
        <v>0</v>
      </c>
      <c r="CJ7669">
        <v>0</v>
      </c>
      <c r="CK7669">
        <v>0</v>
      </c>
      <c r="CL7669">
        <v>0</v>
      </c>
      <c r="CM7669">
        <v>0</v>
      </c>
      <c r="CN7669">
        <v>0</v>
      </c>
      <c r="CO7669">
        <v>0</v>
      </c>
      <c r="CP7669">
        <v>0</v>
      </c>
      <c r="CQ7669">
        <v>0</v>
      </c>
      <c r="CR7669">
        <v>0</v>
      </c>
      <c r="CS7669">
        <v>0</v>
      </c>
      <c r="CT7669">
        <v>0</v>
      </c>
      <c r="CU7669">
        <v>0</v>
      </c>
      <c r="CV7669">
        <v>0</v>
      </c>
      <c r="CW7669">
        <v>0</v>
      </c>
      <c r="CX7669">
        <v>0</v>
      </c>
      <c r="CY7669">
        <v>0</v>
      </c>
      <c r="CZ7669">
        <v>0</v>
      </c>
      <c r="DA7669">
        <v>0</v>
      </c>
      <c r="DB7669">
        <v>0</v>
      </c>
      <c r="DC7669">
        <v>0</v>
      </c>
      <c r="DD7669">
        <v>0</v>
      </c>
      <c r="DE7669">
        <v>0</v>
      </c>
      <c r="DF7669">
        <v>0</v>
      </c>
      <c r="DG7669">
        <v>0</v>
      </c>
      <c r="DH7669">
        <v>0</v>
      </c>
      <c r="DI7669">
        <v>-0.23366651666666699</v>
      </c>
      <c r="DJ7669">
        <v>0</v>
      </c>
      <c r="DK7669">
        <v>0</v>
      </c>
      <c r="DL7669">
        <v>-3.732279663606465</v>
      </c>
      <c r="DM7669">
        <v>0</v>
      </c>
      <c r="DN7669">
        <v>0</v>
      </c>
      <c r="DO7669">
        <v>0</v>
      </c>
      <c r="DP7669">
        <v>0</v>
      </c>
      <c r="DQ7669">
        <v>0</v>
      </c>
      <c r="DR7669">
        <v>2.8309733333268619E-3</v>
      </c>
    </row>
    <row r="7670" spans="1:122" s="2" customFormat="1" ht="18" x14ac:dyDescent="0.35">
      <c r="A7670" s="6" t="s">
        <v>21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7.1965600000000046E-2</v>
      </c>
      <c r="S7670">
        <v>0</v>
      </c>
      <c r="T7670">
        <v>0</v>
      </c>
      <c r="U7670">
        <v>5.8469369999999996</v>
      </c>
      <c r="V7670">
        <v>0</v>
      </c>
      <c r="W7670">
        <v>0</v>
      </c>
      <c r="X7670">
        <v>0</v>
      </c>
      <c r="Y7670">
        <v>0.35985466666666671</v>
      </c>
      <c r="Z7670">
        <v>0.44814399999999921</v>
      </c>
      <c r="AA7670">
        <v>0</v>
      </c>
      <c r="AB7670">
        <v>12.81114633333333</v>
      </c>
      <c r="AC7670">
        <v>1.870231</v>
      </c>
      <c r="AD7670">
        <v>0</v>
      </c>
      <c r="AE7670">
        <v>26.337530999999998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  <c r="BM7670">
        <v>0</v>
      </c>
      <c r="BN7670">
        <v>0</v>
      </c>
      <c r="BO7670">
        <v>0</v>
      </c>
      <c r="BP7670">
        <v>0</v>
      </c>
      <c r="BQ7670">
        <v>0</v>
      </c>
      <c r="BR7670">
        <v>0</v>
      </c>
      <c r="BS7670">
        <v>0</v>
      </c>
      <c r="BT7670">
        <v>0</v>
      </c>
      <c r="BU7670">
        <v>0</v>
      </c>
      <c r="BV7670">
        <v>0</v>
      </c>
      <c r="BW7670">
        <v>0</v>
      </c>
      <c r="BX7670">
        <v>0</v>
      </c>
      <c r="BY7670">
        <v>0</v>
      </c>
      <c r="BZ7670">
        <v>0</v>
      </c>
      <c r="CA7670">
        <v>0</v>
      </c>
      <c r="CB7670">
        <v>0</v>
      </c>
      <c r="CC7670">
        <v>0</v>
      </c>
      <c r="CD7670">
        <v>0</v>
      </c>
      <c r="CE7670">
        <v>0</v>
      </c>
      <c r="CF7670">
        <v>0</v>
      </c>
      <c r="CG7670">
        <v>0</v>
      </c>
      <c r="CH7670">
        <v>0</v>
      </c>
      <c r="CI7670">
        <v>0</v>
      </c>
      <c r="CJ7670">
        <v>0</v>
      </c>
      <c r="CK7670">
        <v>0</v>
      </c>
      <c r="CL7670">
        <v>0</v>
      </c>
      <c r="CM7670">
        <v>0</v>
      </c>
      <c r="CN7670">
        <v>0</v>
      </c>
      <c r="CO7670">
        <v>0</v>
      </c>
      <c r="CP7670">
        <v>0</v>
      </c>
      <c r="CQ7670">
        <v>0</v>
      </c>
      <c r="CR7670">
        <v>0</v>
      </c>
      <c r="CS7670">
        <v>0</v>
      </c>
      <c r="CT7670">
        <v>0</v>
      </c>
      <c r="CU7670">
        <v>0</v>
      </c>
      <c r="CV7670">
        <v>0</v>
      </c>
      <c r="CW7670">
        <v>0</v>
      </c>
      <c r="CX7670">
        <v>0</v>
      </c>
      <c r="CY7670">
        <v>0</v>
      </c>
      <c r="CZ7670">
        <v>0</v>
      </c>
      <c r="DA7670">
        <v>0</v>
      </c>
      <c r="DB7670">
        <v>0</v>
      </c>
      <c r="DC7670">
        <v>0</v>
      </c>
      <c r="DD7670">
        <v>0</v>
      </c>
      <c r="DE7670">
        <v>0</v>
      </c>
      <c r="DF7670">
        <v>0</v>
      </c>
      <c r="DG7670">
        <v>0</v>
      </c>
      <c r="DH7670">
        <v>0</v>
      </c>
      <c r="DI7670">
        <v>0</v>
      </c>
      <c r="DJ7670">
        <v>0</v>
      </c>
      <c r="DK7670">
        <v>0</v>
      </c>
      <c r="DL7670">
        <v>0</v>
      </c>
      <c r="DM7670">
        <v>0</v>
      </c>
      <c r="DN7670">
        <v>0</v>
      </c>
      <c r="DO7670">
        <v>0</v>
      </c>
      <c r="DP7670">
        <v>0</v>
      </c>
      <c r="DQ7670">
        <v>0</v>
      </c>
      <c r="DR7670">
        <v>14.582921152838759</v>
      </c>
    </row>
    <row r="7671" spans="1:122" s="2" customFormat="1" ht="18" x14ac:dyDescent="0.35">
      <c r="A7671" s="7" t="s">
        <v>21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7.1965600000000046E-2</v>
      </c>
      <c r="S7671">
        <v>0</v>
      </c>
      <c r="T7671">
        <v>0</v>
      </c>
      <c r="U7671">
        <v>5.8469369999999996</v>
      </c>
      <c r="V7671">
        <v>0</v>
      </c>
      <c r="W7671">
        <v>0</v>
      </c>
      <c r="X7671">
        <v>0</v>
      </c>
      <c r="Y7671">
        <v>0.35985466666666671</v>
      </c>
      <c r="Z7671">
        <v>0.44814399999999921</v>
      </c>
      <c r="AA7671">
        <v>0</v>
      </c>
      <c r="AB7671">
        <v>12.81114633333333</v>
      </c>
      <c r="AC7671">
        <v>1.870231</v>
      </c>
      <c r="AD7671">
        <v>0</v>
      </c>
      <c r="AE7671">
        <v>26.337530999999998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K7671">
        <v>0</v>
      </c>
      <c r="BL7671">
        <v>0</v>
      </c>
      <c r="BM7671">
        <v>0</v>
      </c>
      <c r="BN7671">
        <v>0</v>
      </c>
      <c r="BO7671">
        <v>0</v>
      </c>
      <c r="BP7671">
        <v>0</v>
      </c>
      <c r="BQ7671">
        <v>0</v>
      </c>
      <c r="BR7671">
        <v>0</v>
      </c>
      <c r="BS7671">
        <v>0</v>
      </c>
      <c r="BT7671">
        <v>0</v>
      </c>
      <c r="BU7671">
        <v>0</v>
      </c>
      <c r="BV7671">
        <v>0</v>
      </c>
      <c r="BW7671">
        <v>0</v>
      </c>
      <c r="BX7671">
        <v>0</v>
      </c>
      <c r="BY7671">
        <v>0</v>
      </c>
      <c r="BZ7671">
        <v>0</v>
      </c>
      <c r="CA7671">
        <v>0</v>
      </c>
      <c r="CB7671">
        <v>0</v>
      </c>
      <c r="CC7671">
        <v>0</v>
      </c>
      <c r="CD7671">
        <v>0</v>
      </c>
      <c r="CE7671">
        <v>0</v>
      </c>
      <c r="CF7671">
        <v>0</v>
      </c>
      <c r="CG7671">
        <v>0</v>
      </c>
      <c r="CH7671">
        <v>0</v>
      </c>
      <c r="CI7671">
        <v>0</v>
      </c>
      <c r="CJ7671">
        <v>0</v>
      </c>
      <c r="CK7671">
        <v>0</v>
      </c>
      <c r="CL7671">
        <v>0</v>
      </c>
      <c r="CM7671">
        <v>0</v>
      </c>
      <c r="CN7671">
        <v>0</v>
      </c>
      <c r="CO7671">
        <v>0</v>
      </c>
      <c r="CP7671">
        <v>0</v>
      </c>
      <c r="CQ7671">
        <v>0</v>
      </c>
      <c r="CR7671">
        <v>0</v>
      </c>
      <c r="CS7671">
        <v>0</v>
      </c>
      <c r="CT7671">
        <v>0</v>
      </c>
      <c r="CU7671">
        <v>0</v>
      </c>
      <c r="CV7671">
        <v>0</v>
      </c>
      <c r="CW7671">
        <v>0</v>
      </c>
      <c r="CX7671">
        <v>0</v>
      </c>
      <c r="CY7671">
        <v>0</v>
      </c>
      <c r="CZ7671">
        <v>0</v>
      </c>
      <c r="DA7671">
        <v>0</v>
      </c>
      <c r="DB7671">
        <v>0</v>
      </c>
      <c r="DC7671">
        <v>0</v>
      </c>
      <c r="DD7671">
        <v>0</v>
      </c>
      <c r="DE7671">
        <v>0</v>
      </c>
      <c r="DF7671">
        <v>0</v>
      </c>
      <c r="DG7671">
        <v>0</v>
      </c>
      <c r="DH7671">
        <v>0</v>
      </c>
      <c r="DI7671">
        <v>0</v>
      </c>
      <c r="DJ7671">
        <v>0</v>
      </c>
      <c r="DK7671">
        <v>0</v>
      </c>
      <c r="DL7671">
        <v>0</v>
      </c>
      <c r="DM7671">
        <v>0</v>
      </c>
      <c r="DN7671">
        <v>0</v>
      </c>
      <c r="DO7671">
        <v>0</v>
      </c>
      <c r="DP7671">
        <v>0</v>
      </c>
      <c r="DQ7671">
        <v>0</v>
      </c>
      <c r="DR7671">
        <v>14.582921152838759</v>
      </c>
    </row>
    <row r="7672" spans="1:122" s="2" customFormat="1" ht="18" x14ac:dyDescent="0.35">
      <c r="A7672" s="6" t="s">
        <v>216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>
        <v>0</v>
      </c>
      <c r="AJ7672">
        <v>0</v>
      </c>
      <c r="AK7672">
        <v>4.1048920000000004</v>
      </c>
      <c r="AL7672">
        <v>0</v>
      </c>
      <c r="AM7672">
        <v>0</v>
      </c>
      <c r="AN7672">
        <v>0</v>
      </c>
      <c r="AO7672">
        <v>0.15527400000000041</v>
      </c>
      <c r="AP7672">
        <v>0</v>
      </c>
      <c r="AQ7672">
        <v>0</v>
      </c>
      <c r="AR7672">
        <v>0</v>
      </c>
      <c r="AS7672">
        <v>0</v>
      </c>
      <c r="AT7672">
        <v>0</v>
      </c>
      <c r="AU7672">
        <v>0</v>
      </c>
      <c r="AV7672">
        <v>0</v>
      </c>
      <c r="AW7672">
        <v>0</v>
      </c>
      <c r="AX7672">
        <v>0</v>
      </c>
      <c r="AY7672">
        <v>0</v>
      </c>
      <c r="AZ7672">
        <v>0</v>
      </c>
      <c r="BA7672">
        <v>0</v>
      </c>
      <c r="BB7672">
        <v>0</v>
      </c>
      <c r="BC7672">
        <v>0</v>
      </c>
      <c r="BD7672">
        <v>0</v>
      </c>
      <c r="BE7672">
        <v>0</v>
      </c>
      <c r="BF7672">
        <v>0</v>
      </c>
      <c r="BG7672">
        <v>0</v>
      </c>
      <c r="BH7672">
        <v>0</v>
      </c>
      <c r="BI7672">
        <v>0</v>
      </c>
      <c r="BJ7672">
        <v>0</v>
      </c>
      <c r="BK7672">
        <v>0</v>
      </c>
      <c r="BL7672">
        <v>0</v>
      </c>
      <c r="BM7672">
        <v>0</v>
      </c>
      <c r="BN7672">
        <v>0</v>
      </c>
      <c r="BO7672">
        <v>0</v>
      </c>
      <c r="BP7672">
        <v>0</v>
      </c>
      <c r="BQ7672">
        <v>0</v>
      </c>
      <c r="BR7672">
        <v>0</v>
      </c>
      <c r="BS7672">
        <v>0</v>
      </c>
      <c r="BT7672">
        <v>0</v>
      </c>
      <c r="BU7672">
        <v>0</v>
      </c>
      <c r="BV7672">
        <v>0</v>
      </c>
      <c r="BW7672">
        <v>0</v>
      </c>
      <c r="BX7672">
        <v>0</v>
      </c>
      <c r="BY7672">
        <v>0</v>
      </c>
      <c r="BZ7672">
        <v>0</v>
      </c>
      <c r="CA7672">
        <v>0</v>
      </c>
      <c r="CB7672">
        <v>0</v>
      </c>
      <c r="CC7672">
        <v>0</v>
      </c>
      <c r="CD7672">
        <v>0</v>
      </c>
      <c r="CE7672">
        <v>0</v>
      </c>
      <c r="CF7672">
        <v>0</v>
      </c>
      <c r="CG7672">
        <v>0</v>
      </c>
      <c r="CH7672">
        <v>0</v>
      </c>
      <c r="CI7672">
        <v>0</v>
      </c>
      <c r="CJ7672">
        <v>0</v>
      </c>
      <c r="CK7672">
        <v>0</v>
      </c>
      <c r="CL7672">
        <v>0</v>
      </c>
      <c r="CM7672">
        <v>0</v>
      </c>
      <c r="CN7672">
        <v>0</v>
      </c>
      <c r="CO7672">
        <v>0</v>
      </c>
      <c r="CP7672">
        <v>0</v>
      </c>
      <c r="CQ7672">
        <v>0</v>
      </c>
      <c r="CR7672">
        <v>0</v>
      </c>
      <c r="CS7672">
        <v>0</v>
      </c>
      <c r="CT7672">
        <v>0</v>
      </c>
      <c r="CU7672">
        <v>0</v>
      </c>
      <c r="CV7672">
        <v>0</v>
      </c>
      <c r="CW7672">
        <v>0</v>
      </c>
      <c r="CX7672">
        <v>0</v>
      </c>
      <c r="CY7672">
        <v>0</v>
      </c>
      <c r="CZ7672">
        <v>0</v>
      </c>
      <c r="DA7672">
        <v>0</v>
      </c>
      <c r="DB7672">
        <v>0</v>
      </c>
      <c r="DC7672">
        <v>0</v>
      </c>
      <c r="DD7672">
        <v>0</v>
      </c>
      <c r="DE7672">
        <v>0</v>
      </c>
      <c r="DF7672">
        <v>0</v>
      </c>
      <c r="DG7672">
        <v>0</v>
      </c>
      <c r="DH7672">
        <v>0</v>
      </c>
      <c r="DI7672">
        <v>0</v>
      </c>
      <c r="DJ7672">
        <v>0</v>
      </c>
      <c r="DK7672">
        <v>0</v>
      </c>
      <c r="DL7672">
        <v>0</v>
      </c>
      <c r="DM7672">
        <v>0</v>
      </c>
      <c r="DN7672">
        <v>0</v>
      </c>
      <c r="DO7672">
        <v>0</v>
      </c>
      <c r="DP7672">
        <v>0</v>
      </c>
      <c r="DQ7672">
        <v>0</v>
      </c>
      <c r="DR7672">
        <v>14.582921152838759</v>
      </c>
    </row>
    <row r="7673" spans="1:122" s="2" customFormat="1" ht="18" x14ac:dyDescent="0.35">
      <c r="A7673" s="7" t="s">
        <v>217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4.1048920000000004</v>
      </c>
      <c r="AL7673">
        <v>0</v>
      </c>
      <c r="AM7673">
        <v>0</v>
      </c>
      <c r="AN7673">
        <v>0</v>
      </c>
      <c r="AO7673">
        <v>0.15527400000000041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K7673">
        <v>0</v>
      </c>
      <c r="BL7673">
        <v>0</v>
      </c>
      <c r="BM7673">
        <v>0</v>
      </c>
      <c r="BN7673">
        <v>0</v>
      </c>
      <c r="BO7673">
        <v>0</v>
      </c>
      <c r="BP7673">
        <v>0</v>
      </c>
      <c r="BQ7673">
        <v>0</v>
      </c>
      <c r="BR7673">
        <v>0</v>
      </c>
      <c r="BS7673">
        <v>0</v>
      </c>
      <c r="BT7673">
        <v>0</v>
      </c>
      <c r="BU7673">
        <v>0</v>
      </c>
      <c r="BV7673">
        <v>0</v>
      </c>
      <c r="BW7673">
        <v>0</v>
      </c>
      <c r="BX7673">
        <v>0</v>
      </c>
      <c r="BY7673">
        <v>0</v>
      </c>
      <c r="BZ7673">
        <v>0</v>
      </c>
      <c r="CA7673">
        <v>0</v>
      </c>
      <c r="CB7673">
        <v>0</v>
      </c>
      <c r="CC7673">
        <v>0</v>
      </c>
      <c r="CD7673">
        <v>0</v>
      </c>
      <c r="CE7673">
        <v>0</v>
      </c>
      <c r="CF7673">
        <v>0</v>
      </c>
      <c r="CG7673">
        <v>0</v>
      </c>
      <c r="CH7673">
        <v>0</v>
      </c>
      <c r="CI7673">
        <v>0</v>
      </c>
      <c r="CJ7673">
        <v>0</v>
      </c>
      <c r="CK7673">
        <v>0</v>
      </c>
      <c r="CL7673">
        <v>0</v>
      </c>
      <c r="CM7673">
        <v>0</v>
      </c>
      <c r="CN7673">
        <v>0</v>
      </c>
      <c r="CO7673">
        <v>0</v>
      </c>
      <c r="CP7673">
        <v>0</v>
      </c>
      <c r="CQ7673">
        <v>0</v>
      </c>
      <c r="CR7673">
        <v>0</v>
      </c>
      <c r="CS7673">
        <v>0</v>
      </c>
      <c r="CT7673">
        <v>0</v>
      </c>
      <c r="CU7673">
        <v>0</v>
      </c>
      <c r="CV7673">
        <v>0</v>
      </c>
      <c r="CW7673">
        <v>0</v>
      </c>
      <c r="CX7673">
        <v>0</v>
      </c>
      <c r="CY7673">
        <v>0</v>
      </c>
      <c r="CZ7673">
        <v>0</v>
      </c>
      <c r="DA7673">
        <v>0</v>
      </c>
      <c r="DB7673">
        <v>0</v>
      </c>
      <c r="DC7673">
        <v>0</v>
      </c>
      <c r="DD7673">
        <v>0</v>
      </c>
      <c r="DE7673">
        <v>0</v>
      </c>
      <c r="DF7673">
        <v>0</v>
      </c>
      <c r="DG7673">
        <v>0</v>
      </c>
      <c r="DH7673">
        <v>0</v>
      </c>
      <c r="DI7673">
        <v>0</v>
      </c>
      <c r="DJ7673">
        <v>0</v>
      </c>
      <c r="DK7673">
        <v>0</v>
      </c>
      <c r="DL7673">
        <v>0</v>
      </c>
      <c r="DM7673">
        <v>0</v>
      </c>
      <c r="DN7673">
        <v>0</v>
      </c>
      <c r="DO7673">
        <v>0</v>
      </c>
      <c r="DP7673">
        <v>0</v>
      </c>
      <c r="DQ7673">
        <v>0</v>
      </c>
      <c r="DR7673">
        <v>14.582921152838759</v>
      </c>
    </row>
    <row r="7674" spans="1:122" s="2" customFormat="1" ht="18" x14ac:dyDescent="0.35">
      <c r="A7674" s="5" t="s">
        <v>218</v>
      </c>
      <c r="B7674">
        <v>17.91230460000018</v>
      </c>
      <c r="C7674">
        <v>-0.20399900000000001</v>
      </c>
      <c r="D7674">
        <v>-9.5685999999999993E-2</v>
      </c>
      <c r="E7674">
        <v>-0.20167399999999999</v>
      </c>
      <c r="F7674">
        <v>-0.76020100000000002</v>
      </c>
      <c r="G7674">
        <v>0</v>
      </c>
      <c r="H7674">
        <v>0.59653659999999886</v>
      </c>
      <c r="I7674">
        <v>1.50184000000003E-2</v>
      </c>
      <c r="J7674">
        <v>7.1260000000000004E-3</v>
      </c>
      <c r="K7674">
        <v>2.6638090000000001</v>
      </c>
      <c r="L7674">
        <v>5.7219999999999997E-3</v>
      </c>
      <c r="M7674">
        <v>139.4499444285714</v>
      </c>
      <c r="N7674">
        <v>-2.5437220485714298</v>
      </c>
      <c r="O7674">
        <v>0.59843850000000032</v>
      </c>
      <c r="P7674">
        <v>980.58602800000006</v>
      </c>
      <c r="Q7674">
        <v>0.55829099999999698</v>
      </c>
      <c r="R7674">
        <v>0.14393120000000009</v>
      </c>
      <c r="S7674">
        <v>0.52158785714285705</v>
      </c>
      <c r="T7674">
        <v>-0.125863</v>
      </c>
      <c r="U7674">
        <v>5.0846000000000002E-2</v>
      </c>
      <c r="V7674">
        <v>3.0497943333333288</v>
      </c>
      <c r="W7674">
        <v>0.36610300000000001</v>
      </c>
      <c r="X7674">
        <v>-30.8516385</v>
      </c>
      <c r="Y7674">
        <v>145.90356800000001</v>
      </c>
      <c r="Z7674">
        <v>-49.645569999999999</v>
      </c>
      <c r="AA7674">
        <v>6.4820951999999989</v>
      </c>
      <c r="AB7674">
        <v>2.3136207999999949</v>
      </c>
      <c r="AC7674">
        <v>0.13115099999999999</v>
      </c>
      <c r="AD7674">
        <v>0.222587000000004</v>
      </c>
      <c r="AE7674">
        <v>1.0259020000000001</v>
      </c>
      <c r="AF7674">
        <v>0.29791100000000059</v>
      </c>
      <c r="AG7674">
        <v>60.748387399999999</v>
      </c>
      <c r="AH7674">
        <v>0.52612000000000003</v>
      </c>
      <c r="AI7674">
        <v>2.1007630000000002</v>
      </c>
      <c r="AJ7674">
        <v>3.1808230000000002</v>
      </c>
      <c r="AK7674">
        <v>7.1761080000000002</v>
      </c>
      <c r="AL7674">
        <v>0.196601</v>
      </c>
      <c r="AM7674">
        <v>0.98580000000000001</v>
      </c>
      <c r="AN7674">
        <v>1.180901</v>
      </c>
      <c r="AO7674">
        <v>9.5394100000000002</v>
      </c>
      <c r="AP7674">
        <v>0.69805099999999998</v>
      </c>
      <c r="AQ7674">
        <v>-0.19076699999999999</v>
      </c>
      <c r="AR7674">
        <v>0.53031499999999998</v>
      </c>
      <c r="AS7674">
        <v>-9.6708000000000197E-2</v>
      </c>
      <c r="AT7674">
        <v>0.94089100000000003</v>
      </c>
      <c r="AU7674">
        <v>-0.43761812500000058</v>
      </c>
      <c r="AV7674">
        <v>1.939697571428578</v>
      </c>
      <c r="AW7674">
        <v>0.29155114333333171</v>
      </c>
      <c r="AX7674">
        <v>1.0811409999999999</v>
      </c>
      <c r="AY7674">
        <v>10.626901</v>
      </c>
      <c r="AZ7674">
        <v>0.551701</v>
      </c>
      <c r="BA7674">
        <v>0.48756286999999998</v>
      </c>
      <c r="BB7674">
        <v>5.4226918333333343</v>
      </c>
      <c r="BC7674">
        <v>0.70963500000000002</v>
      </c>
      <c r="BD7674">
        <v>2.15589787</v>
      </c>
      <c r="BE7674">
        <v>0.19449</v>
      </c>
      <c r="BF7674">
        <v>0.113868</v>
      </c>
      <c r="BG7674">
        <v>20.021383</v>
      </c>
      <c r="BH7674">
        <v>0.65709899999999999</v>
      </c>
      <c r="BI7674">
        <v>20.986840000000001</v>
      </c>
      <c r="BJ7674">
        <v>-4.3739290000000004</v>
      </c>
      <c r="BK7674">
        <v>20.029896999999998</v>
      </c>
      <c r="BL7674">
        <v>0.68327899999999997</v>
      </c>
      <c r="BM7674">
        <v>4.3558519999999996</v>
      </c>
      <c r="BN7674">
        <v>20.695098999999999</v>
      </c>
      <c r="BO7674">
        <v>-0.63333799999999996</v>
      </c>
      <c r="BP7674">
        <v>0.88447122</v>
      </c>
      <c r="BQ7674">
        <v>4.1397000000000003E-2</v>
      </c>
      <c r="BR7674">
        <v>-5.2364600000000001</v>
      </c>
      <c r="BS7674">
        <v>-4.9439297800000004</v>
      </c>
      <c r="BT7674">
        <v>1.4390419999999999</v>
      </c>
      <c r="BU7674">
        <v>-1.7322660000000001</v>
      </c>
      <c r="BV7674">
        <v>3.6496300000000002</v>
      </c>
      <c r="BW7674">
        <v>5.4209959999999997</v>
      </c>
      <c r="BX7674">
        <v>8.7774020000000004</v>
      </c>
      <c r="BY7674">
        <v>-4.9941829999999996</v>
      </c>
      <c r="BZ7674">
        <v>1.6586380000000001</v>
      </c>
      <c r="CA7674">
        <v>0.38547999999999999</v>
      </c>
      <c r="CB7674">
        <v>-0.187669999999999</v>
      </c>
      <c r="CC7674">
        <v>-3.1377350000000002</v>
      </c>
      <c r="CD7674">
        <v>4.9825850000000003</v>
      </c>
      <c r="CE7674">
        <v>4.0884229999999997</v>
      </c>
      <c r="CF7674">
        <v>-0.3722927328571432</v>
      </c>
      <c r="CG7674">
        <v>-0.51456400000000002</v>
      </c>
      <c r="CH7674">
        <v>3.3867660000000002</v>
      </c>
      <c r="CI7674">
        <v>-4.5095789999999996</v>
      </c>
      <c r="CJ7674">
        <v>1.852886</v>
      </c>
      <c r="CK7674">
        <v>6.8211880000000003E-2</v>
      </c>
      <c r="CL7674">
        <v>78.934445022000006</v>
      </c>
      <c r="CM7674">
        <v>-1.11876321</v>
      </c>
      <c r="CN7674">
        <v>-1.38982451</v>
      </c>
      <c r="CO7674">
        <v>7.4415028300000001</v>
      </c>
      <c r="CP7674">
        <v>-0.32515668499999612</v>
      </c>
      <c r="CQ7674">
        <v>8.86758472</v>
      </c>
      <c r="CR7674">
        <v>14.97900804</v>
      </c>
      <c r="CS7674">
        <v>35.062889671428579</v>
      </c>
      <c r="CT7674">
        <v>0.50111097142856964</v>
      </c>
      <c r="CU7674">
        <v>1.0671778133333401</v>
      </c>
      <c r="CV7674">
        <v>-3.28276188165799</v>
      </c>
      <c r="CW7674">
        <v>1.273137218000147</v>
      </c>
      <c r="CX7674">
        <v>34.021308210000001</v>
      </c>
      <c r="CY7674">
        <v>3.51722958</v>
      </c>
      <c r="CZ7674">
        <v>4.9164508674999992</v>
      </c>
      <c r="DA7674">
        <v>-1.4948523300000001</v>
      </c>
      <c r="DB7674">
        <v>34.923826429999998</v>
      </c>
      <c r="DC7674">
        <v>2.3727060199999999</v>
      </c>
      <c r="DD7674">
        <v>1.9866704999998319E-2</v>
      </c>
      <c r="DE7674">
        <v>-2.4044274400000138</v>
      </c>
      <c r="DF7674">
        <v>-7.1466182455555218</v>
      </c>
      <c r="DG7674">
        <v>-1.9085542</v>
      </c>
      <c r="DH7674">
        <v>7.5503086350000403</v>
      </c>
      <c r="DI7674">
        <v>5.9484799999999999E-3</v>
      </c>
      <c r="DJ7674">
        <v>6.7933927962499761</v>
      </c>
      <c r="DK7674">
        <v>9.4445199999999997E-3</v>
      </c>
      <c r="DL7674">
        <v>0.72125154999999996</v>
      </c>
      <c r="DM7674">
        <v>7.1030947111109857</v>
      </c>
      <c r="DN7674">
        <v>7.6495661435485456</v>
      </c>
      <c r="DO7674">
        <v>-3.390100715313793</v>
      </c>
      <c r="DP7674">
        <v>9.4964597105387316</v>
      </c>
      <c r="DQ7674">
        <v>17.8680249135125</v>
      </c>
      <c r="DR7674">
        <v>1075.5860337278</v>
      </c>
    </row>
    <row r="7675" spans="1:122" s="2" customFormat="1" ht="18" x14ac:dyDescent="0.35">
      <c r="A7675" s="6" t="s">
        <v>219</v>
      </c>
      <c r="B7675">
        <v>0</v>
      </c>
      <c r="C7675">
        <v>0</v>
      </c>
      <c r="D7675">
        <v>0</v>
      </c>
      <c r="E7675">
        <v>-0.100837</v>
      </c>
      <c r="F7675">
        <v>2.161333333333312E-3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>
        <v>0</v>
      </c>
      <c r="AJ7675">
        <v>0</v>
      </c>
      <c r="AK7675">
        <v>1.794027</v>
      </c>
      <c r="AL7675">
        <v>4.9150249999999999E-2</v>
      </c>
      <c r="AM7675">
        <v>0.24645</v>
      </c>
      <c r="AN7675">
        <v>0.39363366666666672</v>
      </c>
      <c r="AO7675">
        <v>2.2597567500000002</v>
      </c>
      <c r="AP7675">
        <v>0.23268366666666659</v>
      </c>
      <c r="AQ7675">
        <v>-0.18011774999999999</v>
      </c>
      <c r="AR7675">
        <v>0.17677166666666669</v>
      </c>
      <c r="AS7675">
        <v>-0.12853366666666671</v>
      </c>
      <c r="AT7675">
        <v>-8.1300750000000005E-2</v>
      </c>
      <c r="AU7675">
        <v>-0.21880906250000029</v>
      </c>
      <c r="AV7675">
        <v>0.96984878571428879</v>
      </c>
      <c r="AW7675">
        <v>0</v>
      </c>
      <c r="AX7675">
        <v>0.27028524999999998</v>
      </c>
      <c r="AY7675">
        <v>2.65672525</v>
      </c>
      <c r="AZ7675">
        <v>0.1839003333333333</v>
      </c>
      <c r="BA7675">
        <v>9.7512573999999991E-2</v>
      </c>
      <c r="BB7675">
        <v>2.7113459166666671</v>
      </c>
      <c r="BC7675">
        <v>0.20463333333333331</v>
      </c>
      <c r="BD7675">
        <v>0.62386033333333335</v>
      </c>
      <c r="BE7675">
        <v>4.8622499999999999E-2</v>
      </c>
      <c r="BF7675">
        <v>3.7955999999999997E-2</v>
      </c>
      <c r="BG7675">
        <v>6.6737943333333334</v>
      </c>
      <c r="BH7675">
        <v>0.21903300000000001</v>
      </c>
      <c r="BI7675">
        <v>0.7152543333333341</v>
      </c>
      <c r="BJ7675">
        <v>-1.0934822500000001</v>
      </c>
      <c r="BK7675">
        <v>6.6766323333333331</v>
      </c>
      <c r="BL7675">
        <v>0.17081974999999999</v>
      </c>
      <c r="BM7675">
        <v>1.4519506666666671</v>
      </c>
      <c r="BN7675">
        <v>6.9042326666666662</v>
      </c>
      <c r="BO7675">
        <v>-0.21111266666666659</v>
      </c>
      <c r="BP7675">
        <v>0.221117805</v>
      </c>
      <c r="BQ7675">
        <v>1.3799000000000001E-2</v>
      </c>
      <c r="BR7675">
        <v>-1.309115</v>
      </c>
      <c r="BS7675">
        <v>-0.98878595600000008</v>
      </c>
      <c r="BT7675">
        <v>0.32398325</v>
      </c>
      <c r="BU7675">
        <v>-0.43306650000000002</v>
      </c>
      <c r="BV7675">
        <v>1.0028733333333331</v>
      </c>
      <c r="BW7675">
        <v>1.2858915</v>
      </c>
      <c r="BX7675">
        <v>1.85748925</v>
      </c>
      <c r="BY7675">
        <v>-1.664727666666667</v>
      </c>
      <c r="BZ7675">
        <v>0.55287933333333339</v>
      </c>
      <c r="CA7675">
        <v>0.19273999999999999</v>
      </c>
      <c r="CB7675">
        <v>-1.5562959999999999</v>
      </c>
      <c r="CC7675">
        <v>-1.84535</v>
      </c>
      <c r="CD7675">
        <v>2.4912925000000001</v>
      </c>
      <c r="CE7675">
        <v>2.0442114999999998</v>
      </c>
      <c r="CF7675">
        <v>-0.1861463664285716</v>
      </c>
      <c r="CG7675">
        <v>-0.74910200000000005</v>
      </c>
      <c r="CH7675">
        <v>2.6569970000000001</v>
      </c>
      <c r="CI7675">
        <v>-2.2547894999999998</v>
      </c>
      <c r="CJ7675">
        <v>0.92644300000000002</v>
      </c>
      <c r="CK7675">
        <v>0</v>
      </c>
      <c r="CL7675">
        <v>39.467222511000003</v>
      </c>
      <c r="CM7675">
        <v>-1.4162070899999999</v>
      </c>
      <c r="CN7675">
        <v>-0.46327483666666658</v>
      </c>
      <c r="CO7675">
        <v>2.4805009433333329</v>
      </c>
      <c r="CP7675">
        <v>0</v>
      </c>
      <c r="CQ7675">
        <v>2.21689618</v>
      </c>
      <c r="CR7675">
        <v>3.91585443</v>
      </c>
      <c r="CS7675">
        <v>0</v>
      </c>
      <c r="CT7675">
        <v>0</v>
      </c>
      <c r="CU7675">
        <v>0</v>
      </c>
      <c r="CV7675">
        <v>0</v>
      </c>
      <c r="CW7675">
        <v>0</v>
      </c>
      <c r="CX7675">
        <v>11.340436070000001</v>
      </c>
      <c r="CY7675">
        <v>0</v>
      </c>
      <c r="CZ7675">
        <v>2.45822543375</v>
      </c>
      <c r="DA7675">
        <v>-0.37371308250000002</v>
      </c>
      <c r="DB7675">
        <v>22.667160620000001</v>
      </c>
      <c r="DC7675">
        <v>0.59317650499999997</v>
      </c>
      <c r="DD7675">
        <v>0</v>
      </c>
      <c r="DE7675">
        <v>0</v>
      </c>
      <c r="DF7675">
        <v>0</v>
      </c>
      <c r="DG7675">
        <v>-0.47713854999999999</v>
      </c>
      <c r="DH7675">
        <v>0</v>
      </c>
      <c r="DI7675">
        <v>0</v>
      </c>
      <c r="DJ7675">
        <v>0</v>
      </c>
      <c r="DK7675">
        <v>3.1481733333333329E-3</v>
      </c>
      <c r="DL7675">
        <v>-0.28538630333333342</v>
      </c>
      <c r="DM7675">
        <v>0</v>
      </c>
      <c r="DN7675">
        <v>0</v>
      </c>
      <c r="DO7675">
        <v>0</v>
      </c>
      <c r="DP7675">
        <v>0</v>
      </c>
      <c r="DQ7675">
        <v>0</v>
      </c>
      <c r="DR7675">
        <v>34.20011745</v>
      </c>
    </row>
    <row r="7676" spans="1:122" s="2" customFormat="1" ht="18" x14ac:dyDescent="0.35">
      <c r="A7676" s="7" t="s">
        <v>220</v>
      </c>
      <c r="B7676">
        <v>0</v>
      </c>
      <c r="C7676">
        <v>0</v>
      </c>
      <c r="D7676">
        <v>0</v>
      </c>
      <c r="E7676">
        <v>-0.100837</v>
      </c>
      <c r="F7676">
        <v>2.161333333333312E-3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>
        <v>0</v>
      </c>
      <c r="AJ7676">
        <v>0</v>
      </c>
      <c r="AK7676">
        <v>0</v>
      </c>
      <c r="AL7676">
        <v>0</v>
      </c>
      <c r="AM7676">
        <v>0</v>
      </c>
      <c r="AN7676">
        <v>0</v>
      </c>
      <c r="AO7676">
        <v>0</v>
      </c>
      <c r="AP7676">
        <v>0</v>
      </c>
      <c r="AQ7676">
        <v>0</v>
      </c>
      <c r="AR7676">
        <v>0</v>
      </c>
      <c r="AS7676">
        <v>0</v>
      </c>
      <c r="AT7676">
        <v>0</v>
      </c>
      <c r="AU7676">
        <v>0</v>
      </c>
      <c r="AV7676">
        <v>0</v>
      </c>
      <c r="AW7676">
        <v>0</v>
      </c>
      <c r="AX7676">
        <v>0</v>
      </c>
      <c r="AY7676">
        <v>0</v>
      </c>
      <c r="AZ7676">
        <v>0</v>
      </c>
      <c r="BA7676">
        <v>0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K7676">
        <v>0</v>
      </c>
      <c r="BL7676">
        <v>0</v>
      </c>
      <c r="BM7676">
        <v>0</v>
      </c>
      <c r="BN7676">
        <v>0</v>
      </c>
      <c r="BO7676">
        <v>0</v>
      </c>
      <c r="BP7676">
        <v>0</v>
      </c>
      <c r="BQ7676">
        <v>0</v>
      </c>
      <c r="BR7676">
        <v>0</v>
      </c>
      <c r="BS7676">
        <v>0</v>
      </c>
      <c r="BT7676">
        <v>0</v>
      </c>
      <c r="BU7676">
        <v>0</v>
      </c>
      <c r="BV7676">
        <v>0</v>
      </c>
      <c r="BW7676">
        <v>0</v>
      </c>
      <c r="BX7676">
        <v>0</v>
      </c>
      <c r="BY7676">
        <v>0</v>
      </c>
      <c r="BZ7676">
        <v>0</v>
      </c>
      <c r="CA7676">
        <v>0</v>
      </c>
      <c r="CB7676">
        <v>0</v>
      </c>
      <c r="CC7676">
        <v>0</v>
      </c>
      <c r="CD7676">
        <v>0</v>
      </c>
      <c r="CE7676">
        <v>0</v>
      </c>
      <c r="CF7676">
        <v>0</v>
      </c>
      <c r="CG7676">
        <v>0</v>
      </c>
      <c r="CH7676">
        <v>0</v>
      </c>
      <c r="CI7676">
        <v>0</v>
      </c>
      <c r="CJ7676">
        <v>0</v>
      </c>
      <c r="CK7676">
        <v>0</v>
      </c>
      <c r="CL7676">
        <v>0</v>
      </c>
      <c r="CM7676">
        <v>0</v>
      </c>
      <c r="CN7676">
        <v>0</v>
      </c>
      <c r="CO7676">
        <v>0</v>
      </c>
      <c r="CP7676">
        <v>0</v>
      </c>
      <c r="CQ7676">
        <v>0</v>
      </c>
      <c r="CR7676">
        <v>0</v>
      </c>
      <c r="CS7676">
        <v>0</v>
      </c>
      <c r="CT7676">
        <v>0</v>
      </c>
      <c r="CU7676">
        <v>0</v>
      </c>
      <c r="CV7676">
        <v>0</v>
      </c>
      <c r="CW7676">
        <v>0</v>
      </c>
      <c r="CX7676">
        <v>5.6702180350000004</v>
      </c>
      <c r="CY7676">
        <v>0</v>
      </c>
      <c r="CZ7676">
        <v>0</v>
      </c>
      <c r="DA7676">
        <v>0</v>
      </c>
      <c r="DB7676">
        <v>28.453451139999999</v>
      </c>
      <c r="DC7676">
        <v>0</v>
      </c>
      <c r="DD7676">
        <v>0</v>
      </c>
      <c r="DE7676">
        <v>0</v>
      </c>
      <c r="DF7676">
        <v>0</v>
      </c>
      <c r="DG7676">
        <v>0</v>
      </c>
      <c r="DH7676">
        <v>0</v>
      </c>
      <c r="DI7676">
        <v>0</v>
      </c>
      <c r="DJ7676">
        <v>0</v>
      </c>
      <c r="DK7676">
        <v>0</v>
      </c>
      <c r="DL7676">
        <v>0</v>
      </c>
      <c r="DM7676">
        <v>0</v>
      </c>
      <c r="DN7676">
        <v>0</v>
      </c>
      <c r="DO7676">
        <v>0</v>
      </c>
      <c r="DP7676">
        <v>0</v>
      </c>
      <c r="DQ7676">
        <v>0</v>
      </c>
      <c r="DR7676">
        <v>28.453747140000001</v>
      </c>
    </row>
    <row r="7677" spans="1:122" s="2" customFormat="1" ht="18" x14ac:dyDescent="0.35">
      <c r="A7677" s="7" t="s">
        <v>221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>
        <v>0</v>
      </c>
      <c r="AJ7677">
        <v>0</v>
      </c>
      <c r="AK7677">
        <v>1.794027</v>
      </c>
      <c r="AL7677">
        <v>4.9150249999999999E-2</v>
      </c>
      <c r="AM7677">
        <v>0.24645</v>
      </c>
      <c r="AN7677">
        <v>0.39363366666666672</v>
      </c>
      <c r="AO7677">
        <v>2.2597567500000002</v>
      </c>
      <c r="AP7677">
        <v>0.23268366666666659</v>
      </c>
      <c r="AQ7677">
        <v>-0.18011774999999999</v>
      </c>
      <c r="AR7677">
        <v>0.17677166666666669</v>
      </c>
      <c r="AS7677">
        <v>-0.12853366666666671</v>
      </c>
      <c r="AT7677">
        <v>-8.1300750000000005E-2</v>
      </c>
      <c r="AU7677">
        <v>-0.21880906250000029</v>
      </c>
      <c r="AV7677">
        <v>0.96984878571428879</v>
      </c>
      <c r="AW7677">
        <v>0</v>
      </c>
      <c r="AX7677">
        <v>0.27028524999999998</v>
      </c>
      <c r="AY7677">
        <v>2.65672525</v>
      </c>
      <c r="AZ7677">
        <v>0.1839003333333333</v>
      </c>
      <c r="BA7677">
        <v>9.7512573999999991E-2</v>
      </c>
      <c r="BB7677">
        <v>2.7113459166666671</v>
      </c>
      <c r="BC7677">
        <v>0.20463333333333331</v>
      </c>
      <c r="BD7677">
        <v>0.62386033333333335</v>
      </c>
      <c r="BE7677">
        <v>4.8622499999999999E-2</v>
      </c>
      <c r="BF7677">
        <v>3.7955999999999997E-2</v>
      </c>
      <c r="BG7677">
        <v>6.6737943333333334</v>
      </c>
      <c r="BH7677">
        <v>0.21903300000000001</v>
      </c>
      <c r="BI7677">
        <v>0.7152543333333341</v>
      </c>
      <c r="BJ7677">
        <v>-1.0934822500000001</v>
      </c>
      <c r="BK7677">
        <v>6.6766323333333331</v>
      </c>
      <c r="BL7677">
        <v>0.17081974999999999</v>
      </c>
      <c r="BM7677">
        <v>1.4519506666666671</v>
      </c>
      <c r="BN7677">
        <v>6.9042326666666662</v>
      </c>
      <c r="BO7677">
        <v>-0.21111266666666659</v>
      </c>
      <c r="BP7677">
        <v>0.221117805</v>
      </c>
      <c r="BQ7677">
        <v>1.3799000000000001E-2</v>
      </c>
      <c r="BR7677">
        <v>-1.309115</v>
      </c>
      <c r="BS7677">
        <v>-0.98878595600000008</v>
      </c>
      <c r="BT7677">
        <v>0.32398325</v>
      </c>
      <c r="BU7677">
        <v>-0.43306650000000002</v>
      </c>
      <c r="BV7677">
        <v>1.0028733333333331</v>
      </c>
      <c r="BW7677">
        <v>1.2858915</v>
      </c>
      <c r="BX7677">
        <v>1.85748925</v>
      </c>
      <c r="BY7677">
        <v>-1.664727666666667</v>
      </c>
      <c r="BZ7677">
        <v>0.55287933333333339</v>
      </c>
      <c r="CA7677">
        <v>0.19273999999999999</v>
      </c>
      <c r="CB7677">
        <v>-1.5562959999999999</v>
      </c>
      <c r="CC7677">
        <v>-1.84535</v>
      </c>
      <c r="CD7677">
        <v>2.4912925000000001</v>
      </c>
      <c r="CE7677">
        <v>2.0442114999999998</v>
      </c>
      <c r="CF7677">
        <v>-0.1861463664285716</v>
      </c>
      <c r="CG7677">
        <v>-0.74910200000000005</v>
      </c>
      <c r="CH7677">
        <v>2.6569970000000001</v>
      </c>
      <c r="CI7677">
        <v>-2.2547894999999998</v>
      </c>
      <c r="CJ7677">
        <v>0.92644300000000002</v>
      </c>
      <c r="CK7677">
        <v>0</v>
      </c>
      <c r="CL7677">
        <v>39.467222511000003</v>
      </c>
      <c r="CM7677">
        <v>-1.4162070899999999</v>
      </c>
      <c r="CN7677">
        <v>-0.46327483666666658</v>
      </c>
      <c r="CO7677">
        <v>2.4805009433333329</v>
      </c>
      <c r="CP7677">
        <v>0</v>
      </c>
      <c r="CQ7677">
        <v>2.21689618</v>
      </c>
      <c r="CR7677">
        <v>3.91585443</v>
      </c>
      <c r="CS7677">
        <v>0</v>
      </c>
      <c r="CT7677">
        <v>0</v>
      </c>
      <c r="CU7677">
        <v>0</v>
      </c>
      <c r="CV7677">
        <v>0</v>
      </c>
      <c r="CW7677">
        <v>0</v>
      </c>
      <c r="CX7677">
        <v>5.6702180350000004</v>
      </c>
      <c r="CY7677">
        <v>0</v>
      </c>
      <c r="CZ7677">
        <v>2.45822543375</v>
      </c>
      <c r="DA7677">
        <v>-0.37371308250000002</v>
      </c>
      <c r="DB7677">
        <v>-5.7862905199999997</v>
      </c>
      <c r="DC7677">
        <v>0.59317650499999997</v>
      </c>
      <c r="DD7677">
        <v>0</v>
      </c>
      <c r="DE7677">
        <v>0</v>
      </c>
      <c r="DF7677">
        <v>0</v>
      </c>
      <c r="DG7677">
        <v>-0.47713854999999999</v>
      </c>
      <c r="DH7677">
        <v>0</v>
      </c>
      <c r="DI7677">
        <v>0</v>
      </c>
      <c r="DJ7677">
        <v>0</v>
      </c>
      <c r="DK7677">
        <v>3.1481733333333329E-3</v>
      </c>
      <c r="DL7677">
        <v>-0.28538630333333342</v>
      </c>
      <c r="DM7677">
        <v>0</v>
      </c>
      <c r="DN7677">
        <v>0</v>
      </c>
      <c r="DO7677">
        <v>0</v>
      </c>
      <c r="DP7677">
        <v>0</v>
      </c>
      <c r="DQ7677">
        <v>0</v>
      </c>
      <c r="DR7677">
        <v>5.7463703099999996</v>
      </c>
    </row>
    <row r="7678" spans="1:122" s="2" customFormat="1" ht="18" x14ac:dyDescent="0.35">
      <c r="A7678" s="6" t="s">
        <v>222</v>
      </c>
      <c r="B7678">
        <v>8.9561523000000882</v>
      </c>
      <c r="C7678">
        <v>-6.7999666666666667E-2</v>
      </c>
      <c r="D7678">
        <v>-4.7842999999999997E-2</v>
      </c>
      <c r="E7678">
        <v>-0.100837</v>
      </c>
      <c r="F7678">
        <v>-0.76668499999999995</v>
      </c>
      <c r="G7678">
        <v>0</v>
      </c>
      <c r="H7678">
        <v>0.29826829999999938</v>
      </c>
      <c r="I7678">
        <v>0</v>
      </c>
      <c r="J7678">
        <v>0</v>
      </c>
      <c r="K7678">
        <v>0.88662466666666673</v>
      </c>
      <c r="L7678">
        <v>1.9073333333333329E-3</v>
      </c>
      <c r="M7678">
        <v>69.724972214285714</v>
      </c>
      <c r="N7678">
        <v>0</v>
      </c>
      <c r="O7678">
        <v>0.29921925000000021</v>
      </c>
      <c r="P7678">
        <v>-0.97270099999997228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-0.25452999999999998</v>
      </c>
      <c r="AD7678">
        <v>-9.9904000000010013E-2</v>
      </c>
      <c r="AE7678">
        <v>-0.17713600000000501</v>
      </c>
      <c r="AF7678">
        <v>0</v>
      </c>
      <c r="AG7678">
        <v>0</v>
      </c>
      <c r="AH7678">
        <v>0</v>
      </c>
      <c r="AI7678">
        <v>0</v>
      </c>
      <c r="AJ7678">
        <v>0</v>
      </c>
      <c r="AK7678">
        <v>1.794027</v>
      </c>
      <c r="AL7678">
        <v>0</v>
      </c>
      <c r="AM7678">
        <v>0</v>
      </c>
      <c r="AN7678">
        <v>0</v>
      </c>
      <c r="AO7678">
        <v>2.2597567500000002</v>
      </c>
      <c r="AP7678">
        <v>0.23268366666666659</v>
      </c>
      <c r="AQ7678">
        <v>-0.18011774999999999</v>
      </c>
      <c r="AR7678">
        <v>0</v>
      </c>
      <c r="AS7678">
        <v>-0.12853366666666671</v>
      </c>
      <c r="AT7678">
        <v>-8.1300750000000005E-2</v>
      </c>
      <c r="AU7678">
        <v>0</v>
      </c>
      <c r="AV7678">
        <v>0</v>
      </c>
      <c r="AW7678">
        <v>0.14577557166666591</v>
      </c>
      <c r="AX7678">
        <v>0.27028524999999998</v>
      </c>
      <c r="AY7678">
        <v>2.65672525</v>
      </c>
      <c r="AZ7678">
        <v>0</v>
      </c>
      <c r="BA7678">
        <v>9.7512573999999991E-2</v>
      </c>
      <c r="BB7678">
        <v>0</v>
      </c>
      <c r="BC7678">
        <v>0.20463333333333331</v>
      </c>
      <c r="BD7678">
        <v>-3.5851300000000002E-3</v>
      </c>
      <c r="BE7678">
        <v>4.8622499999999999E-2</v>
      </c>
      <c r="BF7678">
        <v>0</v>
      </c>
      <c r="BG7678">
        <v>0</v>
      </c>
      <c r="BH7678">
        <v>0</v>
      </c>
      <c r="BI7678">
        <v>0.7152543333333341</v>
      </c>
      <c r="BJ7678">
        <v>-1.0934822500000001</v>
      </c>
      <c r="BK7678">
        <v>0</v>
      </c>
      <c r="BL7678">
        <v>0.17081974999999999</v>
      </c>
      <c r="BM7678">
        <v>0</v>
      </c>
      <c r="BN7678">
        <v>-1.7599E-2</v>
      </c>
      <c r="BO7678">
        <v>0</v>
      </c>
      <c r="BP7678">
        <v>0</v>
      </c>
      <c r="BQ7678">
        <v>0</v>
      </c>
      <c r="BR7678">
        <v>-1.309115</v>
      </c>
      <c r="BS7678">
        <v>-0.98878595600000008</v>
      </c>
      <c r="BT7678">
        <v>0.32398325</v>
      </c>
      <c r="BU7678">
        <v>-0.43306650000000002</v>
      </c>
      <c r="BV7678">
        <v>1.0028733333333331</v>
      </c>
      <c r="BW7678">
        <v>1.2858915</v>
      </c>
      <c r="BX7678">
        <v>1.85748925</v>
      </c>
      <c r="BY7678">
        <v>0</v>
      </c>
      <c r="BZ7678">
        <v>0</v>
      </c>
      <c r="CA7678">
        <v>0</v>
      </c>
      <c r="CB7678">
        <v>0</v>
      </c>
      <c r="CC7678">
        <v>0</v>
      </c>
      <c r="CD7678">
        <v>0</v>
      </c>
      <c r="CE7678">
        <v>0</v>
      </c>
      <c r="CF7678">
        <v>0</v>
      </c>
      <c r="CG7678">
        <v>0</v>
      </c>
      <c r="CH7678">
        <v>0</v>
      </c>
      <c r="CI7678">
        <v>0</v>
      </c>
      <c r="CJ7678">
        <v>0</v>
      </c>
      <c r="CK7678">
        <v>0</v>
      </c>
      <c r="CL7678">
        <v>0</v>
      </c>
      <c r="CM7678">
        <v>0</v>
      </c>
      <c r="CN7678">
        <v>0</v>
      </c>
      <c r="CO7678">
        <v>0</v>
      </c>
      <c r="CP7678">
        <v>0</v>
      </c>
      <c r="CQ7678">
        <v>0</v>
      </c>
      <c r="CR7678">
        <v>0</v>
      </c>
      <c r="CS7678">
        <v>0</v>
      </c>
      <c r="CT7678">
        <v>0</v>
      </c>
      <c r="CU7678">
        <v>0</v>
      </c>
      <c r="CV7678">
        <v>0</v>
      </c>
      <c r="CW7678">
        <v>0</v>
      </c>
      <c r="CX7678">
        <v>0</v>
      </c>
      <c r="CY7678">
        <v>0</v>
      </c>
      <c r="CZ7678">
        <v>0</v>
      </c>
      <c r="DA7678">
        <v>0</v>
      </c>
      <c r="DB7678">
        <v>0</v>
      </c>
      <c r="DC7678">
        <v>0.59317650499999997</v>
      </c>
      <c r="DD7678">
        <v>0</v>
      </c>
      <c r="DE7678">
        <v>0</v>
      </c>
      <c r="DF7678">
        <v>0</v>
      </c>
      <c r="DG7678">
        <v>-0.47713854999999999</v>
      </c>
      <c r="DH7678">
        <v>0</v>
      </c>
      <c r="DI7678">
        <v>1.9828266666666672E-3</v>
      </c>
      <c r="DJ7678">
        <v>0</v>
      </c>
      <c r="DK7678">
        <v>3.1481733333333329E-3</v>
      </c>
      <c r="DL7678">
        <v>-0.28538630333333342</v>
      </c>
      <c r="DM7678">
        <v>0</v>
      </c>
      <c r="DN7678">
        <v>0</v>
      </c>
      <c r="DO7678">
        <v>0</v>
      </c>
      <c r="DP7678">
        <v>0</v>
      </c>
      <c r="DQ7678">
        <v>0</v>
      </c>
      <c r="DR7678">
        <v>-0.25065217000000001</v>
      </c>
    </row>
    <row r="7679" spans="1:122" s="2" customFormat="1" ht="18" x14ac:dyDescent="0.35">
      <c r="A7679" s="7" t="s">
        <v>223</v>
      </c>
      <c r="B7679">
        <v>8.9561523000000882</v>
      </c>
      <c r="C7679">
        <v>-6.7999666666666667E-2</v>
      </c>
      <c r="D7679">
        <v>-4.7842999999999997E-2</v>
      </c>
      <c r="E7679">
        <v>-0.100837</v>
      </c>
      <c r="F7679">
        <v>-0.76668499999999995</v>
      </c>
      <c r="G7679">
        <v>0</v>
      </c>
      <c r="H7679">
        <v>0.29826829999999938</v>
      </c>
      <c r="I7679">
        <v>0</v>
      </c>
      <c r="J7679">
        <v>0</v>
      </c>
      <c r="K7679">
        <v>0.88662466666666673</v>
      </c>
      <c r="L7679">
        <v>1.9073333333333329E-3</v>
      </c>
      <c r="M7679">
        <v>69.724972214285714</v>
      </c>
      <c r="N7679">
        <v>0</v>
      </c>
      <c r="O7679">
        <v>0.29921925000000021</v>
      </c>
      <c r="P7679">
        <v>-0.97270099999997228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-0.25452999999999998</v>
      </c>
      <c r="AD7679">
        <v>-9.9904000000010013E-2</v>
      </c>
      <c r="AE7679">
        <v>-0.17713600000000501</v>
      </c>
      <c r="AF7679">
        <v>0</v>
      </c>
      <c r="AG7679">
        <v>0</v>
      </c>
      <c r="AH7679">
        <v>0</v>
      </c>
      <c r="AI7679">
        <v>0</v>
      </c>
      <c r="AJ7679">
        <v>0</v>
      </c>
      <c r="AK7679">
        <v>1.794027</v>
      </c>
      <c r="AL7679">
        <v>0</v>
      </c>
      <c r="AM7679">
        <v>0</v>
      </c>
      <c r="AN7679">
        <v>0</v>
      </c>
      <c r="AO7679">
        <v>2.2597567500000002</v>
      </c>
      <c r="AP7679">
        <v>0.23268366666666659</v>
      </c>
      <c r="AQ7679">
        <v>-0.18011774999999999</v>
      </c>
      <c r="AR7679">
        <v>0</v>
      </c>
      <c r="AS7679">
        <v>-0.12853366666666671</v>
      </c>
      <c r="AT7679">
        <v>-8.1300750000000005E-2</v>
      </c>
      <c r="AU7679">
        <v>0</v>
      </c>
      <c r="AV7679">
        <v>0</v>
      </c>
      <c r="AW7679">
        <v>0.14577557166666591</v>
      </c>
      <c r="AX7679">
        <v>0.27028524999999998</v>
      </c>
      <c r="AY7679">
        <v>2.65672525</v>
      </c>
      <c r="AZ7679">
        <v>0</v>
      </c>
      <c r="BA7679">
        <v>9.7512573999999991E-2</v>
      </c>
      <c r="BB7679">
        <v>0</v>
      </c>
      <c r="BC7679">
        <v>0.20463333333333331</v>
      </c>
      <c r="BD7679">
        <v>-3.5851300000000002E-3</v>
      </c>
      <c r="BE7679">
        <v>4.8622499999999999E-2</v>
      </c>
      <c r="BF7679">
        <v>0</v>
      </c>
      <c r="BG7679">
        <v>0</v>
      </c>
      <c r="BH7679">
        <v>0</v>
      </c>
      <c r="BI7679">
        <v>0.7152543333333341</v>
      </c>
      <c r="BJ7679">
        <v>-1.0934822500000001</v>
      </c>
      <c r="BK7679">
        <v>0</v>
      </c>
      <c r="BL7679">
        <v>0.17081974999999999</v>
      </c>
      <c r="BM7679">
        <v>0</v>
      </c>
      <c r="BN7679">
        <v>-1.7599E-2</v>
      </c>
      <c r="BO7679">
        <v>0</v>
      </c>
      <c r="BP7679">
        <v>0</v>
      </c>
      <c r="BQ7679">
        <v>0</v>
      </c>
      <c r="BR7679">
        <v>-1.309115</v>
      </c>
      <c r="BS7679">
        <v>-0.98878595600000008</v>
      </c>
      <c r="BT7679">
        <v>0</v>
      </c>
      <c r="BU7679">
        <v>0</v>
      </c>
      <c r="BV7679">
        <v>0</v>
      </c>
      <c r="BW7679">
        <v>0</v>
      </c>
      <c r="BX7679">
        <v>0</v>
      </c>
      <c r="BY7679">
        <v>0</v>
      </c>
      <c r="BZ7679">
        <v>0</v>
      </c>
      <c r="CA7679">
        <v>0</v>
      </c>
      <c r="CB7679">
        <v>0</v>
      </c>
      <c r="CC7679">
        <v>0</v>
      </c>
      <c r="CD7679">
        <v>0</v>
      </c>
      <c r="CE7679">
        <v>0</v>
      </c>
      <c r="CF7679">
        <v>0</v>
      </c>
      <c r="CG7679">
        <v>0</v>
      </c>
      <c r="CH7679">
        <v>0</v>
      </c>
      <c r="CI7679">
        <v>0</v>
      </c>
      <c r="CJ7679">
        <v>0</v>
      </c>
      <c r="CK7679">
        <v>0</v>
      </c>
      <c r="CL7679">
        <v>0</v>
      </c>
      <c r="CM7679">
        <v>0</v>
      </c>
      <c r="CN7679">
        <v>0</v>
      </c>
      <c r="CO7679">
        <v>0</v>
      </c>
      <c r="CP7679">
        <v>0</v>
      </c>
      <c r="CQ7679">
        <v>0</v>
      </c>
      <c r="CR7679">
        <v>0</v>
      </c>
      <c r="CS7679">
        <v>0</v>
      </c>
      <c r="CT7679">
        <v>0</v>
      </c>
      <c r="CU7679">
        <v>0</v>
      </c>
      <c r="CV7679">
        <v>0</v>
      </c>
      <c r="CW7679">
        <v>0</v>
      </c>
      <c r="CX7679">
        <v>0</v>
      </c>
      <c r="CY7679">
        <v>0</v>
      </c>
      <c r="CZ7679">
        <v>0</v>
      </c>
      <c r="DA7679">
        <v>0</v>
      </c>
      <c r="DB7679">
        <v>0</v>
      </c>
      <c r="DC7679">
        <v>0.59317650499999997</v>
      </c>
      <c r="DD7679">
        <v>0</v>
      </c>
      <c r="DE7679">
        <v>0</v>
      </c>
      <c r="DF7679">
        <v>0</v>
      </c>
      <c r="DG7679">
        <v>-0.47713854999999999</v>
      </c>
      <c r="DH7679">
        <v>0</v>
      </c>
      <c r="DI7679">
        <v>1.9828266666666672E-3</v>
      </c>
      <c r="DJ7679">
        <v>0</v>
      </c>
      <c r="DK7679">
        <v>3.1481733333333329E-3</v>
      </c>
      <c r="DL7679">
        <v>-0.28538630333333342</v>
      </c>
      <c r="DM7679">
        <v>0</v>
      </c>
      <c r="DN7679">
        <v>0</v>
      </c>
      <c r="DO7679">
        <v>0</v>
      </c>
      <c r="DP7679">
        <v>0</v>
      </c>
      <c r="DQ7679">
        <v>0</v>
      </c>
      <c r="DR7679">
        <v>-1.0267361699999999</v>
      </c>
    </row>
    <row r="7680" spans="1:122" s="2" customFormat="1" ht="18" x14ac:dyDescent="0.35">
      <c r="A7680" s="7" t="s">
        <v>224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>
        <v>0</v>
      </c>
      <c r="AJ7680">
        <v>0</v>
      </c>
      <c r="AK7680">
        <v>0</v>
      </c>
      <c r="AL7680">
        <v>0</v>
      </c>
      <c r="AM7680">
        <v>0</v>
      </c>
      <c r="AN7680">
        <v>0</v>
      </c>
      <c r="AO7680">
        <v>0</v>
      </c>
      <c r="AP7680">
        <v>0</v>
      </c>
      <c r="AQ7680">
        <v>0</v>
      </c>
      <c r="AR7680">
        <v>0</v>
      </c>
      <c r="AS7680">
        <v>0</v>
      </c>
      <c r="AT7680">
        <v>0</v>
      </c>
      <c r="AU7680">
        <v>0</v>
      </c>
      <c r="AV7680">
        <v>0</v>
      </c>
      <c r="AW7680">
        <v>0</v>
      </c>
      <c r="AX7680">
        <v>0</v>
      </c>
      <c r="AY7680">
        <v>0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0</v>
      </c>
      <c r="BG7680">
        <v>0</v>
      </c>
      <c r="BH7680">
        <v>0</v>
      </c>
      <c r="BI7680">
        <v>0</v>
      </c>
      <c r="BJ7680">
        <v>0</v>
      </c>
      <c r="BK7680">
        <v>0</v>
      </c>
      <c r="BL7680">
        <v>0</v>
      </c>
      <c r="BM7680">
        <v>0</v>
      </c>
      <c r="BN7680">
        <v>0</v>
      </c>
      <c r="BO7680">
        <v>0</v>
      </c>
      <c r="BP7680">
        <v>0</v>
      </c>
      <c r="BQ7680">
        <v>0</v>
      </c>
      <c r="BR7680">
        <v>0</v>
      </c>
      <c r="BS7680">
        <v>0</v>
      </c>
      <c r="BT7680">
        <v>0.32398325</v>
      </c>
      <c r="BU7680">
        <v>-0.43306650000000002</v>
      </c>
      <c r="BV7680">
        <v>1.0028733333333331</v>
      </c>
      <c r="BW7680">
        <v>1.2858915</v>
      </c>
      <c r="BX7680">
        <v>1.85748925</v>
      </c>
      <c r="BY7680">
        <v>0</v>
      </c>
      <c r="BZ7680">
        <v>0</v>
      </c>
      <c r="CA7680">
        <v>0</v>
      </c>
      <c r="CB7680">
        <v>0</v>
      </c>
      <c r="CC7680">
        <v>0</v>
      </c>
      <c r="CD7680">
        <v>0</v>
      </c>
      <c r="CE7680">
        <v>0</v>
      </c>
      <c r="CF7680">
        <v>0</v>
      </c>
      <c r="CG7680">
        <v>0</v>
      </c>
      <c r="CH7680">
        <v>0</v>
      </c>
      <c r="CI7680">
        <v>0</v>
      </c>
      <c r="CJ7680">
        <v>0</v>
      </c>
      <c r="CK7680">
        <v>0</v>
      </c>
      <c r="CL7680">
        <v>0</v>
      </c>
      <c r="CM7680">
        <v>0</v>
      </c>
      <c r="CN7680">
        <v>0</v>
      </c>
      <c r="CO7680">
        <v>0</v>
      </c>
      <c r="CP7680">
        <v>0</v>
      </c>
      <c r="CQ7680">
        <v>0</v>
      </c>
      <c r="CR7680">
        <v>0</v>
      </c>
      <c r="CS7680">
        <v>0</v>
      </c>
      <c r="CT7680">
        <v>0</v>
      </c>
      <c r="CU7680">
        <v>0</v>
      </c>
      <c r="CV7680">
        <v>0</v>
      </c>
      <c r="CW7680">
        <v>0</v>
      </c>
      <c r="CX7680">
        <v>0</v>
      </c>
      <c r="CY7680">
        <v>0</v>
      </c>
      <c r="CZ7680">
        <v>0</v>
      </c>
      <c r="DA7680">
        <v>0</v>
      </c>
      <c r="DB7680">
        <v>0</v>
      </c>
      <c r="DC7680">
        <v>0</v>
      </c>
      <c r="DD7680">
        <v>0</v>
      </c>
      <c r="DE7680">
        <v>0</v>
      </c>
      <c r="DF7680">
        <v>0</v>
      </c>
      <c r="DG7680">
        <v>0</v>
      </c>
      <c r="DH7680">
        <v>0</v>
      </c>
      <c r="DI7680">
        <v>0</v>
      </c>
      <c r="DJ7680">
        <v>0</v>
      </c>
      <c r="DK7680">
        <v>0</v>
      </c>
      <c r="DL7680">
        <v>0</v>
      </c>
      <c r="DM7680">
        <v>0</v>
      </c>
      <c r="DN7680">
        <v>0</v>
      </c>
      <c r="DO7680">
        <v>0</v>
      </c>
      <c r="DP7680">
        <v>0</v>
      </c>
      <c r="DQ7680">
        <v>0</v>
      </c>
      <c r="DR7680">
        <v>0.776084</v>
      </c>
    </row>
    <row r="7681" spans="1:122" s="2" customFormat="1" ht="18" x14ac:dyDescent="0.35">
      <c r="A7681" s="6" t="s">
        <v>225</v>
      </c>
      <c r="B7681">
        <v>0</v>
      </c>
      <c r="C7681">
        <v>-6.7999666666666667E-2</v>
      </c>
      <c r="D7681">
        <v>-4.7842999999999997E-2</v>
      </c>
      <c r="E7681">
        <v>0</v>
      </c>
      <c r="F7681">
        <v>2.161333333333312E-3</v>
      </c>
      <c r="G7681">
        <v>0</v>
      </c>
      <c r="H7681">
        <v>0.29826829999999938</v>
      </c>
      <c r="I7681">
        <v>0</v>
      </c>
      <c r="J7681">
        <v>0</v>
      </c>
      <c r="K7681">
        <v>0.88662466666666673</v>
      </c>
      <c r="L7681">
        <v>1.9073333333333329E-3</v>
      </c>
      <c r="M7681">
        <v>69.724972214285714</v>
      </c>
      <c r="N7681">
        <v>-2.5437220485714298</v>
      </c>
      <c r="O7681">
        <v>0.29921925000000021</v>
      </c>
      <c r="P7681">
        <v>982.53143</v>
      </c>
      <c r="Q7681">
        <v>0.55829099999999698</v>
      </c>
      <c r="R7681">
        <v>7.1965600000000046E-2</v>
      </c>
      <c r="S7681">
        <v>0.52158785714285705</v>
      </c>
      <c r="T7681">
        <v>-0.125863</v>
      </c>
      <c r="U7681">
        <v>5.0534999999999997E-2</v>
      </c>
      <c r="V7681">
        <v>1.524897166666664</v>
      </c>
      <c r="W7681">
        <v>0.18305150000000001</v>
      </c>
      <c r="X7681">
        <v>-30.8516385</v>
      </c>
      <c r="Y7681">
        <v>72.951784000000004</v>
      </c>
      <c r="Z7681">
        <v>-49.801333999999997</v>
      </c>
      <c r="AA7681">
        <v>3.241047599999999</v>
      </c>
      <c r="AB7681">
        <v>1.1568103999999979</v>
      </c>
      <c r="AC7681">
        <v>0.385681</v>
      </c>
      <c r="AD7681">
        <v>0.32249100000001402</v>
      </c>
      <c r="AE7681">
        <v>1.38017400000001</v>
      </c>
      <c r="AF7681">
        <v>0.1489555000000003</v>
      </c>
      <c r="AG7681">
        <v>30.374193699999999</v>
      </c>
      <c r="AH7681">
        <v>0.17537333333333341</v>
      </c>
      <c r="AI7681">
        <v>0.70025433333333342</v>
      </c>
      <c r="AJ7681">
        <v>1.0602743333333331</v>
      </c>
      <c r="AK7681">
        <v>0</v>
      </c>
      <c r="AL7681">
        <v>4.9150249999999999E-2</v>
      </c>
      <c r="AM7681">
        <v>0.24645</v>
      </c>
      <c r="AN7681">
        <v>0</v>
      </c>
      <c r="AO7681">
        <v>2.2597567500000002</v>
      </c>
      <c r="AP7681">
        <v>0</v>
      </c>
      <c r="AQ7681">
        <v>-0.18011774999999999</v>
      </c>
      <c r="AR7681">
        <v>0</v>
      </c>
      <c r="AS7681">
        <v>0</v>
      </c>
      <c r="AT7681">
        <v>-8.1300750000000005E-2</v>
      </c>
      <c r="AU7681">
        <v>0</v>
      </c>
      <c r="AV7681">
        <v>0</v>
      </c>
      <c r="AW7681">
        <v>0</v>
      </c>
      <c r="AX7681">
        <v>0.27028524999999998</v>
      </c>
      <c r="AY7681">
        <v>2.65672525</v>
      </c>
      <c r="AZ7681">
        <v>0</v>
      </c>
      <c r="BA7681">
        <v>9.7512573999999991E-2</v>
      </c>
      <c r="BB7681">
        <v>0</v>
      </c>
      <c r="BC7681">
        <v>0</v>
      </c>
      <c r="BD7681">
        <v>0.62386033333333335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  <c r="BM7681">
        <v>0</v>
      </c>
      <c r="BN7681">
        <v>0</v>
      </c>
      <c r="BO7681">
        <v>0</v>
      </c>
      <c r="BP7681">
        <v>0.221117805</v>
      </c>
      <c r="BQ7681">
        <v>0</v>
      </c>
      <c r="BR7681">
        <v>0</v>
      </c>
      <c r="BS7681">
        <v>-0.98878595600000008</v>
      </c>
      <c r="BT7681">
        <v>0.32398325</v>
      </c>
      <c r="BU7681">
        <v>0</v>
      </c>
      <c r="BV7681">
        <v>0</v>
      </c>
      <c r="BW7681">
        <v>1.2858915</v>
      </c>
      <c r="BX7681">
        <v>1.85748925</v>
      </c>
      <c r="BY7681">
        <v>0</v>
      </c>
      <c r="BZ7681">
        <v>0.55287933333333339</v>
      </c>
      <c r="CA7681">
        <v>0</v>
      </c>
      <c r="CB7681">
        <v>0</v>
      </c>
      <c r="CC7681">
        <v>-0.43079499999999998</v>
      </c>
      <c r="CD7681">
        <v>0</v>
      </c>
      <c r="CE7681">
        <v>0</v>
      </c>
      <c r="CF7681">
        <v>0</v>
      </c>
      <c r="CG7681">
        <v>0</v>
      </c>
      <c r="CH7681">
        <v>0</v>
      </c>
      <c r="CI7681">
        <v>0</v>
      </c>
      <c r="CJ7681">
        <v>0</v>
      </c>
      <c r="CK7681">
        <v>2.2737293333333339E-2</v>
      </c>
      <c r="CL7681">
        <v>0</v>
      </c>
      <c r="CM7681">
        <v>9.9147959999999966E-2</v>
      </c>
      <c r="CN7681">
        <v>-0.46327483666666658</v>
      </c>
      <c r="CO7681">
        <v>0</v>
      </c>
      <c r="CP7681">
        <v>0</v>
      </c>
      <c r="CQ7681">
        <v>2.21689618</v>
      </c>
      <c r="CR7681">
        <v>3.2314447500000001</v>
      </c>
      <c r="CS7681">
        <v>0</v>
      </c>
      <c r="CT7681">
        <v>0</v>
      </c>
      <c r="CU7681">
        <v>0</v>
      </c>
      <c r="CV7681">
        <v>0</v>
      </c>
      <c r="CW7681">
        <v>0</v>
      </c>
      <c r="CX7681">
        <v>11.340436070000001</v>
      </c>
      <c r="CY7681">
        <v>1.1724098599999999</v>
      </c>
      <c r="CZ7681">
        <v>0</v>
      </c>
      <c r="DA7681">
        <v>-0.37371308250000002</v>
      </c>
      <c r="DB7681">
        <v>13.78073554</v>
      </c>
      <c r="DC7681">
        <v>0</v>
      </c>
      <c r="DD7681">
        <v>0</v>
      </c>
      <c r="DE7681">
        <v>0</v>
      </c>
      <c r="DF7681">
        <v>0</v>
      </c>
      <c r="DG7681">
        <v>0</v>
      </c>
      <c r="DH7681">
        <v>3.7751543175000202</v>
      </c>
      <c r="DI7681">
        <v>1.9828266666666672E-3</v>
      </c>
      <c r="DJ7681">
        <v>0</v>
      </c>
      <c r="DK7681">
        <v>0</v>
      </c>
      <c r="DL7681">
        <v>1.5774104600000001</v>
      </c>
      <c r="DM7681">
        <v>0</v>
      </c>
      <c r="DN7681">
        <v>0</v>
      </c>
      <c r="DO7681">
        <v>0</v>
      </c>
      <c r="DP7681">
        <v>0</v>
      </c>
      <c r="DQ7681">
        <v>0</v>
      </c>
      <c r="DR7681">
        <v>953.89758299000005</v>
      </c>
    </row>
    <row r="7682" spans="1:122" s="2" customFormat="1" ht="18" x14ac:dyDescent="0.35">
      <c r="A7682" s="7" t="s">
        <v>226</v>
      </c>
      <c r="B7682">
        <v>0</v>
      </c>
      <c r="C7682">
        <v>-6.7999666666666667E-2</v>
      </c>
      <c r="D7682">
        <v>-4.7842999999999997E-2</v>
      </c>
      <c r="E7682">
        <v>0</v>
      </c>
      <c r="F7682">
        <v>2.161333333333312E-3</v>
      </c>
      <c r="G7682">
        <v>0</v>
      </c>
      <c r="H7682">
        <v>0.29826829999999938</v>
      </c>
      <c r="I7682">
        <v>0</v>
      </c>
      <c r="J7682">
        <v>0</v>
      </c>
      <c r="K7682">
        <v>0.88662466666666673</v>
      </c>
      <c r="L7682">
        <v>1.9073333333333329E-3</v>
      </c>
      <c r="M7682">
        <v>0</v>
      </c>
      <c r="N7682">
        <v>-2.5437220485714298</v>
      </c>
      <c r="O7682">
        <v>0.29921925000000021</v>
      </c>
      <c r="P7682">
        <v>491.265715</v>
      </c>
      <c r="Q7682">
        <v>0.55829099999999698</v>
      </c>
      <c r="R7682">
        <v>7.1965600000000046E-2</v>
      </c>
      <c r="S7682">
        <v>0.52158785714285705</v>
      </c>
      <c r="T7682">
        <v>-0.125863</v>
      </c>
      <c r="U7682">
        <v>5.0534999999999997E-2</v>
      </c>
      <c r="V7682">
        <v>1.524897166666664</v>
      </c>
      <c r="W7682">
        <v>0.18305150000000001</v>
      </c>
      <c r="X7682">
        <v>-15.42581925</v>
      </c>
      <c r="Y7682">
        <v>72.951784000000004</v>
      </c>
      <c r="Z7682">
        <v>146.35414700000001</v>
      </c>
      <c r="AA7682">
        <v>3.241047599999999</v>
      </c>
      <c r="AB7682">
        <v>1.1568103999999979</v>
      </c>
      <c r="AC7682">
        <v>0.385681</v>
      </c>
      <c r="AD7682">
        <v>0.32249100000001402</v>
      </c>
      <c r="AE7682">
        <v>1.38017400000001</v>
      </c>
      <c r="AF7682">
        <v>0.1489555000000003</v>
      </c>
      <c r="AG7682">
        <v>30.374193699999999</v>
      </c>
      <c r="AH7682">
        <v>0.17537333333333341</v>
      </c>
      <c r="AI7682">
        <v>0.70025433333333342</v>
      </c>
      <c r="AJ7682">
        <v>1.0602743333333331</v>
      </c>
      <c r="AK7682">
        <v>0</v>
      </c>
      <c r="AL7682">
        <v>4.9150249999999999E-2</v>
      </c>
      <c r="AM7682">
        <v>0.24645</v>
      </c>
      <c r="AN7682">
        <v>0</v>
      </c>
      <c r="AO7682">
        <v>2.2597567500000002</v>
      </c>
      <c r="AP7682">
        <v>0</v>
      </c>
      <c r="AQ7682">
        <v>-0.18011774999999999</v>
      </c>
      <c r="AR7682">
        <v>0</v>
      </c>
      <c r="AS7682">
        <v>0</v>
      </c>
      <c r="AT7682">
        <v>-8.1300750000000005E-2</v>
      </c>
      <c r="AU7682">
        <v>0</v>
      </c>
      <c r="AV7682">
        <v>0</v>
      </c>
      <c r="AW7682">
        <v>0</v>
      </c>
      <c r="AX7682">
        <v>0.27028524999999998</v>
      </c>
      <c r="AY7682">
        <v>2.65672525</v>
      </c>
      <c r="AZ7682">
        <v>0</v>
      </c>
      <c r="BA7682">
        <v>9.7512573999999991E-2</v>
      </c>
      <c r="BB7682">
        <v>0</v>
      </c>
      <c r="BC7682">
        <v>0</v>
      </c>
      <c r="BD7682">
        <v>0.62386033333333335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  <c r="BM7682">
        <v>0</v>
      </c>
      <c r="BN7682">
        <v>0</v>
      </c>
      <c r="BO7682">
        <v>0</v>
      </c>
      <c r="BP7682">
        <v>0.221117805</v>
      </c>
      <c r="BQ7682">
        <v>0</v>
      </c>
      <c r="BR7682">
        <v>0</v>
      </c>
      <c r="BS7682">
        <v>-0.98878595600000008</v>
      </c>
      <c r="BT7682">
        <v>0</v>
      </c>
      <c r="BU7682">
        <v>0</v>
      </c>
      <c r="BV7682">
        <v>0</v>
      </c>
      <c r="BW7682">
        <v>0</v>
      </c>
      <c r="BX7682">
        <v>0</v>
      </c>
      <c r="BY7682">
        <v>0</v>
      </c>
      <c r="BZ7682">
        <v>0</v>
      </c>
      <c r="CA7682">
        <v>0</v>
      </c>
      <c r="CB7682">
        <v>0</v>
      </c>
      <c r="CC7682">
        <v>0</v>
      </c>
      <c r="CD7682">
        <v>0</v>
      </c>
      <c r="CE7682">
        <v>0</v>
      </c>
      <c r="CF7682">
        <v>0</v>
      </c>
      <c r="CG7682">
        <v>0</v>
      </c>
      <c r="CH7682">
        <v>0</v>
      </c>
      <c r="CI7682">
        <v>0</v>
      </c>
      <c r="CJ7682">
        <v>0</v>
      </c>
      <c r="CK7682">
        <v>0</v>
      </c>
      <c r="CL7682">
        <v>0</v>
      </c>
      <c r="CM7682">
        <v>0</v>
      </c>
      <c r="CN7682">
        <v>0</v>
      </c>
      <c r="CO7682">
        <v>0</v>
      </c>
      <c r="CP7682">
        <v>0</v>
      </c>
      <c r="CQ7682">
        <v>1.10844809</v>
      </c>
      <c r="CR7682">
        <v>1.615722375</v>
      </c>
      <c r="CS7682">
        <v>0</v>
      </c>
      <c r="CT7682">
        <v>0</v>
      </c>
      <c r="CU7682">
        <v>0</v>
      </c>
      <c r="CV7682">
        <v>0</v>
      </c>
      <c r="CW7682">
        <v>0</v>
      </c>
      <c r="CX7682">
        <v>11.340436070000001</v>
      </c>
      <c r="CY7682">
        <v>0.58620492999999996</v>
      </c>
      <c r="CZ7682">
        <v>0</v>
      </c>
      <c r="DA7682">
        <v>-0.37371308250000002</v>
      </c>
      <c r="DB7682">
        <v>6.8903677700000001</v>
      </c>
      <c r="DC7682">
        <v>0</v>
      </c>
      <c r="DD7682">
        <v>0</v>
      </c>
      <c r="DE7682">
        <v>0</v>
      </c>
      <c r="DF7682">
        <v>0</v>
      </c>
      <c r="DG7682">
        <v>0</v>
      </c>
      <c r="DH7682">
        <v>3.7751543175000202</v>
      </c>
      <c r="DI7682">
        <v>9.9141333333333339E-4</v>
      </c>
      <c r="DJ7682">
        <v>0</v>
      </c>
      <c r="DK7682">
        <v>0</v>
      </c>
      <c r="DL7682">
        <v>0.78870523000000003</v>
      </c>
      <c r="DM7682">
        <v>0</v>
      </c>
      <c r="DN7682">
        <v>0</v>
      </c>
      <c r="DO7682">
        <v>0</v>
      </c>
      <c r="DP7682">
        <v>0</v>
      </c>
      <c r="DQ7682">
        <v>0</v>
      </c>
      <c r="DR7682">
        <v>176.73068581999999</v>
      </c>
    </row>
    <row r="7683" spans="1:122" s="2" customFormat="1" ht="18" x14ac:dyDescent="0.35">
      <c r="A7683" s="7" t="s">
        <v>387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69.724972214285714</v>
      </c>
      <c r="N7683">
        <v>0</v>
      </c>
      <c r="O7683">
        <v>0</v>
      </c>
      <c r="P7683">
        <v>491.265715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-15.42581925</v>
      </c>
      <c r="Y7683">
        <v>0</v>
      </c>
      <c r="Z7683">
        <v>-196.15548100000001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>
        <v>0</v>
      </c>
      <c r="AJ7683">
        <v>0</v>
      </c>
      <c r="AK7683">
        <v>0</v>
      </c>
      <c r="AL7683">
        <v>0</v>
      </c>
      <c r="AM7683">
        <v>0</v>
      </c>
      <c r="AN7683">
        <v>0</v>
      </c>
      <c r="AO7683">
        <v>0</v>
      </c>
      <c r="AP7683">
        <v>0</v>
      </c>
      <c r="AQ7683">
        <v>0</v>
      </c>
      <c r="AR7683">
        <v>0</v>
      </c>
      <c r="AS7683">
        <v>0</v>
      </c>
      <c r="AT7683">
        <v>0</v>
      </c>
      <c r="AU7683">
        <v>0</v>
      </c>
      <c r="AV7683">
        <v>0</v>
      </c>
      <c r="AW7683">
        <v>0</v>
      </c>
      <c r="AX7683">
        <v>0</v>
      </c>
      <c r="AY7683">
        <v>0</v>
      </c>
      <c r="AZ7683">
        <v>0</v>
      </c>
      <c r="BA7683">
        <v>0</v>
      </c>
      <c r="BB7683">
        <v>0</v>
      </c>
      <c r="BC7683">
        <v>0</v>
      </c>
      <c r="BD7683">
        <v>0</v>
      </c>
      <c r="BE7683">
        <v>0</v>
      </c>
      <c r="BF7683">
        <v>0</v>
      </c>
      <c r="BG7683">
        <v>0</v>
      </c>
      <c r="BH7683">
        <v>0</v>
      </c>
      <c r="BI7683">
        <v>0</v>
      </c>
      <c r="BJ7683">
        <v>0</v>
      </c>
      <c r="BK7683">
        <v>0</v>
      </c>
      <c r="BL7683">
        <v>0</v>
      </c>
      <c r="BM7683">
        <v>0</v>
      </c>
      <c r="BN7683">
        <v>0</v>
      </c>
      <c r="BO7683">
        <v>0</v>
      </c>
      <c r="BP7683">
        <v>0</v>
      </c>
      <c r="BQ7683">
        <v>0</v>
      </c>
      <c r="BR7683">
        <v>0</v>
      </c>
      <c r="BS7683">
        <v>0</v>
      </c>
      <c r="BT7683">
        <v>0</v>
      </c>
      <c r="BU7683">
        <v>0</v>
      </c>
      <c r="BV7683">
        <v>0</v>
      </c>
      <c r="BW7683">
        <v>0</v>
      </c>
      <c r="BX7683">
        <v>0</v>
      </c>
      <c r="BY7683">
        <v>0</v>
      </c>
      <c r="BZ7683">
        <v>0.55287933333333339</v>
      </c>
      <c r="CA7683">
        <v>0</v>
      </c>
      <c r="CB7683">
        <v>0</v>
      </c>
      <c r="CC7683">
        <v>-0.43079499999999998</v>
      </c>
      <c r="CD7683">
        <v>0</v>
      </c>
      <c r="CE7683">
        <v>0</v>
      </c>
      <c r="CF7683">
        <v>0</v>
      </c>
      <c r="CG7683">
        <v>0</v>
      </c>
      <c r="CH7683">
        <v>0</v>
      </c>
      <c r="CI7683">
        <v>0</v>
      </c>
      <c r="CJ7683">
        <v>0</v>
      </c>
      <c r="CK7683">
        <v>2.2737293333333339E-2</v>
      </c>
      <c r="CL7683">
        <v>0</v>
      </c>
      <c r="CM7683">
        <v>9.9147959999999966E-2</v>
      </c>
      <c r="CN7683">
        <v>0</v>
      </c>
      <c r="CO7683">
        <v>0</v>
      </c>
      <c r="CP7683">
        <v>0</v>
      </c>
      <c r="CQ7683">
        <v>0</v>
      </c>
      <c r="CR7683">
        <v>0</v>
      </c>
      <c r="CS7683">
        <v>0</v>
      </c>
      <c r="CT7683">
        <v>0</v>
      </c>
      <c r="CU7683">
        <v>0</v>
      </c>
      <c r="CV7683">
        <v>0</v>
      </c>
      <c r="CW7683">
        <v>0</v>
      </c>
      <c r="CX7683">
        <v>0</v>
      </c>
      <c r="CY7683">
        <v>0</v>
      </c>
      <c r="CZ7683">
        <v>0</v>
      </c>
      <c r="DA7683">
        <v>0</v>
      </c>
      <c r="DB7683">
        <v>0</v>
      </c>
      <c r="DC7683">
        <v>0</v>
      </c>
      <c r="DD7683">
        <v>0</v>
      </c>
      <c r="DE7683">
        <v>0</v>
      </c>
      <c r="DF7683">
        <v>0</v>
      </c>
      <c r="DG7683">
        <v>0</v>
      </c>
      <c r="DH7683">
        <v>0</v>
      </c>
      <c r="DI7683">
        <v>0</v>
      </c>
      <c r="DJ7683">
        <v>0</v>
      </c>
      <c r="DK7683">
        <v>0</v>
      </c>
      <c r="DL7683">
        <v>0</v>
      </c>
      <c r="DM7683">
        <v>0</v>
      </c>
      <c r="DN7683">
        <v>0</v>
      </c>
      <c r="DO7683">
        <v>0</v>
      </c>
      <c r="DP7683">
        <v>0</v>
      </c>
      <c r="DQ7683">
        <v>0</v>
      </c>
      <c r="DR7683">
        <v>777.15968901999997</v>
      </c>
    </row>
    <row r="7684" spans="1:122" s="2" customFormat="1" ht="18" x14ac:dyDescent="0.35">
      <c r="A7684" s="7" t="s">
        <v>227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>
        <v>0</v>
      </c>
      <c r="AJ7684">
        <v>0</v>
      </c>
      <c r="AK7684">
        <v>0</v>
      </c>
      <c r="AL7684">
        <v>0</v>
      </c>
      <c r="AM7684">
        <v>0</v>
      </c>
      <c r="AN7684">
        <v>0</v>
      </c>
      <c r="AO7684">
        <v>0</v>
      </c>
      <c r="AP7684">
        <v>0</v>
      </c>
      <c r="AQ7684">
        <v>0</v>
      </c>
      <c r="AR7684">
        <v>0</v>
      </c>
      <c r="AS7684">
        <v>0</v>
      </c>
      <c r="AT7684">
        <v>0</v>
      </c>
      <c r="AU7684">
        <v>0</v>
      </c>
      <c r="AV7684">
        <v>0</v>
      </c>
      <c r="AW7684">
        <v>0</v>
      </c>
      <c r="AX7684">
        <v>0</v>
      </c>
      <c r="AY7684">
        <v>0</v>
      </c>
      <c r="AZ7684">
        <v>0</v>
      </c>
      <c r="BA7684">
        <v>0</v>
      </c>
      <c r="BB7684">
        <v>0</v>
      </c>
      <c r="BC7684">
        <v>0</v>
      </c>
      <c r="BD7684">
        <v>0</v>
      </c>
      <c r="BE7684">
        <v>0</v>
      </c>
      <c r="BF7684">
        <v>0</v>
      </c>
      <c r="BG7684">
        <v>0</v>
      </c>
      <c r="BH7684">
        <v>0</v>
      </c>
      <c r="BI7684">
        <v>0</v>
      </c>
      <c r="BJ7684">
        <v>0</v>
      </c>
      <c r="BK7684">
        <v>0</v>
      </c>
      <c r="BL7684">
        <v>0</v>
      </c>
      <c r="BM7684">
        <v>0</v>
      </c>
      <c r="BN7684">
        <v>0</v>
      </c>
      <c r="BO7684">
        <v>0</v>
      </c>
      <c r="BP7684">
        <v>0</v>
      </c>
      <c r="BQ7684">
        <v>0</v>
      </c>
      <c r="BR7684">
        <v>0</v>
      </c>
      <c r="BS7684">
        <v>0</v>
      </c>
      <c r="BT7684">
        <v>0.32398325</v>
      </c>
      <c r="BU7684">
        <v>0</v>
      </c>
      <c r="BV7684">
        <v>0</v>
      </c>
      <c r="BW7684">
        <v>1.2858915</v>
      </c>
      <c r="BX7684">
        <v>1.85748925</v>
      </c>
      <c r="BY7684">
        <v>0</v>
      </c>
      <c r="BZ7684">
        <v>0</v>
      </c>
      <c r="CA7684">
        <v>0</v>
      </c>
      <c r="CB7684">
        <v>0</v>
      </c>
      <c r="CC7684">
        <v>0</v>
      </c>
      <c r="CD7684">
        <v>0</v>
      </c>
      <c r="CE7684">
        <v>0</v>
      </c>
      <c r="CF7684">
        <v>0</v>
      </c>
      <c r="CG7684">
        <v>0</v>
      </c>
      <c r="CH7684">
        <v>0</v>
      </c>
      <c r="CI7684">
        <v>0</v>
      </c>
      <c r="CJ7684">
        <v>0</v>
      </c>
      <c r="CK7684">
        <v>0</v>
      </c>
      <c r="CL7684">
        <v>0</v>
      </c>
      <c r="CM7684">
        <v>0</v>
      </c>
      <c r="CN7684">
        <v>-0.46327483666666658</v>
      </c>
      <c r="CO7684">
        <v>0</v>
      </c>
      <c r="CP7684">
        <v>0</v>
      </c>
      <c r="CQ7684">
        <v>1.10844809</v>
      </c>
      <c r="CR7684">
        <v>1.615722375</v>
      </c>
      <c r="CS7684">
        <v>0</v>
      </c>
      <c r="CT7684">
        <v>0</v>
      </c>
      <c r="CU7684">
        <v>0</v>
      </c>
      <c r="CV7684">
        <v>0</v>
      </c>
      <c r="CW7684">
        <v>0</v>
      </c>
      <c r="CX7684">
        <v>0</v>
      </c>
      <c r="CY7684">
        <v>0.58620492999999996</v>
      </c>
      <c r="CZ7684">
        <v>0</v>
      </c>
      <c r="DA7684">
        <v>0</v>
      </c>
      <c r="DB7684">
        <v>6.8903677700000001</v>
      </c>
      <c r="DC7684">
        <v>0</v>
      </c>
      <c r="DD7684">
        <v>0</v>
      </c>
      <c r="DE7684">
        <v>0</v>
      </c>
      <c r="DF7684">
        <v>0</v>
      </c>
      <c r="DG7684">
        <v>0</v>
      </c>
      <c r="DH7684">
        <v>0</v>
      </c>
      <c r="DI7684">
        <v>9.9141333333333339E-4</v>
      </c>
      <c r="DJ7684">
        <v>0</v>
      </c>
      <c r="DK7684">
        <v>0</v>
      </c>
      <c r="DL7684">
        <v>0.78870523000000003</v>
      </c>
      <c r="DM7684">
        <v>0</v>
      </c>
      <c r="DN7684">
        <v>0</v>
      </c>
      <c r="DO7684">
        <v>0</v>
      </c>
      <c r="DP7684">
        <v>0</v>
      </c>
      <c r="DQ7684">
        <v>0</v>
      </c>
      <c r="DR7684">
        <v>7.20815E-3</v>
      </c>
    </row>
    <row r="7685" spans="1:122" s="2" customFormat="1" ht="18" x14ac:dyDescent="0.35">
      <c r="A7685" s="6" t="s">
        <v>228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7.5092000000001489E-3</v>
      </c>
      <c r="J7685">
        <v>0</v>
      </c>
      <c r="K7685">
        <v>0.88662466666666673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.17537333333333341</v>
      </c>
      <c r="AI7685">
        <v>0.70025433333333342</v>
      </c>
      <c r="AJ7685">
        <v>1.0602743333333331</v>
      </c>
      <c r="AK7685">
        <v>1.794027</v>
      </c>
      <c r="AL7685">
        <v>4.9150249999999999E-2</v>
      </c>
      <c r="AM7685">
        <v>0.24645</v>
      </c>
      <c r="AN7685">
        <v>0.39363366666666672</v>
      </c>
      <c r="AO7685">
        <v>2.2597567500000002</v>
      </c>
      <c r="AP7685">
        <v>0.23268366666666659</v>
      </c>
      <c r="AQ7685">
        <v>-0.18011774999999999</v>
      </c>
      <c r="AR7685">
        <v>0.17677166666666669</v>
      </c>
      <c r="AS7685">
        <v>-0.12853366666666671</v>
      </c>
      <c r="AT7685">
        <v>-8.1300750000000005E-2</v>
      </c>
      <c r="AU7685">
        <v>-0.21880906250000029</v>
      </c>
      <c r="AV7685">
        <v>0.96984878571428879</v>
      </c>
      <c r="AW7685">
        <v>0.14577557166666591</v>
      </c>
      <c r="AX7685">
        <v>0.27028524999999998</v>
      </c>
      <c r="AY7685">
        <v>2.65672525</v>
      </c>
      <c r="AZ7685">
        <v>0.1839003333333333</v>
      </c>
      <c r="BA7685">
        <v>9.7512573999999991E-2</v>
      </c>
      <c r="BB7685">
        <v>2.7113459166666671</v>
      </c>
      <c r="BC7685">
        <v>0.20463333333333331</v>
      </c>
      <c r="BD7685">
        <v>0.62386033333333335</v>
      </c>
      <c r="BE7685">
        <v>4.8622499999999999E-2</v>
      </c>
      <c r="BF7685">
        <v>3.7955999999999997E-2</v>
      </c>
      <c r="BG7685">
        <v>6.6737943333333334</v>
      </c>
      <c r="BH7685">
        <v>0.21903300000000001</v>
      </c>
      <c r="BI7685">
        <v>0.7152543333333341</v>
      </c>
      <c r="BJ7685">
        <v>-1.0934822500000001</v>
      </c>
      <c r="BK7685">
        <v>6.6766323333333331</v>
      </c>
      <c r="BL7685">
        <v>0.17081974999999999</v>
      </c>
      <c r="BM7685">
        <v>1.4519506666666671</v>
      </c>
      <c r="BN7685">
        <v>6.9042326666666662</v>
      </c>
      <c r="BO7685">
        <v>-0.21111266666666659</v>
      </c>
      <c r="BP7685">
        <v>0.221117805</v>
      </c>
      <c r="BQ7685">
        <v>1.3799000000000001E-2</v>
      </c>
      <c r="BR7685">
        <v>-1.309115</v>
      </c>
      <c r="BS7685">
        <v>-0.98878595600000008</v>
      </c>
      <c r="BT7685">
        <v>0.14310899999999999</v>
      </c>
      <c r="BU7685">
        <v>-0.43306650000000002</v>
      </c>
      <c r="BV7685">
        <v>0.64100999999999997</v>
      </c>
      <c r="BW7685">
        <v>0.27743000000000001</v>
      </c>
      <c r="BX7685">
        <v>1.347445</v>
      </c>
      <c r="BY7685">
        <v>-1.664727666666667</v>
      </c>
      <c r="BZ7685">
        <v>0.55287933333333339</v>
      </c>
      <c r="CA7685">
        <v>0.19273999999999999</v>
      </c>
      <c r="CB7685">
        <v>0.68431300000000039</v>
      </c>
      <c r="CC7685">
        <v>-0.43079499999999998</v>
      </c>
      <c r="CD7685">
        <v>2.4912925000000001</v>
      </c>
      <c r="CE7685">
        <v>2.0442114999999998</v>
      </c>
      <c r="CF7685">
        <v>-0.1861463664285716</v>
      </c>
      <c r="CG7685">
        <v>0.234538</v>
      </c>
      <c r="CH7685">
        <v>0.72976900000000011</v>
      </c>
      <c r="CI7685">
        <v>-2.2547894999999998</v>
      </c>
      <c r="CJ7685">
        <v>0.92644300000000002</v>
      </c>
      <c r="CK7685">
        <v>2.2737293333333339E-2</v>
      </c>
      <c r="CL7685">
        <v>39.467222511000003</v>
      </c>
      <c r="CM7685">
        <v>9.9147959999999966E-2</v>
      </c>
      <c r="CN7685">
        <v>-0.46327483666666658</v>
      </c>
      <c r="CO7685">
        <v>2.4805009433333329</v>
      </c>
      <c r="CP7685">
        <v>-0.32515668499999612</v>
      </c>
      <c r="CQ7685">
        <v>2.21689618</v>
      </c>
      <c r="CR7685">
        <v>3.91585443</v>
      </c>
      <c r="CS7685">
        <v>35.062889671428579</v>
      </c>
      <c r="CT7685">
        <v>0.50111097142856964</v>
      </c>
      <c r="CU7685">
        <v>1.0671778133333401</v>
      </c>
      <c r="CV7685">
        <v>-3.28276188165799</v>
      </c>
      <c r="CW7685">
        <v>1.273137218000147</v>
      </c>
      <c r="CX7685">
        <v>11.340436070000001</v>
      </c>
      <c r="CY7685">
        <v>1.1724098599999999</v>
      </c>
      <c r="CZ7685">
        <v>2.45822543375</v>
      </c>
      <c r="DA7685">
        <v>-0.37371308250000002</v>
      </c>
      <c r="DB7685">
        <v>-0.76203486500000039</v>
      </c>
      <c r="DC7685">
        <v>0.59317650499999997</v>
      </c>
      <c r="DD7685">
        <v>1.9866704999998319E-2</v>
      </c>
      <c r="DE7685">
        <v>-2.4044274400000138</v>
      </c>
      <c r="DF7685">
        <v>-7.1466182455555218</v>
      </c>
      <c r="DG7685">
        <v>-0.47713854999999999</v>
      </c>
      <c r="DH7685">
        <v>3.7751543175000202</v>
      </c>
      <c r="DI7685">
        <v>1.9828266666666672E-3</v>
      </c>
      <c r="DJ7685">
        <v>6.7933927962499761</v>
      </c>
      <c r="DK7685">
        <v>3.1481733333333329E-3</v>
      </c>
      <c r="DL7685">
        <v>-0.28538630333333342</v>
      </c>
      <c r="DM7685">
        <v>7.1030947111109857</v>
      </c>
      <c r="DN7685">
        <v>7.6495661435485456</v>
      </c>
      <c r="DO7685">
        <v>-3.390100715313793</v>
      </c>
      <c r="DP7685">
        <v>9.4964597105387316</v>
      </c>
      <c r="DQ7685">
        <v>17.8680249135125</v>
      </c>
      <c r="DR7685">
        <v>57.680160477801302</v>
      </c>
    </row>
    <row r="7686" spans="1:122" s="2" customFormat="1" ht="18" x14ac:dyDescent="0.35">
      <c r="A7686" s="7" t="s">
        <v>229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7.5092000000001489E-3</v>
      </c>
      <c r="J7686">
        <v>0</v>
      </c>
      <c r="K7686">
        <v>0.88662466666666673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.17537333333333341</v>
      </c>
      <c r="AI7686">
        <v>0.70025433333333342</v>
      </c>
      <c r="AJ7686">
        <v>1.0602743333333331</v>
      </c>
      <c r="AK7686">
        <v>1.794027</v>
      </c>
      <c r="AL7686">
        <v>4.9150249999999999E-2</v>
      </c>
      <c r="AM7686">
        <v>0.24645</v>
      </c>
      <c r="AN7686">
        <v>0.39363366666666672</v>
      </c>
      <c r="AO7686">
        <v>2.2597567500000002</v>
      </c>
      <c r="AP7686">
        <v>0.23268366666666659</v>
      </c>
      <c r="AQ7686">
        <v>-0.18011774999999999</v>
      </c>
      <c r="AR7686">
        <v>0.17677166666666669</v>
      </c>
      <c r="AS7686">
        <v>-0.12853366666666671</v>
      </c>
      <c r="AT7686">
        <v>-8.1300750000000005E-2</v>
      </c>
      <c r="AU7686">
        <v>-0.21880906250000029</v>
      </c>
      <c r="AV7686">
        <v>0.96984878571428879</v>
      </c>
      <c r="AW7686">
        <v>0.14577557166666591</v>
      </c>
      <c r="AX7686">
        <v>0.27028524999999998</v>
      </c>
      <c r="AY7686">
        <v>2.65672525</v>
      </c>
      <c r="AZ7686">
        <v>0.1839003333333333</v>
      </c>
      <c r="BA7686">
        <v>9.7512573999999991E-2</v>
      </c>
      <c r="BB7686">
        <v>2.7113459166666671</v>
      </c>
      <c r="BC7686">
        <v>0.20463333333333331</v>
      </c>
      <c r="BD7686">
        <v>0.62386033333333335</v>
      </c>
      <c r="BE7686">
        <v>4.8622499999999999E-2</v>
      </c>
      <c r="BF7686">
        <v>3.7955999999999997E-2</v>
      </c>
      <c r="BG7686">
        <v>6.6737943333333334</v>
      </c>
      <c r="BH7686">
        <v>0.21903300000000001</v>
      </c>
      <c r="BI7686">
        <v>0.7152543333333341</v>
      </c>
      <c r="BJ7686">
        <v>-1.0934822500000001</v>
      </c>
      <c r="BK7686">
        <v>6.6766323333333331</v>
      </c>
      <c r="BL7686">
        <v>0.17081974999999999</v>
      </c>
      <c r="BM7686">
        <v>1.4519506666666671</v>
      </c>
      <c r="BN7686">
        <v>6.9042326666666662</v>
      </c>
      <c r="BO7686">
        <v>-0.21111266666666659</v>
      </c>
      <c r="BP7686">
        <v>0.221117805</v>
      </c>
      <c r="BQ7686">
        <v>1.3799000000000001E-2</v>
      </c>
      <c r="BR7686">
        <v>-1.309115</v>
      </c>
      <c r="BS7686">
        <v>-0.98878595600000008</v>
      </c>
      <c r="BT7686">
        <v>0.14310899999999999</v>
      </c>
      <c r="BU7686">
        <v>-0.43306650000000002</v>
      </c>
      <c r="BV7686">
        <v>0.64100999999999997</v>
      </c>
      <c r="BW7686">
        <v>0.27743000000000001</v>
      </c>
      <c r="BX7686">
        <v>1.347445</v>
      </c>
      <c r="BY7686">
        <v>-1.664727666666667</v>
      </c>
      <c r="BZ7686">
        <v>0.55287933333333339</v>
      </c>
      <c r="CA7686">
        <v>0.19273999999999999</v>
      </c>
      <c r="CB7686">
        <v>0.68431300000000039</v>
      </c>
      <c r="CC7686">
        <v>-0.43079499999999998</v>
      </c>
      <c r="CD7686">
        <v>2.4912925000000001</v>
      </c>
      <c r="CE7686">
        <v>2.0442114999999998</v>
      </c>
      <c r="CF7686">
        <v>-0.1861463664285716</v>
      </c>
      <c r="CG7686">
        <v>0.234538</v>
      </c>
      <c r="CH7686">
        <v>0.72976900000000011</v>
      </c>
      <c r="CI7686">
        <v>-2.2547894999999998</v>
      </c>
      <c r="CJ7686">
        <v>0.92644300000000002</v>
      </c>
      <c r="CK7686">
        <v>2.2737293333333339E-2</v>
      </c>
      <c r="CL7686">
        <v>39.467222511000003</v>
      </c>
      <c r="CM7686">
        <v>9.9147959999999966E-2</v>
      </c>
      <c r="CN7686">
        <v>-0.46327483666666658</v>
      </c>
      <c r="CO7686">
        <v>2.4805009433333329</v>
      </c>
      <c r="CP7686">
        <v>-0.32515668499999612</v>
      </c>
      <c r="CQ7686">
        <v>2.21689618</v>
      </c>
      <c r="CR7686">
        <v>3.91585443</v>
      </c>
      <c r="CS7686">
        <v>35.062889671428579</v>
      </c>
      <c r="CT7686">
        <v>0.50111097142856964</v>
      </c>
      <c r="CU7686">
        <v>1.0671778133333401</v>
      </c>
      <c r="CV7686">
        <v>-3.28276188165799</v>
      </c>
      <c r="CW7686">
        <v>1.273137218000147</v>
      </c>
      <c r="CX7686">
        <v>11.340436070000001</v>
      </c>
      <c r="CY7686">
        <v>1.1724098599999999</v>
      </c>
      <c r="CZ7686">
        <v>2.45822543375</v>
      </c>
      <c r="DA7686">
        <v>-0.37371308250000002</v>
      </c>
      <c r="DB7686">
        <v>-0.76203486500000039</v>
      </c>
      <c r="DC7686">
        <v>0.59317650499999997</v>
      </c>
      <c r="DD7686">
        <v>1.9866704999998319E-2</v>
      </c>
      <c r="DE7686">
        <v>-2.4044274400000138</v>
      </c>
      <c r="DF7686">
        <v>-7.1466182455555218</v>
      </c>
      <c r="DG7686">
        <v>-0.47713854999999999</v>
      </c>
      <c r="DH7686">
        <v>3.7751543175000202</v>
      </c>
      <c r="DI7686">
        <v>1.9828266666666672E-3</v>
      </c>
      <c r="DJ7686">
        <v>6.7933927962499761</v>
      </c>
      <c r="DK7686">
        <v>3.1481733333333329E-3</v>
      </c>
      <c r="DL7686">
        <v>-0.28538630333333342</v>
      </c>
      <c r="DM7686">
        <v>7.1030947111109857</v>
      </c>
      <c r="DN7686">
        <v>7.6495661435485456</v>
      </c>
      <c r="DO7686">
        <v>-3.390100715313793</v>
      </c>
      <c r="DP7686">
        <v>9.4964597105387316</v>
      </c>
      <c r="DQ7686">
        <v>17.8680249135125</v>
      </c>
      <c r="DR7686">
        <v>57.680160477801302</v>
      </c>
    </row>
    <row r="7687" spans="1:122" s="2" customFormat="1" ht="18" x14ac:dyDescent="0.35">
      <c r="A7687" s="6" t="s">
        <v>230</v>
      </c>
      <c r="B7687">
        <v>8.9561523000000882</v>
      </c>
      <c r="C7687">
        <v>-6.7999666666666667E-2</v>
      </c>
      <c r="D7687">
        <v>0</v>
      </c>
      <c r="E7687">
        <v>0</v>
      </c>
      <c r="F7687">
        <v>2.161333333333312E-3</v>
      </c>
      <c r="G7687">
        <v>0</v>
      </c>
      <c r="H7687">
        <v>0</v>
      </c>
      <c r="I7687">
        <v>7.5092000000001489E-3</v>
      </c>
      <c r="J7687">
        <v>7.1260000000000004E-3</v>
      </c>
      <c r="K7687">
        <v>3.9350000000000001E-3</v>
      </c>
      <c r="L7687">
        <v>1.9073333333333329E-3</v>
      </c>
      <c r="M7687">
        <v>0</v>
      </c>
      <c r="N7687">
        <v>0</v>
      </c>
      <c r="O7687">
        <v>0</v>
      </c>
      <c r="P7687">
        <v>-0.97270099999997228</v>
      </c>
      <c r="Q7687">
        <v>0</v>
      </c>
      <c r="R7687">
        <v>7.1965600000000046E-2</v>
      </c>
      <c r="S7687">
        <v>0</v>
      </c>
      <c r="T7687">
        <v>0</v>
      </c>
      <c r="U7687">
        <v>3.1100000000000572E-4</v>
      </c>
      <c r="V7687">
        <v>1.524897166666664</v>
      </c>
      <c r="W7687">
        <v>0.18305150000000001</v>
      </c>
      <c r="X7687">
        <v>0</v>
      </c>
      <c r="Y7687">
        <v>72.951784000000004</v>
      </c>
      <c r="Z7687">
        <v>0.15576400000000001</v>
      </c>
      <c r="AA7687">
        <v>3.241047599999999</v>
      </c>
      <c r="AB7687">
        <v>1.1568103999999979</v>
      </c>
      <c r="AC7687">
        <v>0</v>
      </c>
      <c r="AD7687">
        <v>0</v>
      </c>
      <c r="AE7687">
        <v>-0.17713600000000501</v>
      </c>
      <c r="AF7687">
        <v>0.1489555000000003</v>
      </c>
      <c r="AG7687">
        <v>30.374193699999999</v>
      </c>
      <c r="AH7687">
        <v>0.17537333333333341</v>
      </c>
      <c r="AI7687">
        <v>0.70025433333333342</v>
      </c>
      <c r="AJ7687">
        <v>1.0602743333333331</v>
      </c>
      <c r="AK7687">
        <v>1.794027</v>
      </c>
      <c r="AL7687">
        <v>4.9150249999999999E-2</v>
      </c>
      <c r="AM7687">
        <v>0.24645</v>
      </c>
      <c r="AN7687">
        <v>0.39363366666666672</v>
      </c>
      <c r="AO7687">
        <v>0.50038300000000002</v>
      </c>
      <c r="AP7687">
        <v>0</v>
      </c>
      <c r="AQ7687">
        <v>0.52970399999999995</v>
      </c>
      <c r="AR7687">
        <v>0.17677166666666669</v>
      </c>
      <c r="AS7687">
        <v>0.28889300000000001</v>
      </c>
      <c r="AT7687">
        <v>1.2660940000000001</v>
      </c>
      <c r="AU7687">
        <v>0</v>
      </c>
      <c r="AV7687">
        <v>0</v>
      </c>
      <c r="AW7687">
        <v>0</v>
      </c>
      <c r="AX7687">
        <v>0</v>
      </c>
      <c r="AY7687">
        <v>0</v>
      </c>
      <c r="AZ7687">
        <v>0.1839003333333333</v>
      </c>
      <c r="BA7687">
        <v>9.7512573999999991E-2</v>
      </c>
      <c r="BB7687">
        <v>0</v>
      </c>
      <c r="BC7687">
        <v>9.5735000000000001E-2</v>
      </c>
      <c r="BD7687">
        <v>0.28790199999999999</v>
      </c>
      <c r="BE7687">
        <v>4.8622499999999999E-2</v>
      </c>
      <c r="BF7687">
        <v>3.7955999999999997E-2</v>
      </c>
      <c r="BG7687">
        <v>6.6737943333333334</v>
      </c>
      <c r="BH7687">
        <v>0.21903300000000001</v>
      </c>
      <c r="BI7687">
        <v>18.841076999999999</v>
      </c>
      <c r="BJ7687">
        <v>-1.0934822500000001</v>
      </c>
      <c r="BK7687">
        <v>6.6766323333333331</v>
      </c>
      <c r="BL7687">
        <v>0.17081974999999999</v>
      </c>
      <c r="BM7687">
        <v>1.4519506666666671</v>
      </c>
      <c r="BN7687">
        <v>6.9042326666666662</v>
      </c>
      <c r="BO7687">
        <v>-0.21111266666666659</v>
      </c>
      <c r="BP7687">
        <v>0.221117805</v>
      </c>
      <c r="BQ7687">
        <v>1.3799000000000001E-2</v>
      </c>
      <c r="BR7687">
        <v>-1.309115</v>
      </c>
      <c r="BS7687">
        <v>-0.98878595600000008</v>
      </c>
      <c r="BT7687">
        <v>0.32398325</v>
      </c>
      <c r="BU7687">
        <v>-0.43306650000000002</v>
      </c>
      <c r="BV7687">
        <v>1.0028733333333331</v>
      </c>
      <c r="BW7687">
        <v>1.2858915</v>
      </c>
      <c r="BX7687">
        <v>1.85748925</v>
      </c>
      <c r="BY7687">
        <v>-1.664727666666667</v>
      </c>
      <c r="BZ7687">
        <v>0</v>
      </c>
      <c r="CA7687">
        <v>0</v>
      </c>
      <c r="CB7687">
        <v>0.68431300000000039</v>
      </c>
      <c r="CC7687">
        <v>-0.43079499999999998</v>
      </c>
      <c r="CD7687">
        <v>0</v>
      </c>
      <c r="CE7687">
        <v>0</v>
      </c>
      <c r="CF7687">
        <v>0</v>
      </c>
      <c r="CG7687">
        <v>0</v>
      </c>
      <c r="CH7687">
        <v>0</v>
      </c>
      <c r="CI7687">
        <v>0</v>
      </c>
      <c r="CJ7687">
        <v>0</v>
      </c>
      <c r="CK7687">
        <v>2.2737293333333339E-2</v>
      </c>
      <c r="CL7687">
        <v>0</v>
      </c>
      <c r="CM7687">
        <v>9.9147959999999966E-2</v>
      </c>
      <c r="CN7687">
        <v>0</v>
      </c>
      <c r="CO7687">
        <v>2.4805009433333329</v>
      </c>
      <c r="CP7687">
        <v>0</v>
      </c>
      <c r="CQ7687">
        <v>2.21689618</v>
      </c>
      <c r="CR7687">
        <v>3.91585443</v>
      </c>
      <c r="CS7687">
        <v>0</v>
      </c>
      <c r="CT7687">
        <v>0</v>
      </c>
      <c r="CU7687">
        <v>0</v>
      </c>
      <c r="CV7687">
        <v>0</v>
      </c>
      <c r="CW7687">
        <v>0</v>
      </c>
      <c r="CX7687">
        <v>0</v>
      </c>
      <c r="CY7687">
        <v>1.1724098599999999</v>
      </c>
      <c r="CZ7687">
        <v>0</v>
      </c>
      <c r="DA7687">
        <v>-0.37371308250000002</v>
      </c>
      <c r="DB7687">
        <v>-0.76203486500000039</v>
      </c>
      <c r="DC7687">
        <v>0.59317650499999997</v>
      </c>
      <c r="DD7687">
        <v>0</v>
      </c>
      <c r="DE7687">
        <v>0</v>
      </c>
      <c r="DF7687">
        <v>0</v>
      </c>
      <c r="DG7687">
        <v>-0.47713854999999999</v>
      </c>
      <c r="DH7687">
        <v>0</v>
      </c>
      <c r="DI7687">
        <v>0</v>
      </c>
      <c r="DJ7687">
        <v>0</v>
      </c>
      <c r="DK7687">
        <v>0</v>
      </c>
      <c r="DL7687">
        <v>0</v>
      </c>
      <c r="DM7687">
        <v>0</v>
      </c>
      <c r="DN7687">
        <v>0</v>
      </c>
      <c r="DO7687">
        <v>0</v>
      </c>
      <c r="DP7687">
        <v>0</v>
      </c>
      <c r="DQ7687">
        <v>0</v>
      </c>
      <c r="DR7687">
        <v>30.058824980000001</v>
      </c>
    </row>
    <row r="7688" spans="1:122" s="2" customFormat="1" ht="18" x14ac:dyDescent="0.35">
      <c r="A7688" s="7" t="s">
        <v>231</v>
      </c>
      <c r="B7688">
        <v>8.9561523000000882</v>
      </c>
      <c r="C7688">
        <v>-6.7999666666666667E-2</v>
      </c>
      <c r="D7688">
        <v>0</v>
      </c>
      <c r="E7688">
        <v>0</v>
      </c>
      <c r="F7688">
        <v>2.161333333333312E-3</v>
      </c>
      <c r="G7688">
        <v>0</v>
      </c>
      <c r="H7688">
        <v>0</v>
      </c>
      <c r="I7688">
        <v>7.5092000000001489E-3</v>
      </c>
      <c r="J7688">
        <v>7.1260000000000004E-3</v>
      </c>
      <c r="K7688">
        <v>3.9350000000000001E-3</v>
      </c>
      <c r="L7688">
        <v>1.9073333333333329E-3</v>
      </c>
      <c r="M7688">
        <v>0</v>
      </c>
      <c r="N7688">
        <v>0</v>
      </c>
      <c r="O7688">
        <v>0</v>
      </c>
      <c r="P7688">
        <v>-0.97270099999997228</v>
      </c>
      <c r="Q7688">
        <v>0</v>
      </c>
      <c r="R7688">
        <v>7.1965600000000046E-2</v>
      </c>
      <c r="S7688">
        <v>0</v>
      </c>
      <c r="T7688">
        <v>0</v>
      </c>
      <c r="U7688">
        <v>3.1100000000000572E-4</v>
      </c>
      <c r="V7688">
        <v>1.524897166666664</v>
      </c>
      <c r="W7688">
        <v>0.18305150000000001</v>
      </c>
      <c r="X7688">
        <v>0</v>
      </c>
      <c r="Y7688">
        <v>72.951784000000004</v>
      </c>
      <c r="Z7688">
        <v>0.15576400000000001</v>
      </c>
      <c r="AA7688">
        <v>3.241047599999999</v>
      </c>
      <c r="AB7688">
        <v>1.1568103999999979</v>
      </c>
      <c r="AC7688">
        <v>0</v>
      </c>
      <c r="AD7688">
        <v>0</v>
      </c>
      <c r="AE7688">
        <v>-0.17713600000000501</v>
      </c>
      <c r="AF7688">
        <v>0.1489555000000003</v>
      </c>
      <c r="AG7688">
        <v>30.374193699999999</v>
      </c>
      <c r="AH7688">
        <v>0.17537333333333341</v>
      </c>
      <c r="AI7688">
        <v>0.70025433333333342</v>
      </c>
      <c r="AJ7688">
        <v>1.0602743333333331</v>
      </c>
      <c r="AK7688">
        <v>1.794027</v>
      </c>
      <c r="AL7688">
        <v>4.9150249999999999E-2</v>
      </c>
      <c r="AM7688">
        <v>0.24645</v>
      </c>
      <c r="AN7688">
        <v>0.39363366666666672</v>
      </c>
      <c r="AO7688">
        <v>0.50038300000000002</v>
      </c>
      <c r="AP7688">
        <v>0</v>
      </c>
      <c r="AQ7688">
        <v>0.52970399999999995</v>
      </c>
      <c r="AR7688">
        <v>0.17677166666666669</v>
      </c>
      <c r="AS7688">
        <v>0.28889300000000001</v>
      </c>
      <c r="AT7688">
        <v>1.2660940000000001</v>
      </c>
      <c r="AU7688">
        <v>0</v>
      </c>
      <c r="AV7688">
        <v>0</v>
      </c>
      <c r="AW7688">
        <v>0</v>
      </c>
      <c r="AX7688">
        <v>0</v>
      </c>
      <c r="AY7688">
        <v>0</v>
      </c>
      <c r="AZ7688">
        <v>0.1839003333333333</v>
      </c>
      <c r="BA7688">
        <v>9.7512573999999991E-2</v>
      </c>
      <c r="BB7688">
        <v>0</v>
      </c>
      <c r="BC7688">
        <v>9.5735000000000001E-2</v>
      </c>
      <c r="BD7688">
        <v>0.28790199999999999</v>
      </c>
      <c r="BE7688">
        <v>4.8622499999999999E-2</v>
      </c>
      <c r="BF7688">
        <v>3.7955999999999997E-2</v>
      </c>
      <c r="BG7688">
        <v>6.6737943333333334</v>
      </c>
      <c r="BH7688">
        <v>0.21903300000000001</v>
      </c>
      <c r="BI7688">
        <v>18.841076999999999</v>
      </c>
      <c r="BJ7688">
        <v>-1.0934822500000001</v>
      </c>
      <c r="BK7688">
        <v>6.6766323333333331</v>
      </c>
      <c r="BL7688">
        <v>0.17081974999999999</v>
      </c>
      <c r="BM7688">
        <v>1.4519506666666671</v>
      </c>
      <c r="BN7688">
        <v>6.9042326666666662</v>
      </c>
      <c r="BO7688">
        <v>-0.21111266666666659</v>
      </c>
      <c r="BP7688">
        <v>0.221117805</v>
      </c>
      <c r="BQ7688">
        <v>1.3799000000000001E-2</v>
      </c>
      <c r="BR7688">
        <v>-1.309115</v>
      </c>
      <c r="BS7688">
        <v>-0.98878595600000008</v>
      </c>
      <c r="BT7688">
        <v>0.32398325</v>
      </c>
      <c r="BU7688">
        <v>-0.43306650000000002</v>
      </c>
      <c r="BV7688">
        <v>1.0028733333333331</v>
      </c>
      <c r="BW7688">
        <v>1.2858915</v>
      </c>
      <c r="BX7688">
        <v>1.85748925</v>
      </c>
      <c r="BY7688">
        <v>-1.664727666666667</v>
      </c>
      <c r="BZ7688">
        <v>0</v>
      </c>
      <c r="CA7688">
        <v>0</v>
      </c>
      <c r="CB7688">
        <v>0.68431300000000039</v>
      </c>
      <c r="CC7688">
        <v>-0.43079499999999998</v>
      </c>
      <c r="CD7688">
        <v>0</v>
      </c>
      <c r="CE7688">
        <v>0</v>
      </c>
      <c r="CF7688">
        <v>0</v>
      </c>
      <c r="CG7688">
        <v>0</v>
      </c>
      <c r="CH7688">
        <v>0</v>
      </c>
      <c r="CI7688">
        <v>0</v>
      </c>
      <c r="CJ7688">
        <v>0</v>
      </c>
      <c r="CK7688">
        <v>2.2737293333333339E-2</v>
      </c>
      <c r="CL7688">
        <v>0</v>
      </c>
      <c r="CM7688">
        <v>9.9147959999999966E-2</v>
      </c>
      <c r="CN7688">
        <v>0</v>
      </c>
      <c r="CO7688">
        <v>2.4805009433333329</v>
      </c>
      <c r="CP7688">
        <v>0</v>
      </c>
      <c r="CQ7688">
        <v>2.21689618</v>
      </c>
      <c r="CR7688">
        <v>3.91585443</v>
      </c>
      <c r="CS7688">
        <v>0</v>
      </c>
      <c r="CT7688">
        <v>0</v>
      </c>
      <c r="CU7688">
        <v>0</v>
      </c>
      <c r="CV7688">
        <v>0</v>
      </c>
      <c r="CW7688">
        <v>0</v>
      </c>
      <c r="CX7688">
        <v>0</v>
      </c>
      <c r="CY7688">
        <v>1.1724098599999999</v>
      </c>
      <c r="CZ7688">
        <v>0</v>
      </c>
      <c r="DA7688">
        <v>-0.37371308250000002</v>
      </c>
      <c r="DB7688">
        <v>-0.76203486500000039</v>
      </c>
      <c r="DC7688">
        <v>0.59317650499999997</v>
      </c>
      <c r="DD7688">
        <v>0</v>
      </c>
      <c r="DE7688">
        <v>0</v>
      </c>
      <c r="DF7688">
        <v>0</v>
      </c>
      <c r="DG7688">
        <v>-0.47713854999999999</v>
      </c>
      <c r="DH7688">
        <v>0</v>
      </c>
      <c r="DI7688">
        <v>0</v>
      </c>
      <c r="DJ7688">
        <v>0</v>
      </c>
      <c r="DK7688">
        <v>0</v>
      </c>
      <c r="DL7688">
        <v>0</v>
      </c>
      <c r="DM7688">
        <v>0</v>
      </c>
      <c r="DN7688">
        <v>0</v>
      </c>
      <c r="DO7688">
        <v>0</v>
      </c>
      <c r="DP7688">
        <v>0</v>
      </c>
      <c r="DQ7688">
        <v>0</v>
      </c>
      <c r="DR7688">
        <v>30.058824980000001</v>
      </c>
    </row>
    <row r="7689" spans="1:122" s="2" customFormat="1" ht="18" x14ac:dyDescent="0.35">
      <c r="A7689" s="5" t="s">
        <v>232</v>
      </c>
      <c r="B7689">
        <v>17.91230460000018</v>
      </c>
      <c r="C7689">
        <v>0.124662</v>
      </c>
      <c r="D7689">
        <v>-1.9258580000000001</v>
      </c>
      <c r="E7689">
        <v>0</v>
      </c>
      <c r="F7689">
        <v>-1.7923169999999999</v>
      </c>
      <c r="G7689">
        <v>0</v>
      </c>
      <c r="H7689">
        <v>0.29413800000000001</v>
      </c>
      <c r="I7689">
        <v>6.2399999999999999E-4</v>
      </c>
      <c r="J7689">
        <v>-0.42814999999999998</v>
      </c>
      <c r="K7689">
        <v>-0.13338800000000001</v>
      </c>
      <c r="L7689">
        <v>0</v>
      </c>
      <c r="M7689">
        <v>-0.106124</v>
      </c>
      <c r="N7689">
        <v>-0.64760700000000004</v>
      </c>
      <c r="O7689">
        <v>15.603128</v>
      </c>
      <c r="P7689">
        <v>14.849397</v>
      </c>
      <c r="Q7689">
        <v>0.55829099999999698</v>
      </c>
      <c r="R7689">
        <v>0.357879000000001</v>
      </c>
      <c r="S7689">
        <v>5.2080000000000001E-2</v>
      </c>
      <c r="T7689">
        <v>192.26296249999999</v>
      </c>
      <c r="U7689">
        <v>1142.016173</v>
      </c>
      <c r="V7689">
        <v>0.554867</v>
      </c>
      <c r="W7689">
        <v>800.14554099999998</v>
      </c>
      <c r="X7689">
        <v>-30.8516385</v>
      </c>
      <c r="Y7689">
        <v>61.426046999999997</v>
      </c>
      <c r="Z7689">
        <v>862.13123900000005</v>
      </c>
      <c r="AA7689">
        <v>1.3280080000000001</v>
      </c>
      <c r="AB7689">
        <v>135.92943099999999</v>
      </c>
      <c r="AC7689">
        <v>0.27829199999999998</v>
      </c>
      <c r="AD7689">
        <v>0.71135199999999998</v>
      </c>
      <c r="AE7689">
        <v>138.247083</v>
      </c>
      <c r="AF7689">
        <v>-3.2497999999999999E-2</v>
      </c>
      <c r="AG7689">
        <v>60.748387399999999</v>
      </c>
      <c r="AH7689">
        <v>2.5138500000000619E-2</v>
      </c>
      <c r="AI7689">
        <v>-4.5797590000000241</v>
      </c>
      <c r="AJ7689">
        <v>293.738831</v>
      </c>
      <c r="AK7689">
        <v>105.387064</v>
      </c>
      <c r="AL7689">
        <v>447.88395400000002</v>
      </c>
      <c r="AM7689">
        <v>1.4121729999999999</v>
      </c>
      <c r="AN7689">
        <v>3.7294510000000001</v>
      </c>
      <c r="AO7689">
        <v>558.41264200000001</v>
      </c>
      <c r="AP7689">
        <v>-0.23177300000000001</v>
      </c>
      <c r="AQ7689">
        <v>63.550232344999998</v>
      </c>
      <c r="AR7689">
        <v>0.72419066666666632</v>
      </c>
      <c r="AS7689">
        <v>0</v>
      </c>
      <c r="AT7689">
        <v>507.94698199999999</v>
      </c>
      <c r="AU7689">
        <v>0.31910699999999997</v>
      </c>
      <c r="AV7689">
        <v>550.05298600000003</v>
      </c>
      <c r="AW7689">
        <v>9.6570000000000007E-3</v>
      </c>
      <c r="AX7689">
        <v>47.233637000000002</v>
      </c>
      <c r="AY7689">
        <v>597.61538700000006</v>
      </c>
      <c r="AZ7689">
        <v>10.754130999999999</v>
      </c>
      <c r="BA7689">
        <v>100.99396</v>
      </c>
      <c r="BB7689">
        <v>5.4226918333333343</v>
      </c>
      <c r="BC7689">
        <v>-21.501333500000001</v>
      </c>
      <c r="BD7689">
        <v>57.771397</v>
      </c>
      <c r="BE7689">
        <v>75.517756210000002</v>
      </c>
      <c r="BF7689">
        <v>114.587602</v>
      </c>
      <c r="BG7689">
        <v>94.133295000000004</v>
      </c>
      <c r="BH7689">
        <v>9.0309119999999901</v>
      </c>
      <c r="BI7689">
        <v>293.26956521</v>
      </c>
      <c r="BJ7689">
        <v>-109.29180100000001</v>
      </c>
      <c r="BK7689">
        <v>22.793921999999998</v>
      </c>
      <c r="BL7689">
        <v>4.1940309999999998</v>
      </c>
      <c r="BM7689">
        <v>11.047485</v>
      </c>
      <c r="BN7689">
        <v>-71.256362999999993</v>
      </c>
      <c r="BO7689">
        <v>4.2724130000000002</v>
      </c>
      <c r="BP7689">
        <v>7.7560200000000004</v>
      </c>
      <c r="BQ7689">
        <v>11.5365962</v>
      </c>
      <c r="BR7689">
        <v>-0.46387366666666452</v>
      </c>
      <c r="BS7689">
        <v>56.370471000000002</v>
      </c>
      <c r="BT7689">
        <v>403.36168585000001</v>
      </c>
      <c r="BU7689">
        <v>69.894224358571421</v>
      </c>
      <c r="BV7689">
        <v>41.784744000000003</v>
      </c>
      <c r="BW7689">
        <v>37.682133</v>
      </c>
      <c r="BX7689">
        <v>941.29100885000003</v>
      </c>
      <c r="BY7689">
        <v>0.37789083333335088</v>
      </c>
      <c r="BZ7689">
        <v>0</v>
      </c>
      <c r="CA7689">
        <v>5.2676933275</v>
      </c>
      <c r="CB7689">
        <v>0.79360855599999947</v>
      </c>
      <c r="CC7689">
        <v>2.1458326200000002</v>
      </c>
      <c r="CD7689">
        <v>26.236090999999998</v>
      </c>
      <c r="CE7689">
        <v>37.628529</v>
      </c>
      <c r="CF7689">
        <v>62.403488000000003</v>
      </c>
      <c r="CG7689">
        <v>34.943257000000003</v>
      </c>
      <c r="CH7689">
        <v>161.211365</v>
      </c>
      <c r="CI7689">
        <v>-8.2392747699999997</v>
      </c>
      <c r="CJ7689">
        <v>-36.200751789999998</v>
      </c>
      <c r="CK7689">
        <v>-1.3140083</v>
      </c>
      <c r="CL7689">
        <v>78.934445022000006</v>
      </c>
      <c r="CM7689">
        <v>235.57932589999999</v>
      </c>
      <c r="CN7689">
        <v>9.7144981499999989</v>
      </c>
      <c r="CO7689">
        <v>54.812446880000003</v>
      </c>
      <c r="CP7689">
        <v>-0.32515668499999612</v>
      </c>
      <c r="CQ7689">
        <v>1.5338984499999999</v>
      </c>
      <c r="CR7689">
        <v>81.527423159999998</v>
      </c>
      <c r="CS7689">
        <v>35.062889671428579</v>
      </c>
      <c r="CT7689">
        <v>0.50111097142856964</v>
      </c>
      <c r="CU7689">
        <v>6.5620057200000002</v>
      </c>
      <c r="CV7689">
        <v>-96.286227389999993</v>
      </c>
      <c r="CW7689">
        <v>131.38454342</v>
      </c>
      <c r="CX7689">
        <v>274.39333270999998</v>
      </c>
      <c r="CY7689">
        <v>-7.1260701800000001</v>
      </c>
      <c r="CZ7689">
        <v>37.331550999999997</v>
      </c>
      <c r="DA7689">
        <v>33.513670040000001</v>
      </c>
      <c r="DB7689">
        <v>338.11248356999999</v>
      </c>
      <c r="DC7689">
        <v>470.73179809999999</v>
      </c>
      <c r="DD7689">
        <v>-33.840457370000003</v>
      </c>
      <c r="DE7689">
        <v>1.37386725</v>
      </c>
      <c r="DF7689">
        <v>-19.686617680000001</v>
      </c>
      <c r="DG7689">
        <v>418.57859029999997</v>
      </c>
      <c r="DH7689">
        <v>17.645963587386898</v>
      </c>
      <c r="DI7689">
        <v>18.26371739</v>
      </c>
      <c r="DJ7689">
        <v>-210.43712880999999</v>
      </c>
      <c r="DK7689">
        <v>47.501457507404801</v>
      </c>
      <c r="DL7689">
        <v>-127.025990325208</v>
      </c>
      <c r="DM7689">
        <v>34.461696709764198</v>
      </c>
      <c r="DN7689">
        <v>9.4353045798292108</v>
      </c>
      <c r="DO7689">
        <v>-7.4222906039681504</v>
      </c>
      <c r="DP7689">
        <v>217.763466397972</v>
      </c>
      <c r="DQ7689">
        <v>254.238177083598</v>
      </c>
      <c r="DR7689">
        <v>6886.2298587883797</v>
      </c>
    </row>
    <row r="7690" spans="1:122" s="2" customFormat="1" ht="18" x14ac:dyDescent="0.35">
      <c r="A7690" s="6" t="s">
        <v>233</v>
      </c>
      <c r="B7690">
        <v>8.9561523000000882</v>
      </c>
      <c r="C7690">
        <v>0</v>
      </c>
      <c r="D7690">
        <v>0</v>
      </c>
      <c r="E7690">
        <v>0</v>
      </c>
      <c r="F7690">
        <v>-1.0914600000000001</v>
      </c>
      <c r="G7690">
        <v>0</v>
      </c>
      <c r="H7690">
        <v>0</v>
      </c>
      <c r="I7690">
        <v>3.1199999999999999E-4</v>
      </c>
      <c r="J7690">
        <v>0</v>
      </c>
      <c r="K7690">
        <v>-0.23481550000000001</v>
      </c>
      <c r="L7690">
        <v>0</v>
      </c>
      <c r="M7690">
        <v>0</v>
      </c>
      <c r="N7690">
        <v>-0.21586900000000001</v>
      </c>
      <c r="O7690">
        <v>0</v>
      </c>
      <c r="P7690">
        <v>5.2689999999984138E-3</v>
      </c>
      <c r="Q7690">
        <v>0</v>
      </c>
      <c r="R7690">
        <v>0.75308450000000049</v>
      </c>
      <c r="S7690">
        <v>0</v>
      </c>
      <c r="T7690">
        <v>96.131481249999993</v>
      </c>
      <c r="U7690">
        <v>1140.405487</v>
      </c>
      <c r="V7690">
        <v>0.2774335</v>
      </c>
      <c r="W7690">
        <v>266.71518033333331</v>
      </c>
      <c r="X7690">
        <v>-15.42581925</v>
      </c>
      <c r="Y7690">
        <v>61.445210000000003</v>
      </c>
      <c r="Z7690">
        <v>862.09323300000005</v>
      </c>
      <c r="AA7690">
        <v>0</v>
      </c>
      <c r="AB7690">
        <v>66.740270499999994</v>
      </c>
      <c r="AC7690">
        <v>0</v>
      </c>
      <c r="AD7690">
        <v>0</v>
      </c>
      <c r="AE7690">
        <v>133.48027300000001</v>
      </c>
      <c r="AF7690">
        <v>0</v>
      </c>
      <c r="AG7690">
        <v>60.748387399999999</v>
      </c>
      <c r="AH7690">
        <v>0</v>
      </c>
      <c r="AI7690">
        <v>0</v>
      </c>
      <c r="AJ7690">
        <v>149.215326</v>
      </c>
      <c r="AK7690">
        <v>104.95369100000001</v>
      </c>
      <c r="AL7690">
        <v>447.62666000000002</v>
      </c>
      <c r="AM7690">
        <v>0.4707243333333333</v>
      </c>
      <c r="AN7690">
        <v>-0.46540300000000001</v>
      </c>
      <c r="AO7690">
        <v>552.34671000000003</v>
      </c>
      <c r="AP7690">
        <v>-0.2180105</v>
      </c>
      <c r="AQ7690">
        <v>63.550232344999998</v>
      </c>
      <c r="AR7690">
        <v>0</v>
      </c>
      <c r="AS7690">
        <v>0</v>
      </c>
      <c r="AT7690">
        <v>507.96643</v>
      </c>
      <c r="AU7690">
        <v>0</v>
      </c>
      <c r="AV7690">
        <v>545.64801899999998</v>
      </c>
      <c r="AW7690">
        <v>4.8285000000000003E-3</v>
      </c>
      <c r="AX7690">
        <v>23.616818500000001</v>
      </c>
      <c r="AY7690">
        <v>568.64546099999995</v>
      </c>
      <c r="AZ7690">
        <v>4.8723299999999998</v>
      </c>
      <c r="BA7690">
        <v>50.496980000000001</v>
      </c>
      <c r="BB7690">
        <v>2.7113459166666671</v>
      </c>
      <c r="BC7690">
        <v>0</v>
      </c>
      <c r="BD7690">
        <v>73.018550000000005</v>
      </c>
      <c r="BE7690">
        <v>37.758878105000001</v>
      </c>
      <c r="BF7690">
        <v>38.195867333333332</v>
      </c>
      <c r="BG7690">
        <v>47.066647500000002</v>
      </c>
      <c r="BH7690">
        <v>4.515455999999995</v>
      </c>
      <c r="BI7690">
        <v>284.21025100000003</v>
      </c>
      <c r="BJ7690">
        <v>-36.430600333333338</v>
      </c>
      <c r="BK7690">
        <v>22.793921999999998</v>
      </c>
      <c r="BL7690">
        <v>1.3980103333333329</v>
      </c>
      <c r="BM7690">
        <v>11.047485</v>
      </c>
      <c r="BN7690">
        <v>-77.518885999999995</v>
      </c>
      <c r="BO7690">
        <v>0</v>
      </c>
      <c r="BP7690">
        <v>3.8780100000000002</v>
      </c>
      <c r="BQ7690">
        <v>11.5365962</v>
      </c>
      <c r="BR7690">
        <v>-0.23193683333333229</v>
      </c>
      <c r="BS7690">
        <v>52.437778999999999</v>
      </c>
      <c r="BT7690">
        <v>134.45389528333331</v>
      </c>
      <c r="BU7690">
        <v>69.894224358571421</v>
      </c>
      <c r="BV7690">
        <v>20.892372000000002</v>
      </c>
      <c r="BW7690">
        <v>12.560711</v>
      </c>
      <c r="BX7690">
        <v>939.73588185000006</v>
      </c>
      <c r="BY7690">
        <v>0.37789083333335088</v>
      </c>
      <c r="BZ7690">
        <v>0</v>
      </c>
      <c r="CA7690">
        <v>0</v>
      </c>
      <c r="CB7690">
        <v>0</v>
      </c>
      <c r="CC7690">
        <v>0.7152775400000001</v>
      </c>
      <c r="CD7690">
        <v>13.118045499999999</v>
      </c>
      <c r="CE7690">
        <v>14.702730499999999</v>
      </c>
      <c r="CF7690">
        <v>20.80116266666667</v>
      </c>
      <c r="CG7690">
        <v>11.647752333333329</v>
      </c>
      <c r="CH7690">
        <v>148.832244</v>
      </c>
      <c r="CI7690">
        <v>-10.084317670000001</v>
      </c>
      <c r="CJ7690">
        <v>-12.06691726333333</v>
      </c>
      <c r="CK7690">
        <v>0</v>
      </c>
      <c r="CL7690">
        <v>39.467222511000003</v>
      </c>
      <c r="CM7690">
        <v>269.81594423000001</v>
      </c>
      <c r="CN7690">
        <v>9.7144981499999989</v>
      </c>
      <c r="CO7690">
        <v>18.270815626666671</v>
      </c>
      <c r="CP7690">
        <v>-0.162578342499998</v>
      </c>
      <c r="CQ7690">
        <v>0.66467612499999995</v>
      </c>
      <c r="CR7690">
        <v>80.152913870000006</v>
      </c>
      <c r="CS7690">
        <v>35.062889671428579</v>
      </c>
      <c r="CT7690">
        <v>0</v>
      </c>
      <c r="CU7690">
        <v>1.315940000000015E-3</v>
      </c>
      <c r="CV7690">
        <v>1.9269147600000001</v>
      </c>
      <c r="CW7690">
        <v>224.36037585</v>
      </c>
      <c r="CX7690">
        <v>91.464444236666665</v>
      </c>
      <c r="CY7690">
        <v>-2.216819999999986E-2</v>
      </c>
      <c r="CZ7690">
        <v>30.62324048</v>
      </c>
      <c r="DA7690">
        <v>0</v>
      </c>
      <c r="DB7690">
        <v>303.76214697</v>
      </c>
      <c r="DC7690">
        <v>472.65307453000003</v>
      </c>
      <c r="DD7690">
        <v>-16.920228685000001</v>
      </c>
      <c r="DE7690">
        <v>0</v>
      </c>
      <c r="DF7690">
        <v>-2.856657455000001</v>
      </c>
      <c r="DG7690">
        <v>429.55752510999997</v>
      </c>
      <c r="DH7690">
        <v>5.8819878624622994</v>
      </c>
      <c r="DI7690">
        <v>2.2873168549999998</v>
      </c>
      <c r="DJ7690">
        <v>-105.218564405</v>
      </c>
      <c r="DK7690">
        <v>15.83381916913493</v>
      </c>
      <c r="DL7690">
        <v>-184.28106675000001</v>
      </c>
      <c r="DM7690">
        <v>9.5667242938486972</v>
      </c>
      <c r="DN7690">
        <v>3.1451015266097371</v>
      </c>
      <c r="DO7690">
        <v>-2.4740968679893829</v>
      </c>
      <c r="DP7690">
        <v>99.530752540913497</v>
      </c>
      <c r="DQ7690">
        <v>17.825972063613801</v>
      </c>
      <c r="DR7690">
        <v>6625.2142931936096</v>
      </c>
    </row>
    <row r="7691" spans="1:122" s="2" customFormat="1" ht="18" x14ac:dyDescent="0.35">
      <c r="A7691" s="7" t="s">
        <v>234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96.131481249999993</v>
      </c>
      <c r="U7691">
        <v>570.2027435</v>
      </c>
      <c r="V7691">
        <v>0</v>
      </c>
      <c r="W7691">
        <v>133.35759016666671</v>
      </c>
      <c r="X7691">
        <v>0</v>
      </c>
      <c r="Y7691">
        <v>30.722605000000001</v>
      </c>
      <c r="Z7691">
        <v>287.36441100000002</v>
      </c>
      <c r="AA7691">
        <v>0</v>
      </c>
      <c r="AB7691">
        <v>33.370135249999997</v>
      </c>
      <c r="AC7691">
        <v>0</v>
      </c>
      <c r="AD7691">
        <v>0</v>
      </c>
      <c r="AE7691">
        <v>66.740136500000006</v>
      </c>
      <c r="AF7691">
        <v>0</v>
      </c>
      <c r="AG7691">
        <v>60.748387399999999</v>
      </c>
      <c r="AH7691">
        <v>0</v>
      </c>
      <c r="AI7691">
        <v>0</v>
      </c>
      <c r="AJ7691">
        <v>149.215326</v>
      </c>
      <c r="AK7691">
        <v>104.95369100000001</v>
      </c>
      <c r="AL7691">
        <v>223.81333000000001</v>
      </c>
      <c r="AM7691">
        <v>0</v>
      </c>
      <c r="AN7691">
        <v>0</v>
      </c>
      <c r="AO7691">
        <v>551.31469700000002</v>
      </c>
      <c r="AP7691">
        <v>-0.10900525</v>
      </c>
      <c r="AQ7691">
        <v>31.775116172499999</v>
      </c>
      <c r="AR7691">
        <v>0</v>
      </c>
      <c r="AS7691">
        <v>0</v>
      </c>
      <c r="AT7691">
        <v>169.32214333333329</v>
      </c>
      <c r="AU7691">
        <v>0</v>
      </c>
      <c r="AV7691">
        <v>272.82400949999999</v>
      </c>
      <c r="AW7691">
        <v>0</v>
      </c>
      <c r="AX7691">
        <v>0</v>
      </c>
      <c r="AY7691">
        <v>283.88910149999998</v>
      </c>
      <c r="AZ7691">
        <v>1.6241099999999999</v>
      </c>
      <c r="BA7691">
        <v>50.496980000000001</v>
      </c>
      <c r="BB7691">
        <v>0</v>
      </c>
      <c r="BC7691">
        <v>0</v>
      </c>
      <c r="BD7691">
        <v>18.254637500000001</v>
      </c>
      <c r="BE7691">
        <v>18.8794390525</v>
      </c>
      <c r="BF7691">
        <v>19.09793366666667</v>
      </c>
      <c r="BG7691">
        <v>47.066647500000002</v>
      </c>
      <c r="BH7691">
        <v>2.257727999999998</v>
      </c>
      <c r="BI7691">
        <v>284.20585599999998</v>
      </c>
      <c r="BJ7691">
        <v>-18.215300166666669</v>
      </c>
      <c r="BK7691">
        <v>11.396960999999999</v>
      </c>
      <c r="BL7691">
        <v>0.69900516666666668</v>
      </c>
      <c r="BM7691">
        <v>0</v>
      </c>
      <c r="BN7691">
        <v>-89.279567999999998</v>
      </c>
      <c r="BO7691">
        <v>0</v>
      </c>
      <c r="BP7691">
        <v>1.9390050000000001</v>
      </c>
      <c r="BQ7691">
        <v>5.7682981000000009</v>
      </c>
      <c r="BR7691">
        <v>0</v>
      </c>
      <c r="BS7691">
        <v>17.479259666666671</v>
      </c>
      <c r="BT7691">
        <v>67.226947641666669</v>
      </c>
      <c r="BU7691">
        <v>34.94711217928571</v>
      </c>
      <c r="BV7691">
        <v>20.892372000000002</v>
      </c>
      <c r="BW7691">
        <v>12.560711</v>
      </c>
      <c r="BX7691">
        <v>313.24529395000002</v>
      </c>
      <c r="BY7691">
        <v>0</v>
      </c>
      <c r="BZ7691">
        <v>0</v>
      </c>
      <c r="CA7691">
        <v>0</v>
      </c>
      <c r="CB7691">
        <v>0</v>
      </c>
      <c r="CC7691">
        <v>0</v>
      </c>
      <c r="CD7691">
        <v>6.5590227499999996</v>
      </c>
      <c r="CE7691">
        <v>0</v>
      </c>
      <c r="CF7691">
        <v>10.40058133333333</v>
      </c>
      <c r="CG7691">
        <v>0</v>
      </c>
      <c r="CH7691">
        <v>49.610748000000001</v>
      </c>
      <c r="CI7691">
        <v>-10.36386267</v>
      </c>
      <c r="CJ7691">
        <v>0</v>
      </c>
      <c r="CK7691">
        <v>0</v>
      </c>
      <c r="CL7691">
        <v>39.467222511000003</v>
      </c>
      <c r="CM7691">
        <v>269.53363496999998</v>
      </c>
      <c r="CN7691">
        <v>9.7144981499999989</v>
      </c>
      <c r="CO7691">
        <v>18.270815626666671</v>
      </c>
      <c r="CP7691">
        <v>0</v>
      </c>
      <c r="CQ7691">
        <v>0</v>
      </c>
      <c r="CR7691">
        <v>40.076456935000003</v>
      </c>
      <c r="CS7691">
        <v>35.062889671428579</v>
      </c>
      <c r="CT7691">
        <v>0</v>
      </c>
      <c r="CU7691">
        <v>1.315940000000015E-3</v>
      </c>
      <c r="CV7691">
        <v>0</v>
      </c>
      <c r="CW7691">
        <v>222.43346109000001</v>
      </c>
      <c r="CX7691">
        <v>91.464444236666665</v>
      </c>
      <c r="CY7691">
        <v>0</v>
      </c>
      <c r="CZ7691">
        <v>0</v>
      </c>
      <c r="DA7691">
        <v>0</v>
      </c>
      <c r="DB7691">
        <v>90.106064150000009</v>
      </c>
      <c r="DC7691">
        <v>236.32653726500001</v>
      </c>
      <c r="DD7691">
        <v>0</v>
      </c>
      <c r="DE7691">
        <v>0</v>
      </c>
      <c r="DF7691">
        <v>0</v>
      </c>
      <c r="DG7691">
        <v>143.1858417033333</v>
      </c>
      <c r="DH7691">
        <v>2.9409939312311502</v>
      </c>
      <c r="DI7691">
        <v>0</v>
      </c>
      <c r="DJ7691">
        <v>-52.609282202499998</v>
      </c>
      <c r="DK7691">
        <v>0</v>
      </c>
      <c r="DL7691">
        <v>-61.42702225</v>
      </c>
      <c r="DM7691">
        <v>4.7833621469243486</v>
      </c>
      <c r="DN7691">
        <v>0</v>
      </c>
      <c r="DO7691">
        <v>0</v>
      </c>
      <c r="DP7691">
        <v>0</v>
      </c>
      <c r="DQ7691">
        <v>5.9419906878712672</v>
      </c>
      <c r="DR7691">
        <v>6384.65284259891</v>
      </c>
    </row>
    <row r="7692" spans="1:122" s="2" customFormat="1" ht="18" x14ac:dyDescent="0.35">
      <c r="A7692" s="7" t="s">
        <v>374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>
        <v>0</v>
      </c>
      <c r="AJ7692">
        <v>0</v>
      </c>
      <c r="AK7692">
        <v>0</v>
      </c>
      <c r="AL7692">
        <v>0</v>
      </c>
      <c r="AM7692">
        <v>0</v>
      </c>
      <c r="AN7692">
        <v>0</v>
      </c>
      <c r="AO7692">
        <v>0</v>
      </c>
      <c r="AP7692">
        <v>0</v>
      </c>
      <c r="AQ7692">
        <v>0</v>
      </c>
      <c r="AR7692">
        <v>0</v>
      </c>
      <c r="AS7692">
        <v>0</v>
      </c>
      <c r="AT7692">
        <v>0</v>
      </c>
      <c r="AU7692">
        <v>0</v>
      </c>
      <c r="AV7692">
        <v>0</v>
      </c>
      <c r="AW7692">
        <v>0</v>
      </c>
      <c r="AX7692">
        <v>0</v>
      </c>
      <c r="AY7692">
        <v>0</v>
      </c>
      <c r="AZ7692">
        <v>0</v>
      </c>
      <c r="BA7692">
        <v>0</v>
      </c>
      <c r="BB7692">
        <v>0</v>
      </c>
      <c r="BC7692">
        <v>0</v>
      </c>
      <c r="BD7692">
        <v>0</v>
      </c>
      <c r="BE7692">
        <v>0</v>
      </c>
      <c r="BF7692">
        <v>0</v>
      </c>
      <c r="BG7692">
        <v>0</v>
      </c>
      <c r="BH7692">
        <v>2.257727999999998</v>
      </c>
      <c r="BI7692">
        <v>1.465000000015001E-3</v>
      </c>
      <c r="BJ7692">
        <v>0</v>
      </c>
      <c r="BK7692">
        <v>0</v>
      </c>
      <c r="BL7692">
        <v>0</v>
      </c>
      <c r="BM7692">
        <v>0</v>
      </c>
      <c r="BN7692">
        <v>0</v>
      </c>
      <c r="BO7692">
        <v>0</v>
      </c>
      <c r="BP7692">
        <v>0</v>
      </c>
      <c r="BQ7692">
        <v>0</v>
      </c>
      <c r="BR7692">
        <v>0</v>
      </c>
      <c r="BS7692">
        <v>0</v>
      </c>
      <c r="BT7692">
        <v>0</v>
      </c>
      <c r="BU7692">
        <v>0</v>
      </c>
      <c r="BV7692">
        <v>0</v>
      </c>
      <c r="BW7692">
        <v>0</v>
      </c>
      <c r="BX7692">
        <v>0</v>
      </c>
      <c r="BY7692">
        <v>0</v>
      </c>
      <c r="BZ7692">
        <v>0</v>
      </c>
      <c r="CA7692">
        <v>0</v>
      </c>
      <c r="CB7692">
        <v>0</v>
      </c>
      <c r="CC7692">
        <v>0</v>
      </c>
      <c r="CD7692">
        <v>0</v>
      </c>
      <c r="CE7692">
        <v>0</v>
      </c>
      <c r="CF7692">
        <v>0</v>
      </c>
      <c r="CG7692">
        <v>0</v>
      </c>
      <c r="CH7692">
        <v>0</v>
      </c>
      <c r="CI7692">
        <v>0</v>
      </c>
      <c r="CJ7692">
        <v>0</v>
      </c>
      <c r="CK7692">
        <v>0</v>
      </c>
      <c r="CL7692">
        <v>0</v>
      </c>
      <c r="CM7692">
        <v>0</v>
      </c>
      <c r="CN7692">
        <v>0</v>
      </c>
      <c r="CO7692">
        <v>0</v>
      </c>
      <c r="CP7692">
        <v>0</v>
      </c>
      <c r="CQ7692">
        <v>0</v>
      </c>
      <c r="CR7692">
        <v>0</v>
      </c>
      <c r="CS7692">
        <v>0</v>
      </c>
      <c r="CT7692">
        <v>0</v>
      </c>
      <c r="CU7692">
        <v>0</v>
      </c>
      <c r="CV7692">
        <v>0</v>
      </c>
      <c r="CW7692">
        <v>0</v>
      </c>
      <c r="CX7692">
        <v>0</v>
      </c>
      <c r="CY7692">
        <v>0</v>
      </c>
      <c r="CZ7692">
        <v>0</v>
      </c>
      <c r="DA7692">
        <v>0</v>
      </c>
      <c r="DB7692">
        <v>0</v>
      </c>
      <c r="DC7692">
        <v>0</v>
      </c>
      <c r="DD7692">
        <v>0</v>
      </c>
      <c r="DE7692">
        <v>0</v>
      </c>
      <c r="DF7692">
        <v>0</v>
      </c>
      <c r="DG7692">
        <v>0</v>
      </c>
      <c r="DH7692">
        <v>0</v>
      </c>
      <c r="DI7692">
        <v>0</v>
      </c>
      <c r="DJ7692">
        <v>0</v>
      </c>
      <c r="DK7692">
        <v>0</v>
      </c>
      <c r="DL7692">
        <v>0</v>
      </c>
      <c r="DM7692">
        <v>0</v>
      </c>
      <c r="DN7692">
        <v>0</v>
      </c>
      <c r="DO7692">
        <v>0</v>
      </c>
      <c r="DP7692">
        <v>0</v>
      </c>
      <c r="DQ7692">
        <v>0</v>
      </c>
      <c r="DR7692">
        <v>5.0400000054651173E-4</v>
      </c>
    </row>
    <row r="7693" spans="1:122" s="2" customFormat="1" ht="18" x14ac:dyDescent="0.35">
      <c r="A7693" s="7" t="s">
        <v>235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.13871675</v>
      </c>
      <c r="W7693">
        <v>133.35759016666671</v>
      </c>
      <c r="X7693">
        <v>-15.42581925</v>
      </c>
      <c r="Y7693">
        <v>0</v>
      </c>
      <c r="Z7693">
        <v>287.36441100000002</v>
      </c>
      <c r="AA7693">
        <v>0</v>
      </c>
      <c r="AB7693">
        <v>33.370135249999997</v>
      </c>
      <c r="AC7693">
        <v>0</v>
      </c>
      <c r="AD7693">
        <v>0</v>
      </c>
      <c r="AE7693">
        <v>66.740136500000006</v>
      </c>
      <c r="AF7693">
        <v>0</v>
      </c>
      <c r="AG7693">
        <v>0</v>
      </c>
      <c r="AH7693">
        <v>0</v>
      </c>
      <c r="AI7693">
        <v>0</v>
      </c>
      <c r="AJ7693">
        <v>0</v>
      </c>
      <c r="AK7693">
        <v>0</v>
      </c>
      <c r="AL7693">
        <v>0</v>
      </c>
      <c r="AM7693">
        <v>0</v>
      </c>
      <c r="AN7693">
        <v>0</v>
      </c>
      <c r="AO7693">
        <v>0</v>
      </c>
      <c r="AP7693">
        <v>0</v>
      </c>
      <c r="AQ7693">
        <v>0</v>
      </c>
      <c r="AR7693">
        <v>0</v>
      </c>
      <c r="AS7693">
        <v>0</v>
      </c>
      <c r="AT7693">
        <v>0</v>
      </c>
      <c r="AU7693">
        <v>0</v>
      </c>
      <c r="AV7693">
        <v>0</v>
      </c>
      <c r="AW7693">
        <v>0</v>
      </c>
      <c r="AX7693">
        <v>11.80840925</v>
      </c>
      <c r="AY7693">
        <v>283.88910149999998</v>
      </c>
      <c r="AZ7693">
        <v>0</v>
      </c>
      <c r="BA7693">
        <v>0</v>
      </c>
      <c r="BB7693">
        <v>2.7113459166666671</v>
      </c>
      <c r="BC7693">
        <v>0</v>
      </c>
      <c r="BD7693">
        <v>18.254637500000001</v>
      </c>
      <c r="BE7693">
        <v>0</v>
      </c>
      <c r="BF7693">
        <v>0</v>
      </c>
      <c r="BG7693">
        <v>0</v>
      </c>
      <c r="BH7693">
        <v>0</v>
      </c>
      <c r="BI7693">
        <v>0</v>
      </c>
      <c r="BJ7693">
        <v>0</v>
      </c>
      <c r="BK7693">
        <v>0</v>
      </c>
      <c r="BL7693">
        <v>0</v>
      </c>
      <c r="BM7693">
        <v>3.6824949999999999</v>
      </c>
      <c r="BN7693">
        <v>5.8773835000000014</v>
      </c>
      <c r="BO7693">
        <v>0</v>
      </c>
      <c r="BP7693">
        <v>0</v>
      </c>
      <c r="BQ7693">
        <v>0</v>
      </c>
      <c r="BR7693">
        <v>0</v>
      </c>
      <c r="BS7693">
        <v>0</v>
      </c>
      <c r="BT7693">
        <v>0</v>
      </c>
      <c r="BU7693">
        <v>34.94711217928571</v>
      </c>
      <c r="BV7693">
        <v>0</v>
      </c>
      <c r="BW7693">
        <v>0</v>
      </c>
      <c r="BX7693">
        <v>313.24529395000002</v>
      </c>
      <c r="BY7693">
        <v>0</v>
      </c>
      <c r="BZ7693">
        <v>0</v>
      </c>
      <c r="CA7693">
        <v>0</v>
      </c>
      <c r="CB7693">
        <v>0</v>
      </c>
      <c r="CC7693">
        <v>0</v>
      </c>
      <c r="CD7693">
        <v>6.5590227499999996</v>
      </c>
      <c r="CE7693">
        <v>14.702730499999999</v>
      </c>
      <c r="CF7693">
        <v>10.40058133333333</v>
      </c>
      <c r="CG7693">
        <v>5.8238761666666674</v>
      </c>
      <c r="CH7693">
        <v>49.610748000000001</v>
      </c>
      <c r="CI7693">
        <v>0</v>
      </c>
      <c r="CJ7693">
        <v>0</v>
      </c>
      <c r="CK7693">
        <v>0</v>
      </c>
      <c r="CL7693">
        <v>0</v>
      </c>
      <c r="CM7693">
        <v>0</v>
      </c>
      <c r="CN7693">
        <v>0</v>
      </c>
      <c r="CO7693">
        <v>0</v>
      </c>
      <c r="CP7693">
        <v>0</v>
      </c>
      <c r="CQ7693">
        <v>0</v>
      </c>
      <c r="CR7693">
        <v>0</v>
      </c>
      <c r="CS7693">
        <v>0</v>
      </c>
      <c r="CT7693">
        <v>0</v>
      </c>
      <c r="CU7693">
        <v>0</v>
      </c>
      <c r="CV7693">
        <v>0</v>
      </c>
      <c r="CW7693">
        <v>0</v>
      </c>
      <c r="CX7693">
        <v>0</v>
      </c>
      <c r="CY7693">
        <v>0</v>
      </c>
      <c r="CZ7693">
        <v>-2.820714039999999</v>
      </c>
      <c r="DA7693">
        <v>0</v>
      </c>
      <c r="DB7693">
        <v>90.106064150000009</v>
      </c>
      <c r="DC7693">
        <v>236.32653726500001</v>
      </c>
      <c r="DD7693">
        <v>-8.4601143425000007</v>
      </c>
      <c r="DE7693">
        <v>0</v>
      </c>
      <c r="DF7693">
        <v>-2.856657455000001</v>
      </c>
      <c r="DG7693">
        <v>143.1858417033333</v>
      </c>
      <c r="DH7693">
        <v>2.9409939312311502</v>
      </c>
      <c r="DI7693">
        <v>1.1436584274999999</v>
      </c>
      <c r="DJ7693">
        <v>-52.609282202499998</v>
      </c>
      <c r="DK7693">
        <v>15.83381916913493</v>
      </c>
      <c r="DL7693">
        <v>-61.42702225</v>
      </c>
      <c r="DM7693">
        <v>4.7833621469243486</v>
      </c>
      <c r="DN7693">
        <v>1.572550763304869</v>
      </c>
      <c r="DO7693">
        <v>-2.4740968679893829</v>
      </c>
      <c r="DP7693">
        <v>99.530752540913497</v>
      </c>
      <c r="DQ7693">
        <v>5.9419906878712672</v>
      </c>
      <c r="DR7693">
        <v>198.10860481469899</v>
      </c>
    </row>
    <row r="7694" spans="1:122" s="2" customFormat="1" ht="18" x14ac:dyDescent="0.35">
      <c r="A7694" s="7" t="s">
        <v>236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3.1199999999999999E-4</v>
      </c>
      <c r="J7694">
        <v>0</v>
      </c>
      <c r="K7694">
        <v>-0.23481550000000001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223.81333000000001</v>
      </c>
      <c r="AM7694">
        <v>0</v>
      </c>
      <c r="AN7694">
        <v>-0.23270150000000001</v>
      </c>
      <c r="AO7694">
        <v>1.572327</v>
      </c>
      <c r="AP7694">
        <v>0</v>
      </c>
      <c r="AQ7694">
        <v>31.775116172499999</v>
      </c>
      <c r="AR7694">
        <v>0</v>
      </c>
      <c r="AS7694">
        <v>0</v>
      </c>
      <c r="AT7694">
        <v>169.32214333333329</v>
      </c>
      <c r="AU7694">
        <v>0</v>
      </c>
      <c r="AV7694">
        <v>272.82400949999999</v>
      </c>
      <c r="AW7694">
        <v>4.8285000000000003E-3</v>
      </c>
      <c r="AX7694">
        <v>11.80840925</v>
      </c>
      <c r="AY7694">
        <v>0.86725799999999997</v>
      </c>
      <c r="AZ7694">
        <v>1.6241099999999999</v>
      </c>
      <c r="BA7694">
        <v>0</v>
      </c>
      <c r="BB7694">
        <v>0</v>
      </c>
      <c r="BC7694">
        <v>0</v>
      </c>
      <c r="BD7694">
        <v>18.254637500000001</v>
      </c>
      <c r="BE7694">
        <v>18.8794390525</v>
      </c>
      <c r="BF7694">
        <v>0</v>
      </c>
      <c r="BG7694">
        <v>0</v>
      </c>
      <c r="BH7694">
        <v>0</v>
      </c>
      <c r="BI7694">
        <v>1.465000000015001E-3</v>
      </c>
      <c r="BJ7694">
        <v>0</v>
      </c>
      <c r="BK7694">
        <v>0</v>
      </c>
      <c r="BL7694">
        <v>0.69900516666666668</v>
      </c>
      <c r="BM7694">
        <v>3.6824949999999999</v>
      </c>
      <c r="BN7694">
        <v>5.8773835000000014</v>
      </c>
      <c r="BO7694">
        <v>0</v>
      </c>
      <c r="BP7694">
        <v>0</v>
      </c>
      <c r="BQ7694">
        <v>5.7682981000000009</v>
      </c>
      <c r="BR7694">
        <v>-0.23193683333333229</v>
      </c>
      <c r="BS7694">
        <v>17.479259666666671</v>
      </c>
      <c r="BT7694">
        <v>0</v>
      </c>
      <c r="BU7694">
        <v>0</v>
      </c>
      <c r="BV7694">
        <v>0</v>
      </c>
      <c r="BW7694">
        <v>0</v>
      </c>
      <c r="BX7694">
        <v>0</v>
      </c>
      <c r="BY7694">
        <v>0.37789083333335088</v>
      </c>
      <c r="BZ7694">
        <v>0</v>
      </c>
      <c r="CA7694">
        <v>0</v>
      </c>
      <c r="CB7694">
        <v>0</v>
      </c>
      <c r="CC7694">
        <v>0.7152775400000001</v>
      </c>
      <c r="CD7694">
        <v>0</v>
      </c>
      <c r="CE7694">
        <v>0</v>
      </c>
      <c r="CF7694">
        <v>0</v>
      </c>
      <c r="CG7694">
        <v>0</v>
      </c>
      <c r="CH7694">
        <v>0</v>
      </c>
      <c r="CI7694">
        <v>0.13977249999999941</v>
      </c>
      <c r="CJ7694">
        <v>0</v>
      </c>
      <c r="CK7694">
        <v>0</v>
      </c>
      <c r="CL7694">
        <v>0</v>
      </c>
      <c r="CM7694">
        <v>0.1411546300000168</v>
      </c>
      <c r="CN7694">
        <v>0</v>
      </c>
      <c r="CO7694">
        <v>0</v>
      </c>
      <c r="CP7694">
        <v>-0.162578342499998</v>
      </c>
      <c r="CQ7694">
        <v>0.66467612499999995</v>
      </c>
      <c r="CR7694">
        <v>40.076456935000003</v>
      </c>
      <c r="CS7694">
        <v>0</v>
      </c>
      <c r="CT7694">
        <v>0</v>
      </c>
      <c r="CU7694">
        <v>0</v>
      </c>
      <c r="CV7694">
        <v>0.96345738000000003</v>
      </c>
      <c r="CW7694">
        <v>0.96345737999999415</v>
      </c>
      <c r="CX7694">
        <v>0</v>
      </c>
      <c r="CY7694">
        <v>0</v>
      </c>
      <c r="CZ7694">
        <v>33.443954519999998</v>
      </c>
      <c r="DA7694">
        <v>0</v>
      </c>
      <c r="DB7694">
        <v>33.443954519999998</v>
      </c>
      <c r="DC7694">
        <v>0</v>
      </c>
      <c r="DD7694">
        <v>-8.4601143425000007</v>
      </c>
      <c r="DE7694">
        <v>0</v>
      </c>
      <c r="DF7694">
        <v>0</v>
      </c>
      <c r="DG7694">
        <v>143.1858417033333</v>
      </c>
      <c r="DH7694">
        <v>0</v>
      </c>
      <c r="DI7694">
        <v>1.1436584274999999</v>
      </c>
      <c r="DJ7694">
        <v>0</v>
      </c>
      <c r="DK7694">
        <v>0</v>
      </c>
      <c r="DL7694">
        <v>-61.42702225</v>
      </c>
      <c r="DM7694">
        <v>0</v>
      </c>
      <c r="DN7694">
        <v>1.572550763304869</v>
      </c>
      <c r="DO7694">
        <v>0</v>
      </c>
      <c r="DP7694">
        <v>0</v>
      </c>
      <c r="DQ7694">
        <v>5.9419906878712672</v>
      </c>
      <c r="DR7694">
        <v>41.079893349999999</v>
      </c>
    </row>
    <row r="7695" spans="1:122" s="2" customFormat="1" ht="18" x14ac:dyDescent="0.35">
      <c r="A7695" s="7" t="s">
        <v>237</v>
      </c>
      <c r="B7695">
        <v>8.9561523000000882</v>
      </c>
      <c r="C7695">
        <v>0</v>
      </c>
      <c r="D7695">
        <v>0</v>
      </c>
      <c r="E7695">
        <v>0</v>
      </c>
      <c r="F7695">
        <v>-1.0914600000000001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-0.21586900000000001</v>
      </c>
      <c r="O7695">
        <v>0</v>
      </c>
      <c r="P7695">
        <v>5.2689999999984138E-3</v>
      </c>
      <c r="Q7695">
        <v>0</v>
      </c>
      <c r="R7695">
        <v>0.75308450000000049</v>
      </c>
      <c r="S7695">
        <v>0</v>
      </c>
      <c r="T7695">
        <v>0</v>
      </c>
      <c r="U7695">
        <v>570.2027435</v>
      </c>
      <c r="V7695">
        <v>0.13871675</v>
      </c>
      <c r="W7695">
        <v>0</v>
      </c>
      <c r="X7695">
        <v>0</v>
      </c>
      <c r="Y7695">
        <v>30.722605000000001</v>
      </c>
      <c r="Z7695">
        <v>287.36441100000002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.4707243333333333</v>
      </c>
      <c r="AN7695">
        <v>-0.23270150000000001</v>
      </c>
      <c r="AO7695">
        <v>-0.54031399999996665</v>
      </c>
      <c r="AP7695">
        <v>-0.10900525</v>
      </c>
      <c r="AQ7695">
        <v>0</v>
      </c>
      <c r="AR7695">
        <v>0</v>
      </c>
      <c r="AS7695">
        <v>0</v>
      </c>
      <c r="AT7695">
        <v>169.32214333333329</v>
      </c>
      <c r="AU7695">
        <v>0</v>
      </c>
      <c r="AV7695">
        <v>0</v>
      </c>
      <c r="AW7695">
        <v>0</v>
      </c>
      <c r="AX7695">
        <v>0</v>
      </c>
      <c r="AY7695">
        <v>0</v>
      </c>
      <c r="AZ7695">
        <v>1.6241099999999999</v>
      </c>
      <c r="BA7695">
        <v>0</v>
      </c>
      <c r="BB7695">
        <v>0</v>
      </c>
      <c r="BC7695">
        <v>0</v>
      </c>
      <c r="BD7695">
        <v>18.254637500000001</v>
      </c>
      <c r="BE7695">
        <v>0</v>
      </c>
      <c r="BF7695">
        <v>19.09793366666667</v>
      </c>
      <c r="BG7695">
        <v>0</v>
      </c>
      <c r="BH7695">
        <v>0</v>
      </c>
      <c r="BI7695">
        <v>1.465000000015001E-3</v>
      </c>
      <c r="BJ7695">
        <v>-18.215300166666669</v>
      </c>
      <c r="BK7695">
        <v>11.396960999999999</v>
      </c>
      <c r="BL7695">
        <v>0</v>
      </c>
      <c r="BM7695">
        <v>3.6824949999999999</v>
      </c>
      <c r="BN7695">
        <v>5.9150000000000001E-3</v>
      </c>
      <c r="BO7695">
        <v>0</v>
      </c>
      <c r="BP7695">
        <v>1.9390050000000001</v>
      </c>
      <c r="BQ7695">
        <v>0</v>
      </c>
      <c r="BR7695">
        <v>0</v>
      </c>
      <c r="BS7695">
        <v>17.479259666666671</v>
      </c>
      <c r="BT7695">
        <v>67.226947641666669</v>
      </c>
      <c r="BU7695">
        <v>0</v>
      </c>
      <c r="BV7695">
        <v>0</v>
      </c>
      <c r="BW7695">
        <v>0</v>
      </c>
      <c r="BX7695">
        <v>313.24529395000002</v>
      </c>
      <c r="BY7695">
        <v>0</v>
      </c>
      <c r="BZ7695">
        <v>0</v>
      </c>
      <c r="CA7695">
        <v>0</v>
      </c>
      <c r="CB7695">
        <v>0</v>
      </c>
      <c r="CC7695">
        <v>0</v>
      </c>
      <c r="CD7695">
        <v>0</v>
      </c>
      <c r="CE7695">
        <v>0</v>
      </c>
      <c r="CF7695">
        <v>0</v>
      </c>
      <c r="CG7695">
        <v>5.8238761666666674</v>
      </c>
      <c r="CH7695">
        <v>49.610748000000001</v>
      </c>
      <c r="CI7695">
        <v>0.13977249999999941</v>
      </c>
      <c r="CJ7695">
        <v>-12.06691726333333</v>
      </c>
      <c r="CK7695">
        <v>0</v>
      </c>
      <c r="CL7695">
        <v>0</v>
      </c>
      <c r="CM7695">
        <v>0.1411546300000168</v>
      </c>
      <c r="CN7695">
        <v>0</v>
      </c>
      <c r="CO7695">
        <v>0</v>
      </c>
      <c r="CP7695">
        <v>0</v>
      </c>
      <c r="CQ7695">
        <v>0</v>
      </c>
      <c r="CR7695">
        <v>0</v>
      </c>
      <c r="CS7695">
        <v>0</v>
      </c>
      <c r="CT7695">
        <v>0</v>
      </c>
      <c r="CU7695">
        <v>0</v>
      </c>
      <c r="CV7695">
        <v>0.96345738000000003</v>
      </c>
      <c r="CW7695">
        <v>0.96345737999999415</v>
      </c>
      <c r="CX7695">
        <v>0</v>
      </c>
      <c r="CY7695">
        <v>-2.216819999999986E-2</v>
      </c>
      <c r="CZ7695">
        <v>0</v>
      </c>
      <c r="DA7695">
        <v>0</v>
      </c>
      <c r="DB7695">
        <v>90.106064150000009</v>
      </c>
      <c r="DC7695">
        <v>0</v>
      </c>
      <c r="DD7695">
        <v>0</v>
      </c>
      <c r="DE7695">
        <v>0</v>
      </c>
      <c r="DF7695">
        <v>0</v>
      </c>
      <c r="DG7695">
        <v>0</v>
      </c>
      <c r="DH7695">
        <v>0</v>
      </c>
      <c r="DI7695">
        <v>0</v>
      </c>
      <c r="DJ7695">
        <v>0</v>
      </c>
      <c r="DK7695">
        <v>0</v>
      </c>
      <c r="DL7695">
        <v>0</v>
      </c>
      <c r="DM7695">
        <v>0</v>
      </c>
      <c r="DN7695">
        <v>0</v>
      </c>
      <c r="DO7695">
        <v>0</v>
      </c>
      <c r="DP7695">
        <v>0</v>
      </c>
      <c r="DQ7695">
        <v>0</v>
      </c>
      <c r="DR7695">
        <v>1.3724484299999999</v>
      </c>
    </row>
    <row r="7696" spans="1:122" s="2" customFormat="1" ht="18" x14ac:dyDescent="0.35">
      <c r="A7696" s="6" t="s">
        <v>238</v>
      </c>
      <c r="B7696">
        <v>0</v>
      </c>
      <c r="C7696">
        <v>6.2330999999999998E-2</v>
      </c>
      <c r="D7696">
        <v>-2.2248649999999999</v>
      </c>
      <c r="E7696">
        <v>0</v>
      </c>
      <c r="F7696">
        <v>-1.0914600000000001</v>
      </c>
      <c r="G7696">
        <v>0</v>
      </c>
      <c r="H7696">
        <v>0</v>
      </c>
      <c r="I7696">
        <v>0</v>
      </c>
      <c r="J7696">
        <v>-0.21407499999999999</v>
      </c>
      <c r="K7696">
        <v>-0.23481550000000001</v>
      </c>
      <c r="L7696">
        <v>0</v>
      </c>
      <c r="M7696">
        <v>-5.3061999999999998E-2</v>
      </c>
      <c r="N7696">
        <v>-0.21586900000000001</v>
      </c>
      <c r="O7696">
        <v>7.8015639999999999</v>
      </c>
      <c r="P7696">
        <v>-7.6124999999999998E-2</v>
      </c>
      <c r="Q7696">
        <v>0.27914549999999849</v>
      </c>
      <c r="R7696">
        <v>-1.14829</v>
      </c>
      <c r="S7696">
        <v>0</v>
      </c>
      <c r="T7696">
        <v>0</v>
      </c>
      <c r="U7696">
        <v>0.75291000000000097</v>
      </c>
      <c r="V7696">
        <v>0.2774335</v>
      </c>
      <c r="W7696">
        <v>266.71518033333331</v>
      </c>
      <c r="X7696">
        <v>-15.42581925</v>
      </c>
      <c r="Y7696">
        <v>0</v>
      </c>
      <c r="Z7696">
        <v>5.9607E-2</v>
      </c>
      <c r="AA7696">
        <v>0.66400400000000004</v>
      </c>
      <c r="AB7696">
        <v>2.44889</v>
      </c>
      <c r="AC7696">
        <v>0</v>
      </c>
      <c r="AD7696">
        <v>0</v>
      </c>
      <c r="AE7696">
        <v>2.6815310000000001</v>
      </c>
      <c r="AF7696">
        <v>-1.6249E-2</v>
      </c>
      <c r="AG7696">
        <v>0</v>
      </c>
      <c r="AH7696">
        <v>2.5138500000000619E-2</v>
      </c>
      <c r="AI7696">
        <v>0</v>
      </c>
      <c r="AJ7696">
        <v>149.215326</v>
      </c>
      <c r="AK7696">
        <v>0.43337300000000001</v>
      </c>
      <c r="AL7696">
        <v>0.418076</v>
      </c>
      <c r="AM7696">
        <v>0.4707243333333333</v>
      </c>
      <c r="AN7696">
        <v>0</v>
      </c>
      <c r="AO7696">
        <v>2.0353089999999998</v>
      </c>
      <c r="AP7696">
        <v>0.20424800000000001</v>
      </c>
      <c r="AQ7696">
        <v>0</v>
      </c>
      <c r="AR7696">
        <v>0.72419066666666632</v>
      </c>
      <c r="AS7696">
        <v>0</v>
      </c>
      <c r="AT7696">
        <v>0.44850800000000002</v>
      </c>
      <c r="AU7696">
        <v>9.3335999999999975E-2</v>
      </c>
      <c r="AV7696">
        <v>4.4688230000000004</v>
      </c>
      <c r="AW7696">
        <v>4.8285000000000003E-3</v>
      </c>
      <c r="AX7696">
        <v>23.616818500000001</v>
      </c>
      <c r="AY7696">
        <v>28.808011</v>
      </c>
      <c r="AZ7696">
        <v>2.9409005000000001</v>
      </c>
      <c r="BA7696">
        <v>50.496980000000001</v>
      </c>
      <c r="BB7696">
        <v>2.7113459166666671</v>
      </c>
      <c r="BC7696">
        <v>-21.501333500000001</v>
      </c>
      <c r="BD7696">
        <v>-15.249745000000001</v>
      </c>
      <c r="BE7696">
        <v>0</v>
      </c>
      <c r="BF7696">
        <v>38.195867333333332</v>
      </c>
      <c r="BG7696">
        <v>0</v>
      </c>
      <c r="BH7696">
        <v>4.515455999999995</v>
      </c>
      <c r="BI7696">
        <v>5.540419</v>
      </c>
      <c r="BJ7696">
        <v>-36.430600333333338</v>
      </c>
      <c r="BK7696">
        <v>0</v>
      </c>
      <c r="BL7696">
        <v>1.3980103333333329</v>
      </c>
      <c r="BM7696">
        <v>0</v>
      </c>
      <c r="BN7696">
        <v>3.1312615000000008</v>
      </c>
      <c r="BO7696">
        <v>2.1362065000000001</v>
      </c>
      <c r="BP7696">
        <v>0</v>
      </c>
      <c r="BQ7696">
        <v>0</v>
      </c>
      <c r="BR7696">
        <v>-0.23193683333333229</v>
      </c>
      <c r="BS7696">
        <v>3.2653430000000001</v>
      </c>
      <c r="BT7696">
        <v>134.45389528333331</v>
      </c>
      <c r="BU7696">
        <v>0</v>
      </c>
      <c r="BV7696">
        <v>20.892372000000002</v>
      </c>
      <c r="BW7696">
        <v>12.560711</v>
      </c>
      <c r="BX7696">
        <v>1.1031470000000001</v>
      </c>
      <c r="BY7696">
        <v>0</v>
      </c>
      <c r="BZ7696">
        <v>0</v>
      </c>
      <c r="CA7696">
        <v>5.2676933275</v>
      </c>
      <c r="CB7696">
        <v>0</v>
      </c>
      <c r="CC7696">
        <v>0.7152775400000001</v>
      </c>
      <c r="CD7696">
        <v>0</v>
      </c>
      <c r="CE7696">
        <v>14.702730499999999</v>
      </c>
      <c r="CF7696">
        <v>20.80116266666667</v>
      </c>
      <c r="CG7696">
        <v>11.647752333333329</v>
      </c>
      <c r="CH7696">
        <v>0.59046200000000304</v>
      </c>
      <c r="CI7696">
        <v>0.92252145000000052</v>
      </c>
      <c r="CJ7696">
        <v>-12.06691726333333</v>
      </c>
      <c r="CK7696">
        <v>-0.65700415000000001</v>
      </c>
      <c r="CL7696">
        <v>0</v>
      </c>
      <c r="CM7696">
        <v>-0.78969630000000002</v>
      </c>
      <c r="CN7696">
        <v>0</v>
      </c>
      <c r="CO7696">
        <v>18.270815626666671</v>
      </c>
      <c r="CP7696">
        <v>-0.162578342499998</v>
      </c>
      <c r="CQ7696">
        <v>0.20454620000000001</v>
      </c>
      <c r="CR7696">
        <v>3.7591360000000199E-2</v>
      </c>
      <c r="CS7696">
        <v>0</v>
      </c>
      <c r="CT7696">
        <v>0</v>
      </c>
      <c r="CU7696">
        <v>1.315940000000015E-3</v>
      </c>
      <c r="CV7696">
        <v>1.5151000000912521E-4</v>
      </c>
      <c r="CW7696">
        <v>1.5325000000000001E-4</v>
      </c>
      <c r="CX7696">
        <v>91.464444236666665</v>
      </c>
      <c r="CY7696">
        <v>-2.216819999999986E-2</v>
      </c>
      <c r="CZ7696">
        <v>3.3541552599999989</v>
      </c>
      <c r="DA7696">
        <v>16.75683502</v>
      </c>
      <c r="DB7696">
        <v>30.4156765</v>
      </c>
      <c r="DC7696">
        <v>-0.96063821500001723</v>
      </c>
      <c r="DD7696">
        <v>-16.920228685000001</v>
      </c>
      <c r="DE7696">
        <v>0.68693362499999999</v>
      </c>
      <c r="DF7696">
        <v>-2.856657455000001</v>
      </c>
      <c r="DG7696">
        <v>9.8250418600000007</v>
      </c>
      <c r="DH7696">
        <v>5.8819878624622994</v>
      </c>
      <c r="DI7696">
        <v>2.2873168549999998</v>
      </c>
      <c r="DJ7696">
        <v>0</v>
      </c>
      <c r="DK7696">
        <v>15.83381916913493</v>
      </c>
      <c r="DL7696">
        <v>2.36493635479167</v>
      </c>
      <c r="DM7696">
        <v>12.3085274967702</v>
      </c>
      <c r="DN7696">
        <v>3.1451015266097371</v>
      </c>
      <c r="DO7696">
        <v>-2.4740968679893829</v>
      </c>
      <c r="DP7696">
        <v>99.530752540913497</v>
      </c>
      <c r="DQ7696">
        <v>194.920000534693</v>
      </c>
      <c r="DR7696">
        <v>269.93119117948498</v>
      </c>
    </row>
    <row r="7697" spans="1:122" s="2" customFormat="1" ht="18" x14ac:dyDescent="0.35">
      <c r="A7697" s="7" t="s">
        <v>239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1.2569250000000309E-2</v>
      </c>
      <c r="AI7697">
        <v>0</v>
      </c>
      <c r="AJ7697">
        <v>74.607663000000002</v>
      </c>
      <c r="AK7697">
        <v>0</v>
      </c>
      <c r="AL7697">
        <v>0</v>
      </c>
      <c r="AM7697">
        <v>0</v>
      </c>
      <c r="AN7697">
        <v>0</v>
      </c>
      <c r="AO7697">
        <v>0</v>
      </c>
      <c r="AP7697">
        <v>0</v>
      </c>
      <c r="AQ7697">
        <v>0</v>
      </c>
      <c r="AR7697">
        <v>0</v>
      </c>
      <c r="AS7697">
        <v>0</v>
      </c>
      <c r="AT7697">
        <v>0</v>
      </c>
      <c r="AU7697">
        <v>0</v>
      </c>
      <c r="AV7697">
        <v>0</v>
      </c>
      <c r="AW7697">
        <v>0</v>
      </c>
      <c r="AX7697">
        <v>0</v>
      </c>
      <c r="AY7697">
        <v>0</v>
      </c>
      <c r="AZ7697">
        <v>0</v>
      </c>
      <c r="BA7697">
        <v>0</v>
      </c>
      <c r="BB7697">
        <v>0</v>
      </c>
      <c r="BC7697">
        <v>0</v>
      </c>
      <c r="BD7697">
        <v>0</v>
      </c>
      <c r="BE7697">
        <v>0</v>
      </c>
      <c r="BF7697">
        <v>0</v>
      </c>
      <c r="BG7697">
        <v>0</v>
      </c>
      <c r="BH7697">
        <v>0</v>
      </c>
      <c r="BI7697">
        <v>0</v>
      </c>
      <c r="BJ7697">
        <v>0</v>
      </c>
      <c r="BK7697">
        <v>0</v>
      </c>
      <c r="BL7697">
        <v>0</v>
      </c>
      <c r="BM7697">
        <v>0</v>
      </c>
      <c r="BN7697">
        <v>0</v>
      </c>
      <c r="BO7697">
        <v>0</v>
      </c>
      <c r="BP7697">
        <v>0</v>
      </c>
      <c r="BQ7697">
        <v>0</v>
      </c>
      <c r="BR7697">
        <v>0</v>
      </c>
      <c r="BS7697">
        <v>0</v>
      </c>
      <c r="BT7697">
        <v>0</v>
      </c>
      <c r="BU7697">
        <v>0</v>
      </c>
      <c r="BV7697">
        <v>0</v>
      </c>
      <c r="BW7697">
        <v>0</v>
      </c>
      <c r="BX7697">
        <v>0</v>
      </c>
      <c r="BY7697">
        <v>0</v>
      </c>
      <c r="BZ7697">
        <v>0</v>
      </c>
      <c r="CA7697">
        <v>0</v>
      </c>
      <c r="CB7697">
        <v>0</v>
      </c>
      <c r="CC7697">
        <v>0</v>
      </c>
      <c r="CD7697">
        <v>0</v>
      </c>
      <c r="CE7697">
        <v>0</v>
      </c>
      <c r="CF7697">
        <v>0</v>
      </c>
      <c r="CG7697">
        <v>11.647752333333329</v>
      </c>
      <c r="CH7697">
        <v>0.29523100000000152</v>
      </c>
      <c r="CI7697">
        <v>0</v>
      </c>
      <c r="CJ7697">
        <v>0</v>
      </c>
      <c r="CK7697">
        <v>0</v>
      </c>
      <c r="CL7697">
        <v>0</v>
      </c>
      <c r="CM7697">
        <v>0</v>
      </c>
      <c r="CN7697">
        <v>0</v>
      </c>
      <c r="CO7697">
        <v>0</v>
      </c>
      <c r="CP7697">
        <v>0</v>
      </c>
      <c r="CQ7697">
        <v>0</v>
      </c>
      <c r="CR7697">
        <v>0</v>
      </c>
      <c r="CS7697">
        <v>0</v>
      </c>
      <c r="CT7697">
        <v>0</v>
      </c>
      <c r="CU7697">
        <v>0</v>
      </c>
      <c r="CV7697">
        <v>0</v>
      </c>
      <c r="CW7697">
        <v>0</v>
      </c>
      <c r="CX7697">
        <v>0</v>
      </c>
      <c r="CY7697">
        <v>0</v>
      </c>
      <c r="CZ7697">
        <v>0</v>
      </c>
      <c r="DA7697">
        <v>0</v>
      </c>
      <c r="DB7697">
        <v>0</v>
      </c>
      <c r="DC7697">
        <v>0</v>
      </c>
      <c r="DD7697">
        <v>0</v>
      </c>
      <c r="DE7697">
        <v>0</v>
      </c>
      <c r="DF7697">
        <v>0</v>
      </c>
      <c r="DG7697">
        <v>0</v>
      </c>
      <c r="DH7697">
        <v>0</v>
      </c>
      <c r="DI7697">
        <v>0</v>
      </c>
      <c r="DJ7697">
        <v>0</v>
      </c>
      <c r="DK7697">
        <v>0</v>
      </c>
      <c r="DL7697">
        <v>0</v>
      </c>
      <c r="DM7697">
        <v>0</v>
      </c>
      <c r="DN7697">
        <v>0</v>
      </c>
      <c r="DO7697">
        <v>0</v>
      </c>
      <c r="DP7697">
        <v>0</v>
      </c>
      <c r="DQ7697">
        <v>0</v>
      </c>
      <c r="DR7697">
        <v>0.18115199999999729</v>
      </c>
    </row>
    <row r="7698" spans="1:122" s="2" customFormat="1" ht="18" x14ac:dyDescent="0.35">
      <c r="A7698" s="7" t="s">
        <v>240</v>
      </c>
      <c r="B7698">
        <v>0</v>
      </c>
      <c r="C7698">
        <v>6.2330999999999998E-2</v>
      </c>
      <c r="D7698">
        <v>-2.2248649999999999</v>
      </c>
      <c r="E7698">
        <v>0</v>
      </c>
      <c r="F7698">
        <v>-1.0914600000000001</v>
      </c>
      <c r="G7698">
        <v>0</v>
      </c>
      <c r="H7698">
        <v>0</v>
      </c>
      <c r="I7698">
        <v>0</v>
      </c>
      <c r="J7698">
        <v>-0.21407499999999999</v>
      </c>
      <c r="K7698">
        <v>-0.23481550000000001</v>
      </c>
      <c r="L7698">
        <v>0</v>
      </c>
      <c r="M7698">
        <v>-5.3061999999999998E-2</v>
      </c>
      <c r="N7698">
        <v>-0.21586900000000001</v>
      </c>
      <c r="O7698">
        <v>7.8015639999999999</v>
      </c>
      <c r="P7698">
        <v>-7.6124999999999998E-2</v>
      </c>
      <c r="Q7698">
        <v>0.27914549999999849</v>
      </c>
      <c r="R7698">
        <v>-1.14829</v>
      </c>
      <c r="S7698">
        <v>0</v>
      </c>
      <c r="T7698">
        <v>0</v>
      </c>
      <c r="U7698">
        <v>0.75291000000000097</v>
      </c>
      <c r="V7698">
        <v>0.2774335</v>
      </c>
      <c r="W7698">
        <v>266.71518033333331</v>
      </c>
      <c r="X7698">
        <v>-15.42581925</v>
      </c>
      <c r="Y7698">
        <v>0</v>
      </c>
      <c r="Z7698">
        <v>5.9607E-2</v>
      </c>
      <c r="AA7698">
        <v>0.66400400000000004</v>
      </c>
      <c r="AB7698">
        <v>2.44889</v>
      </c>
      <c r="AC7698">
        <v>0</v>
      </c>
      <c r="AD7698">
        <v>0</v>
      </c>
      <c r="AE7698">
        <v>2.6815310000000001</v>
      </c>
      <c r="AF7698">
        <v>-1.6249E-2</v>
      </c>
      <c r="AG7698">
        <v>0</v>
      </c>
      <c r="AH7698">
        <v>1.2569250000000309E-2</v>
      </c>
      <c r="AI7698">
        <v>0</v>
      </c>
      <c r="AJ7698">
        <v>74.607663000000002</v>
      </c>
      <c r="AK7698">
        <v>0.43337300000000001</v>
      </c>
      <c r="AL7698">
        <v>0.418076</v>
      </c>
      <c r="AM7698">
        <v>0.4707243333333333</v>
      </c>
      <c r="AN7698">
        <v>0</v>
      </c>
      <c r="AO7698">
        <v>2.0353089999999998</v>
      </c>
      <c r="AP7698">
        <v>0.20424800000000001</v>
      </c>
      <c r="AQ7698">
        <v>0</v>
      </c>
      <c r="AR7698">
        <v>0.72419066666666632</v>
      </c>
      <c r="AS7698">
        <v>0</v>
      </c>
      <c r="AT7698">
        <v>0.44850800000000002</v>
      </c>
      <c r="AU7698">
        <v>9.3335999999999975E-2</v>
      </c>
      <c r="AV7698">
        <v>4.4688230000000004</v>
      </c>
      <c r="AW7698">
        <v>4.8285000000000003E-3</v>
      </c>
      <c r="AX7698">
        <v>23.616818500000001</v>
      </c>
      <c r="AY7698">
        <v>28.808011</v>
      </c>
      <c r="AZ7698">
        <v>2.9409005000000001</v>
      </c>
      <c r="BA7698">
        <v>50.496980000000001</v>
      </c>
      <c r="BB7698">
        <v>2.7113459166666671</v>
      </c>
      <c r="BC7698">
        <v>-21.501333500000001</v>
      </c>
      <c r="BD7698">
        <v>-15.249745000000001</v>
      </c>
      <c r="BE7698">
        <v>0</v>
      </c>
      <c r="BF7698">
        <v>38.195867333333332</v>
      </c>
      <c r="BG7698">
        <v>0</v>
      </c>
      <c r="BH7698">
        <v>4.515455999999995</v>
      </c>
      <c r="BI7698">
        <v>5.540419</v>
      </c>
      <c r="BJ7698">
        <v>-36.430600333333338</v>
      </c>
      <c r="BK7698">
        <v>0</v>
      </c>
      <c r="BL7698">
        <v>1.3980103333333329</v>
      </c>
      <c r="BM7698">
        <v>0</v>
      </c>
      <c r="BN7698">
        <v>3.1312615000000008</v>
      </c>
      <c r="BO7698">
        <v>2.1362065000000001</v>
      </c>
      <c r="BP7698">
        <v>0</v>
      </c>
      <c r="BQ7698">
        <v>0</v>
      </c>
      <c r="BR7698">
        <v>-0.23193683333333229</v>
      </c>
      <c r="BS7698">
        <v>3.2653430000000001</v>
      </c>
      <c r="BT7698">
        <v>134.45389528333331</v>
      </c>
      <c r="BU7698">
        <v>0</v>
      </c>
      <c r="BV7698">
        <v>20.892372000000002</v>
      </c>
      <c r="BW7698">
        <v>12.560711</v>
      </c>
      <c r="BX7698">
        <v>1.1031470000000001</v>
      </c>
      <c r="BY7698">
        <v>0</v>
      </c>
      <c r="BZ7698">
        <v>0</v>
      </c>
      <c r="CA7698">
        <v>5.2676933275</v>
      </c>
      <c r="CB7698">
        <v>0</v>
      </c>
      <c r="CC7698">
        <v>0.7152775400000001</v>
      </c>
      <c r="CD7698">
        <v>0</v>
      </c>
      <c r="CE7698">
        <v>14.702730499999999</v>
      </c>
      <c r="CF7698">
        <v>20.80116266666667</v>
      </c>
      <c r="CG7698">
        <v>0</v>
      </c>
      <c r="CH7698">
        <v>0.29523100000000152</v>
      </c>
      <c r="CI7698">
        <v>0.92252145000000052</v>
      </c>
      <c r="CJ7698">
        <v>-12.06691726333333</v>
      </c>
      <c r="CK7698">
        <v>-0.65700415000000001</v>
      </c>
      <c r="CL7698">
        <v>0</v>
      </c>
      <c r="CM7698">
        <v>-0.78969630000000002</v>
      </c>
      <c r="CN7698">
        <v>0</v>
      </c>
      <c r="CO7698">
        <v>18.270815626666671</v>
      </c>
      <c r="CP7698">
        <v>-0.162578342499998</v>
      </c>
      <c r="CQ7698">
        <v>0.20454620000000001</v>
      </c>
      <c r="CR7698">
        <v>3.7591360000000199E-2</v>
      </c>
      <c r="CS7698">
        <v>0</v>
      </c>
      <c r="CT7698">
        <v>0</v>
      </c>
      <c r="CU7698">
        <v>1.315940000000015E-3</v>
      </c>
      <c r="CV7698">
        <v>1.5151000000912521E-4</v>
      </c>
      <c r="CW7698">
        <v>1.5325000000000001E-4</v>
      </c>
      <c r="CX7698">
        <v>91.464444236666665</v>
      </c>
      <c r="CY7698">
        <v>-2.216819999999986E-2</v>
      </c>
      <c r="CZ7698">
        <v>3.3541552599999989</v>
      </c>
      <c r="DA7698">
        <v>16.75683502</v>
      </c>
      <c r="DB7698">
        <v>30.4156765</v>
      </c>
      <c r="DC7698">
        <v>-0.96063821500001723</v>
      </c>
      <c r="DD7698">
        <v>-16.920228685000001</v>
      </c>
      <c r="DE7698">
        <v>0.68693362499999999</v>
      </c>
      <c r="DF7698">
        <v>-2.856657455000001</v>
      </c>
      <c r="DG7698">
        <v>9.8250418600000007</v>
      </c>
      <c r="DH7698">
        <v>5.8819878624622994</v>
      </c>
      <c r="DI7698">
        <v>2.2873168549999998</v>
      </c>
      <c r="DJ7698">
        <v>0</v>
      </c>
      <c r="DK7698">
        <v>15.83381916913493</v>
      </c>
      <c r="DL7698">
        <v>2.36493635479167</v>
      </c>
      <c r="DM7698">
        <v>12.3085274967702</v>
      </c>
      <c r="DN7698">
        <v>3.1451015266097371</v>
      </c>
      <c r="DO7698">
        <v>-2.4740968679893829</v>
      </c>
      <c r="DP7698">
        <v>99.530752540913497</v>
      </c>
      <c r="DQ7698">
        <v>194.920000534693</v>
      </c>
      <c r="DR7698">
        <v>269.75003917948499</v>
      </c>
    </row>
    <row r="7699" spans="1:122" s="2" customFormat="1" ht="18" x14ac:dyDescent="0.35">
      <c r="A7699" s="6" t="s">
        <v>241</v>
      </c>
      <c r="B7699">
        <v>8.9561523000000882</v>
      </c>
      <c r="C7699">
        <v>6.2330999999999998E-2</v>
      </c>
      <c r="D7699">
        <v>0.29900700000000002</v>
      </c>
      <c r="E7699">
        <v>0</v>
      </c>
      <c r="F7699">
        <v>0.39060299999999998</v>
      </c>
      <c r="G7699">
        <v>0</v>
      </c>
      <c r="H7699">
        <v>0.29413800000000001</v>
      </c>
      <c r="I7699">
        <v>3.1199999999999999E-4</v>
      </c>
      <c r="J7699">
        <v>-0.21407499999999999</v>
      </c>
      <c r="K7699">
        <v>0.33624300000000001</v>
      </c>
      <c r="L7699">
        <v>0</v>
      </c>
      <c r="M7699">
        <v>-5.3061999999999998E-2</v>
      </c>
      <c r="N7699">
        <v>-0.21586900000000001</v>
      </c>
      <c r="O7699">
        <v>7.8015639999999999</v>
      </c>
      <c r="P7699">
        <v>14.920253000000001</v>
      </c>
      <c r="Q7699">
        <v>0.27914549999999849</v>
      </c>
      <c r="R7699">
        <v>0.75308450000000049</v>
      </c>
      <c r="S7699">
        <v>5.2080000000000001E-2</v>
      </c>
      <c r="T7699">
        <v>96.131481249999993</v>
      </c>
      <c r="U7699">
        <v>0.85777599999999998</v>
      </c>
      <c r="V7699">
        <v>0</v>
      </c>
      <c r="W7699">
        <v>266.71518033333331</v>
      </c>
      <c r="X7699">
        <v>0</v>
      </c>
      <c r="Y7699">
        <v>-1.916300000000604E-2</v>
      </c>
      <c r="Z7699">
        <v>-2.1600999999999999E-2</v>
      </c>
      <c r="AA7699">
        <v>0.66400400000000004</v>
      </c>
      <c r="AB7699">
        <v>66.740270499999994</v>
      </c>
      <c r="AC7699">
        <v>0.27829199999999998</v>
      </c>
      <c r="AD7699">
        <v>0.71135199999999998</v>
      </c>
      <c r="AE7699">
        <v>2.0852789999999999</v>
      </c>
      <c r="AF7699">
        <v>-1.6249E-2</v>
      </c>
      <c r="AG7699">
        <v>0</v>
      </c>
      <c r="AH7699">
        <v>0</v>
      </c>
      <c r="AI7699">
        <v>-4.5797590000000241</v>
      </c>
      <c r="AJ7699">
        <v>-4.691821</v>
      </c>
      <c r="AK7699">
        <v>0</v>
      </c>
      <c r="AL7699">
        <v>-0.1607819999999833</v>
      </c>
      <c r="AM7699">
        <v>0.4707243333333333</v>
      </c>
      <c r="AN7699">
        <v>4.1948540000000003</v>
      </c>
      <c r="AO7699">
        <v>4.0306230000000003</v>
      </c>
      <c r="AP7699">
        <v>-0.2180105</v>
      </c>
      <c r="AQ7699">
        <v>0</v>
      </c>
      <c r="AR7699">
        <v>0</v>
      </c>
      <c r="AS7699">
        <v>0</v>
      </c>
      <c r="AT7699">
        <v>-0.46795600000001508</v>
      </c>
      <c r="AU7699">
        <v>0.225771</v>
      </c>
      <c r="AV7699">
        <v>-6.3855999999987034E-2</v>
      </c>
      <c r="AW7699">
        <v>0</v>
      </c>
      <c r="AX7699">
        <v>0</v>
      </c>
      <c r="AY7699">
        <v>0.161915</v>
      </c>
      <c r="AZ7699">
        <v>2.9409005000000001</v>
      </c>
      <c r="BA7699">
        <v>0</v>
      </c>
      <c r="BB7699">
        <v>0</v>
      </c>
      <c r="BC7699">
        <v>0</v>
      </c>
      <c r="BD7699">
        <v>2.5919999999999281E-3</v>
      </c>
      <c r="BE7699">
        <v>37.758878105000001</v>
      </c>
      <c r="BF7699">
        <v>38.195867333333332</v>
      </c>
      <c r="BG7699">
        <v>47.066647500000002</v>
      </c>
      <c r="BH7699">
        <v>0</v>
      </c>
      <c r="BI7699">
        <v>3.5188952100000002</v>
      </c>
      <c r="BJ7699">
        <v>-36.430600333333338</v>
      </c>
      <c r="BK7699">
        <v>0</v>
      </c>
      <c r="BL7699">
        <v>1.3980103333333329</v>
      </c>
      <c r="BM7699">
        <v>0</v>
      </c>
      <c r="BN7699">
        <v>3.1312615000000008</v>
      </c>
      <c r="BO7699">
        <v>2.1362065000000001</v>
      </c>
      <c r="BP7699">
        <v>3.8780100000000002</v>
      </c>
      <c r="BQ7699">
        <v>0</v>
      </c>
      <c r="BR7699">
        <v>0</v>
      </c>
      <c r="BS7699">
        <v>0.66734900000000152</v>
      </c>
      <c r="BT7699">
        <v>134.45389528333331</v>
      </c>
      <c r="BU7699">
        <v>0</v>
      </c>
      <c r="BV7699">
        <v>0</v>
      </c>
      <c r="BW7699">
        <v>12.560711</v>
      </c>
      <c r="BX7699">
        <v>0.45197999999993499</v>
      </c>
      <c r="BY7699">
        <v>0</v>
      </c>
      <c r="BZ7699">
        <v>0</v>
      </c>
      <c r="CA7699">
        <v>0</v>
      </c>
      <c r="CB7699">
        <v>0.79360855599999947</v>
      </c>
      <c r="CC7699">
        <v>0.7152775400000001</v>
      </c>
      <c r="CD7699">
        <v>13.118045499999999</v>
      </c>
      <c r="CE7699">
        <v>8.2230679999999996</v>
      </c>
      <c r="CF7699">
        <v>20.80116266666667</v>
      </c>
      <c r="CG7699">
        <v>11.647752333333329</v>
      </c>
      <c r="CH7699">
        <v>11.788659000000001</v>
      </c>
      <c r="CI7699">
        <v>0.92252145000000052</v>
      </c>
      <c r="CJ7699">
        <v>-12.06691726333333</v>
      </c>
      <c r="CK7699">
        <v>-0.65700415000000001</v>
      </c>
      <c r="CL7699">
        <v>39.467222511000003</v>
      </c>
      <c r="CM7699">
        <v>-33.446922030000003</v>
      </c>
      <c r="CN7699">
        <v>0</v>
      </c>
      <c r="CO7699">
        <v>18.270815626666671</v>
      </c>
      <c r="CP7699">
        <v>0</v>
      </c>
      <c r="CQ7699">
        <v>0.66467612499999995</v>
      </c>
      <c r="CR7699">
        <v>1.336917929999998</v>
      </c>
      <c r="CS7699">
        <v>0</v>
      </c>
      <c r="CT7699">
        <v>0.50111097142856964</v>
      </c>
      <c r="CU7699">
        <v>6.5593738400000001</v>
      </c>
      <c r="CV7699">
        <v>-98.213293660000005</v>
      </c>
      <c r="CW7699">
        <v>-92.975985679999994</v>
      </c>
      <c r="CX7699">
        <v>91.464444236666665</v>
      </c>
      <c r="CY7699">
        <v>-7.0817337800000004</v>
      </c>
      <c r="CZ7699">
        <v>3.3541552599999989</v>
      </c>
      <c r="DA7699">
        <v>16.75683502</v>
      </c>
      <c r="DB7699">
        <v>3.9346600999999999</v>
      </c>
      <c r="DC7699">
        <v>-0.96063821500001723</v>
      </c>
      <c r="DD7699">
        <v>0</v>
      </c>
      <c r="DE7699">
        <v>0.68693362499999999</v>
      </c>
      <c r="DF7699">
        <v>-13.97330277</v>
      </c>
      <c r="DG7699">
        <v>-20.803976670000001</v>
      </c>
      <c r="DH7699">
        <v>5.8819878624622994</v>
      </c>
      <c r="DI7699">
        <v>13.68908368</v>
      </c>
      <c r="DJ7699">
        <v>-105.218564405</v>
      </c>
      <c r="DK7699">
        <v>15.83381916913493</v>
      </c>
      <c r="DL7699">
        <v>54.890140070000001</v>
      </c>
      <c r="DM7699">
        <v>12.586444919145301</v>
      </c>
      <c r="DN7699">
        <v>3.1451015266097371</v>
      </c>
      <c r="DO7699">
        <v>-2.4740968679893829</v>
      </c>
      <c r="DP7699">
        <v>18.701961316144999</v>
      </c>
      <c r="DQ7699">
        <v>41.492204485290301</v>
      </c>
      <c r="DR7699">
        <v>-8.9156255847097103</v>
      </c>
    </row>
    <row r="7700" spans="1:122" s="2" customFormat="1" ht="18" x14ac:dyDescent="0.35">
      <c r="A7700" s="7" t="s">
        <v>242</v>
      </c>
      <c r="B7700">
        <v>0</v>
      </c>
      <c r="C7700">
        <v>0</v>
      </c>
      <c r="D7700">
        <v>0.14950350000000001</v>
      </c>
      <c r="E7700">
        <v>0</v>
      </c>
      <c r="F7700">
        <v>-2.499999999999725E-5</v>
      </c>
      <c r="G7700">
        <v>0</v>
      </c>
      <c r="H7700">
        <v>0.14706900000000001</v>
      </c>
      <c r="I7700">
        <v>0</v>
      </c>
      <c r="J7700">
        <v>0</v>
      </c>
      <c r="K7700">
        <v>0.29679800000000001</v>
      </c>
      <c r="L7700">
        <v>0</v>
      </c>
      <c r="M7700">
        <v>0</v>
      </c>
      <c r="N7700">
        <v>0</v>
      </c>
      <c r="O7700">
        <v>3.900782</v>
      </c>
      <c r="P7700">
        <v>15.462040999999999</v>
      </c>
      <c r="Q7700">
        <v>0.27914549999999849</v>
      </c>
      <c r="R7700">
        <v>0.75308450000000049</v>
      </c>
      <c r="S7700">
        <v>2.6040000000000001E-2</v>
      </c>
      <c r="T7700">
        <v>0</v>
      </c>
      <c r="U7700">
        <v>1.100368</v>
      </c>
      <c r="V7700">
        <v>0</v>
      </c>
      <c r="W7700">
        <v>266.71518033333331</v>
      </c>
      <c r="X7700">
        <v>0</v>
      </c>
      <c r="Y7700">
        <v>0</v>
      </c>
      <c r="Z7700">
        <v>-1.0800499999999999E-2</v>
      </c>
      <c r="AA7700">
        <v>0.66400400000000004</v>
      </c>
      <c r="AB7700">
        <v>66.740270499999994</v>
      </c>
      <c r="AC7700">
        <v>0.13914599999999999</v>
      </c>
      <c r="AD7700">
        <v>0.35567599999999999</v>
      </c>
      <c r="AE7700">
        <v>1.73777</v>
      </c>
      <c r="AF7700">
        <v>-1.6249E-2</v>
      </c>
      <c r="AG7700">
        <v>0</v>
      </c>
      <c r="AH7700">
        <v>0</v>
      </c>
      <c r="AI7700">
        <v>-2.2898795000000121</v>
      </c>
      <c r="AJ7700">
        <v>-4.7027830000000002</v>
      </c>
      <c r="AK7700">
        <v>0</v>
      </c>
      <c r="AL7700">
        <v>0</v>
      </c>
      <c r="AM7700">
        <v>0</v>
      </c>
      <c r="AN7700">
        <v>4.1948540000000003</v>
      </c>
      <c r="AO7700">
        <v>2.0153115000000001</v>
      </c>
      <c r="AP7700">
        <v>-0.2180105</v>
      </c>
      <c r="AQ7700">
        <v>0</v>
      </c>
      <c r="AR7700">
        <v>0</v>
      </c>
      <c r="AS7700">
        <v>0</v>
      </c>
      <c r="AT7700">
        <v>-0.46795600000001508</v>
      </c>
      <c r="AU7700">
        <v>0.19831199999999999</v>
      </c>
      <c r="AV7700">
        <v>-3.1927999999993517E-2</v>
      </c>
      <c r="AW7700">
        <v>0</v>
      </c>
      <c r="AX7700">
        <v>0</v>
      </c>
      <c r="AY7700">
        <v>0.165626</v>
      </c>
      <c r="AZ7700">
        <v>2.9409005000000001</v>
      </c>
      <c r="BA7700">
        <v>0</v>
      </c>
      <c r="BB7700">
        <v>0</v>
      </c>
      <c r="BC7700">
        <v>0</v>
      </c>
      <c r="BD7700">
        <v>2.5919999999999281E-3</v>
      </c>
      <c r="BE7700">
        <v>37.758878105000001</v>
      </c>
      <c r="BF7700">
        <v>38.195867333333332</v>
      </c>
      <c r="BG7700">
        <v>23.533323750000001</v>
      </c>
      <c r="BH7700">
        <v>0</v>
      </c>
      <c r="BI7700">
        <v>3.4409112099999999</v>
      </c>
      <c r="BJ7700">
        <v>0</v>
      </c>
      <c r="BK7700">
        <v>0</v>
      </c>
      <c r="BL7700">
        <v>0.69900516666666668</v>
      </c>
      <c r="BM7700">
        <v>0</v>
      </c>
      <c r="BN7700">
        <v>1.56563075</v>
      </c>
      <c r="BO7700">
        <v>2.1362065000000001</v>
      </c>
      <c r="BP7700">
        <v>1.9390050000000001</v>
      </c>
      <c r="BQ7700">
        <v>0</v>
      </c>
      <c r="BR7700">
        <v>0</v>
      </c>
      <c r="BS7700">
        <v>0.33367450000000082</v>
      </c>
      <c r="BT7700">
        <v>134.45389528333331</v>
      </c>
      <c r="BU7700">
        <v>0</v>
      </c>
      <c r="BV7700">
        <v>0</v>
      </c>
      <c r="BW7700">
        <v>12.560711</v>
      </c>
      <c r="BX7700">
        <v>0.45197999999993499</v>
      </c>
      <c r="BY7700">
        <v>0</v>
      </c>
      <c r="BZ7700">
        <v>0</v>
      </c>
      <c r="CA7700">
        <v>0</v>
      </c>
      <c r="CB7700">
        <v>0</v>
      </c>
      <c r="CC7700">
        <v>0</v>
      </c>
      <c r="CD7700">
        <v>0</v>
      </c>
      <c r="CE7700">
        <v>6.0356199999999998</v>
      </c>
      <c r="CF7700">
        <v>0</v>
      </c>
      <c r="CG7700">
        <v>11.647752333333329</v>
      </c>
      <c r="CH7700">
        <v>13.831859</v>
      </c>
      <c r="CI7700">
        <v>0</v>
      </c>
      <c r="CJ7700">
        <v>-12.06691726333333</v>
      </c>
      <c r="CK7700">
        <v>0</v>
      </c>
      <c r="CL7700">
        <v>0</v>
      </c>
      <c r="CM7700">
        <v>-16.723461015000002</v>
      </c>
      <c r="CN7700">
        <v>0</v>
      </c>
      <c r="CO7700">
        <v>0</v>
      </c>
      <c r="CP7700">
        <v>0</v>
      </c>
      <c r="CQ7700">
        <v>0</v>
      </c>
      <c r="CR7700">
        <v>0</v>
      </c>
      <c r="CS7700">
        <v>0</v>
      </c>
      <c r="CT7700">
        <v>0</v>
      </c>
      <c r="CU7700">
        <v>3.2796869200000001</v>
      </c>
      <c r="CV7700">
        <v>-49.106646830000003</v>
      </c>
      <c r="CW7700">
        <v>-97.332650220000005</v>
      </c>
      <c r="CX7700">
        <v>0</v>
      </c>
      <c r="CY7700">
        <v>-3.5408668900000002</v>
      </c>
      <c r="CZ7700">
        <v>0</v>
      </c>
      <c r="DA7700">
        <v>8.3784175100000002</v>
      </c>
      <c r="DB7700">
        <v>1.9673300499999999</v>
      </c>
      <c r="DC7700">
        <v>-0.48031910750000861</v>
      </c>
      <c r="DD7700">
        <v>0</v>
      </c>
      <c r="DE7700">
        <v>0</v>
      </c>
      <c r="DF7700">
        <v>-6.986651385</v>
      </c>
      <c r="DG7700">
        <v>-10.401988335</v>
      </c>
      <c r="DH7700">
        <v>5.8819878624622994</v>
      </c>
      <c r="DI7700">
        <v>6.8445418399999998</v>
      </c>
      <c r="DJ7700">
        <v>0</v>
      </c>
      <c r="DK7700">
        <v>7.9169095845674669</v>
      </c>
      <c r="DL7700">
        <v>27.445070035000001</v>
      </c>
      <c r="DM7700">
        <v>6.2932224595726503</v>
      </c>
      <c r="DN7700">
        <v>3.1451015266097371</v>
      </c>
      <c r="DO7700">
        <v>-1.2370484339946921</v>
      </c>
      <c r="DP7700">
        <v>9.3509806580724995</v>
      </c>
      <c r="DQ7700">
        <v>20.746102242645151</v>
      </c>
      <c r="DR7700">
        <v>-13.7432746448488</v>
      </c>
    </row>
    <row r="7701" spans="1:122" s="2" customFormat="1" ht="18" x14ac:dyDescent="0.35">
      <c r="A7701" s="7" t="s">
        <v>243</v>
      </c>
      <c r="B7701">
        <v>8.9561523000000882</v>
      </c>
      <c r="C7701">
        <v>6.2330999999999998E-2</v>
      </c>
      <c r="D7701">
        <v>0.14950350000000001</v>
      </c>
      <c r="E7701">
        <v>0</v>
      </c>
      <c r="F7701">
        <v>0.39062799999999998</v>
      </c>
      <c r="G7701">
        <v>0</v>
      </c>
      <c r="H7701">
        <v>0.14706900000000001</v>
      </c>
      <c r="I7701">
        <v>3.1199999999999999E-4</v>
      </c>
      <c r="J7701">
        <v>-0.21407499999999999</v>
      </c>
      <c r="K7701">
        <v>3.9445000000000001E-2</v>
      </c>
      <c r="L7701">
        <v>0</v>
      </c>
      <c r="M7701">
        <v>-5.3061999999999998E-2</v>
      </c>
      <c r="N7701">
        <v>-0.21586900000000001</v>
      </c>
      <c r="O7701">
        <v>3.900782</v>
      </c>
      <c r="P7701">
        <v>-0.54178800000000005</v>
      </c>
      <c r="Q7701">
        <v>0</v>
      </c>
      <c r="R7701">
        <v>0</v>
      </c>
      <c r="S7701">
        <v>2.6040000000000001E-2</v>
      </c>
      <c r="T7701">
        <v>96.131481249999993</v>
      </c>
      <c r="U7701">
        <v>-0.242592</v>
      </c>
      <c r="V7701">
        <v>0</v>
      </c>
      <c r="W7701">
        <v>0</v>
      </c>
      <c r="X7701">
        <v>0</v>
      </c>
      <c r="Y7701">
        <v>-1.916300000000604E-2</v>
      </c>
      <c r="Z7701">
        <v>-1.0800499999999999E-2</v>
      </c>
      <c r="AA7701">
        <v>0</v>
      </c>
      <c r="AB7701">
        <v>0</v>
      </c>
      <c r="AC7701">
        <v>0.13914599999999999</v>
      </c>
      <c r="AD7701">
        <v>0.35567599999999999</v>
      </c>
      <c r="AE7701">
        <v>0.34750899999999979</v>
      </c>
      <c r="AF7701">
        <v>0</v>
      </c>
      <c r="AG7701">
        <v>0</v>
      </c>
      <c r="AH7701">
        <v>0</v>
      </c>
      <c r="AI7701">
        <v>-2.2898795000000121</v>
      </c>
      <c r="AJ7701">
        <v>1.096200000000014E-2</v>
      </c>
      <c r="AK7701">
        <v>0</v>
      </c>
      <c r="AL7701">
        <v>-0.1607819999999833</v>
      </c>
      <c r="AM7701">
        <v>0.4707243333333333</v>
      </c>
      <c r="AN7701">
        <v>0</v>
      </c>
      <c r="AO7701">
        <v>2.0153115000000001</v>
      </c>
      <c r="AP7701">
        <v>0</v>
      </c>
      <c r="AQ7701">
        <v>0</v>
      </c>
      <c r="AR7701">
        <v>0</v>
      </c>
      <c r="AS7701">
        <v>0</v>
      </c>
      <c r="AT7701">
        <v>0</v>
      </c>
      <c r="AU7701">
        <v>2.7459000000000001E-2</v>
      </c>
      <c r="AV7701">
        <v>-3.1927999999993517E-2</v>
      </c>
      <c r="AW7701">
        <v>0</v>
      </c>
      <c r="AX7701">
        <v>0</v>
      </c>
      <c r="AY7701">
        <v>-3.7110000000000099E-3</v>
      </c>
      <c r="AZ7701">
        <v>0</v>
      </c>
      <c r="BA7701">
        <v>0</v>
      </c>
      <c r="BB7701">
        <v>0</v>
      </c>
      <c r="BC7701">
        <v>0</v>
      </c>
      <c r="BD7701">
        <v>0</v>
      </c>
      <c r="BE7701">
        <v>0</v>
      </c>
      <c r="BF7701">
        <v>0</v>
      </c>
      <c r="BG7701">
        <v>23.533323750000001</v>
      </c>
      <c r="BH7701">
        <v>0</v>
      </c>
      <c r="BI7701">
        <v>7.7984000000000275E-2</v>
      </c>
      <c r="BJ7701">
        <v>-36.430600333333338</v>
      </c>
      <c r="BK7701">
        <v>0</v>
      </c>
      <c r="BL7701">
        <v>0.69900516666666668</v>
      </c>
      <c r="BM7701">
        <v>0</v>
      </c>
      <c r="BN7701">
        <v>1.56563075</v>
      </c>
      <c r="BO7701">
        <v>0</v>
      </c>
      <c r="BP7701">
        <v>1.9390050000000001</v>
      </c>
      <c r="BQ7701">
        <v>0</v>
      </c>
      <c r="BR7701">
        <v>0</v>
      </c>
      <c r="BS7701">
        <v>0.33367450000000082</v>
      </c>
      <c r="BT7701">
        <v>0</v>
      </c>
      <c r="BU7701">
        <v>0</v>
      </c>
      <c r="BV7701">
        <v>0</v>
      </c>
      <c r="BW7701">
        <v>0</v>
      </c>
      <c r="BX7701">
        <v>0</v>
      </c>
      <c r="BY7701">
        <v>0</v>
      </c>
      <c r="BZ7701">
        <v>0</v>
      </c>
      <c r="CA7701">
        <v>0</v>
      </c>
      <c r="CB7701">
        <v>0.79360855599999947</v>
      </c>
      <c r="CC7701">
        <v>0.7152775400000001</v>
      </c>
      <c r="CD7701">
        <v>13.118045499999999</v>
      </c>
      <c r="CE7701">
        <v>2.1874479999999998</v>
      </c>
      <c r="CF7701">
        <v>20.80116266666667</v>
      </c>
      <c r="CG7701">
        <v>0</v>
      </c>
      <c r="CH7701">
        <v>-2.0432000000000001</v>
      </c>
      <c r="CI7701">
        <v>0.92252145000000052</v>
      </c>
      <c r="CJ7701">
        <v>0</v>
      </c>
      <c r="CK7701">
        <v>-0.65700415000000001</v>
      </c>
      <c r="CL7701">
        <v>39.467222511000003</v>
      </c>
      <c r="CM7701">
        <v>-16.723461015000002</v>
      </c>
      <c r="CN7701">
        <v>0</v>
      </c>
      <c r="CO7701">
        <v>18.270815626666671</v>
      </c>
      <c r="CP7701">
        <v>0</v>
      </c>
      <c r="CQ7701">
        <v>0.66467612499999995</v>
      </c>
      <c r="CR7701">
        <v>1.336917929999998</v>
      </c>
      <c r="CS7701">
        <v>0</v>
      </c>
      <c r="CT7701">
        <v>0.50111097142856964</v>
      </c>
      <c r="CU7701">
        <v>3.2796869200000001</v>
      </c>
      <c r="CV7701">
        <v>-49.106646830000003</v>
      </c>
      <c r="CW7701">
        <v>4.3566645400000112</v>
      </c>
      <c r="CX7701">
        <v>91.464444236666665</v>
      </c>
      <c r="CY7701">
        <v>-3.5408668900000002</v>
      </c>
      <c r="CZ7701">
        <v>3.3541552599999989</v>
      </c>
      <c r="DA7701">
        <v>8.3784175100000002</v>
      </c>
      <c r="DB7701">
        <v>1.9673300499999999</v>
      </c>
      <c r="DC7701">
        <v>-0.48031910750000861</v>
      </c>
      <c r="DD7701">
        <v>0</v>
      </c>
      <c r="DE7701">
        <v>0.68693362499999999</v>
      </c>
      <c r="DF7701">
        <v>-6.986651385</v>
      </c>
      <c r="DG7701">
        <v>-10.401988335</v>
      </c>
      <c r="DH7701">
        <v>0</v>
      </c>
      <c r="DI7701">
        <v>6.8445418399999998</v>
      </c>
      <c r="DJ7701">
        <v>-105.218564405</v>
      </c>
      <c r="DK7701">
        <v>7.9169095845674669</v>
      </c>
      <c r="DL7701">
        <v>27.445070035000001</v>
      </c>
      <c r="DM7701">
        <v>6.2932224595726503</v>
      </c>
      <c r="DN7701">
        <v>0</v>
      </c>
      <c r="DO7701">
        <v>-1.2370484339946921</v>
      </c>
      <c r="DP7701">
        <v>9.3509806580724995</v>
      </c>
      <c r="DQ7701">
        <v>20.746102242645151</v>
      </c>
      <c r="DR7701">
        <v>4.8276490601390698</v>
      </c>
    </row>
    <row r="7702" spans="1:122" s="2" customFormat="1" ht="18" x14ac:dyDescent="0.35">
      <c r="A7702" s="5" t="s">
        <v>244</v>
      </c>
      <c r="B7702">
        <v>17.91230460000018</v>
      </c>
      <c r="C7702">
        <v>1.669833333332349E-2</v>
      </c>
      <c r="D7702">
        <v>4.2263750000131488E-2</v>
      </c>
      <c r="E7702">
        <v>0.98935049999999691</v>
      </c>
      <c r="F7702">
        <v>1.960974</v>
      </c>
      <c r="G7702">
        <v>1.0416920000000001</v>
      </c>
      <c r="H7702">
        <v>0.14138999999999999</v>
      </c>
      <c r="I7702">
        <v>0.65929499999999996</v>
      </c>
      <c r="J7702">
        <v>1.2117572500000049</v>
      </c>
      <c r="K7702">
        <v>4.5737579999999998</v>
      </c>
      <c r="L7702">
        <v>2.0589391428571431</v>
      </c>
      <c r="M7702">
        <v>0.76667600000000002</v>
      </c>
      <c r="N7702">
        <v>3.6953000000000402E-2</v>
      </c>
      <c r="O7702">
        <v>7.0284440000000004</v>
      </c>
      <c r="P7702">
        <v>7.8376919999999997</v>
      </c>
      <c r="Q7702">
        <v>34.442047000000002</v>
      </c>
      <c r="R7702">
        <v>1.3401E-2</v>
      </c>
      <c r="S7702">
        <v>0.52158785714285705</v>
      </c>
      <c r="T7702">
        <v>10.838001999999999</v>
      </c>
      <c r="U7702">
        <v>45.142131999999997</v>
      </c>
      <c r="V7702">
        <v>3.0497943333333288</v>
      </c>
      <c r="W7702">
        <v>6.9678250000237085E-2</v>
      </c>
      <c r="X7702">
        <v>0</v>
      </c>
      <c r="Y7702">
        <v>0.31910100000000002</v>
      </c>
      <c r="Z7702">
        <v>-9.6361220000000003</v>
      </c>
      <c r="AA7702">
        <v>0.82702699999999996</v>
      </c>
      <c r="AB7702">
        <v>2.5463650000000002</v>
      </c>
      <c r="AC7702">
        <v>0.639934</v>
      </c>
      <c r="AD7702">
        <v>0.48844599999999999</v>
      </c>
      <c r="AE7702">
        <v>4.5017719999999999</v>
      </c>
      <c r="AF7702">
        <v>2.6139130000000002</v>
      </c>
      <c r="AG7702">
        <v>15.951566</v>
      </c>
      <c r="AH7702">
        <v>10.673931</v>
      </c>
      <c r="AI7702">
        <v>6.2106810000000001</v>
      </c>
      <c r="AJ7702">
        <v>35.450091</v>
      </c>
      <c r="AK7702">
        <v>0.28090900000000002</v>
      </c>
      <c r="AL7702">
        <v>1.061828</v>
      </c>
      <c r="AM7702">
        <v>0.49216700000000002</v>
      </c>
      <c r="AN7702">
        <v>1.301326</v>
      </c>
      <c r="AO7702">
        <v>3.1362299999999999</v>
      </c>
      <c r="AP7702">
        <v>5.3576030000000001</v>
      </c>
      <c r="AQ7702">
        <v>1.879983</v>
      </c>
      <c r="AR7702">
        <v>5.7023270000000004</v>
      </c>
      <c r="AS7702">
        <v>12.080671000000001</v>
      </c>
      <c r="AT7702">
        <v>25.020583999999999</v>
      </c>
      <c r="AU7702">
        <v>-15.894481000000001</v>
      </c>
      <c r="AV7702">
        <v>10.320852</v>
      </c>
      <c r="AW7702">
        <v>0.76754999999999995</v>
      </c>
      <c r="AX7702">
        <v>12.030806999999999</v>
      </c>
      <c r="AY7702">
        <v>7.2247279999999998</v>
      </c>
      <c r="AZ7702">
        <v>40.618806999999997</v>
      </c>
      <c r="BA7702">
        <v>30.385262000000001</v>
      </c>
      <c r="BB7702">
        <v>2.4012820000000001</v>
      </c>
      <c r="BC7702">
        <v>5.4087680000000002</v>
      </c>
      <c r="BD7702">
        <v>78.814119000000005</v>
      </c>
      <c r="BE7702">
        <v>-2.3801999999999999</v>
      </c>
      <c r="BF7702">
        <v>89.330843999999999</v>
      </c>
      <c r="BG7702">
        <v>35.761056000000004</v>
      </c>
      <c r="BH7702">
        <v>0.97855000000000003</v>
      </c>
      <c r="BI7702">
        <v>123.69025000000001</v>
      </c>
      <c r="BJ7702">
        <v>1.816786</v>
      </c>
      <c r="BK7702">
        <v>7.9828260000000002</v>
      </c>
      <c r="BL7702">
        <v>1.1190056500000001</v>
      </c>
      <c r="BM7702">
        <v>3.2568809999999999</v>
      </c>
      <c r="BN7702">
        <v>14.17549865</v>
      </c>
      <c r="BO7702">
        <v>14.637619000000001</v>
      </c>
      <c r="BP7702">
        <v>2.1703579999999998</v>
      </c>
      <c r="BQ7702">
        <v>17.474910000000001</v>
      </c>
      <c r="BR7702">
        <v>0.55062100000000003</v>
      </c>
      <c r="BS7702">
        <v>34.833508000000002</v>
      </c>
      <c r="BT7702">
        <v>4.7979893899999997</v>
      </c>
      <c r="BU7702">
        <v>-0.26093</v>
      </c>
      <c r="BV7702">
        <v>-3.156749</v>
      </c>
      <c r="BW7702">
        <v>17.541473</v>
      </c>
      <c r="BX7702">
        <v>18.921783390000002</v>
      </c>
      <c r="BY7702">
        <v>14.745293</v>
      </c>
      <c r="BZ7702">
        <v>4.0309301299999998</v>
      </c>
      <c r="CA7702">
        <v>9.9365199999999505E-3</v>
      </c>
      <c r="CB7702">
        <v>0.79360855599999947</v>
      </c>
      <c r="CC7702">
        <v>18.793535649999999</v>
      </c>
      <c r="CD7702">
        <v>0.92351353999999708</v>
      </c>
      <c r="CE7702">
        <v>3.7734174999999999</v>
      </c>
      <c r="CF7702">
        <v>0</v>
      </c>
      <c r="CG7702">
        <v>60.302398420000003</v>
      </c>
      <c r="CH7702">
        <v>5.2481526199999999</v>
      </c>
      <c r="CI7702">
        <v>0.2774426400000003</v>
      </c>
      <c r="CJ7702">
        <v>3.1374419999998793E-2</v>
      </c>
      <c r="CK7702">
        <v>1.000974999999293E-3</v>
      </c>
      <c r="CL7702">
        <v>0</v>
      </c>
      <c r="CM7702">
        <v>2.3298418999999999</v>
      </c>
      <c r="CN7702">
        <v>0</v>
      </c>
      <c r="CO7702">
        <v>0.69080869000000078</v>
      </c>
      <c r="CP7702">
        <v>2.17889146</v>
      </c>
      <c r="CQ7702">
        <v>0.73482670000000005</v>
      </c>
      <c r="CR7702">
        <v>2.9131786900000001</v>
      </c>
      <c r="CS7702">
        <v>1.7040999999999999E-4</v>
      </c>
      <c r="CT7702">
        <v>0.50111097142856964</v>
      </c>
      <c r="CU7702">
        <v>1.0671778133333401</v>
      </c>
      <c r="CV7702">
        <v>0</v>
      </c>
      <c r="CW7702">
        <v>7.3376200000000004E-3</v>
      </c>
      <c r="CX7702">
        <v>10.453263939999999</v>
      </c>
      <c r="CY7702">
        <v>6.6295830625000001</v>
      </c>
      <c r="CZ7702">
        <v>0</v>
      </c>
      <c r="DA7702">
        <v>-4.0246546057142849</v>
      </c>
      <c r="DB7702">
        <v>2.2110672999999998</v>
      </c>
      <c r="DC7702">
        <v>1.473231587142859</v>
      </c>
      <c r="DD7702">
        <v>1.9866704999998319E-2</v>
      </c>
      <c r="DE7702">
        <v>-2.4044274400000138</v>
      </c>
      <c r="DF7702">
        <v>-7.1466182455555218</v>
      </c>
      <c r="DG7702">
        <v>-43.80133412</v>
      </c>
      <c r="DH7702">
        <v>7.5503086350000403</v>
      </c>
      <c r="DI7702">
        <v>-0.83119079428571141</v>
      </c>
      <c r="DJ7702">
        <v>6.7933927962499761</v>
      </c>
      <c r="DK7702">
        <v>-11.42355940377035</v>
      </c>
      <c r="DL7702">
        <v>3.5623083612220598E-3</v>
      </c>
      <c r="DM7702">
        <v>0</v>
      </c>
      <c r="DN7702">
        <v>7.6495661435485456</v>
      </c>
      <c r="DO7702">
        <v>0</v>
      </c>
      <c r="DP7702">
        <v>9.4964597105387316</v>
      </c>
      <c r="DQ7702">
        <v>17.8680249135125</v>
      </c>
      <c r="DR7702">
        <v>391.40832284203299</v>
      </c>
    </row>
    <row r="7703" spans="1:122" s="2" customFormat="1" ht="18" x14ac:dyDescent="0.35">
      <c r="A7703" s="6" t="s">
        <v>245</v>
      </c>
      <c r="B7703">
        <v>0</v>
      </c>
      <c r="C7703">
        <v>1.669833333332349E-2</v>
      </c>
      <c r="D7703">
        <v>4.2263750000131488E-2</v>
      </c>
      <c r="E7703">
        <v>0.98935049999999691</v>
      </c>
      <c r="F7703">
        <v>1.956145</v>
      </c>
      <c r="G7703">
        <v>2.0187E-2</v>
      </c>
      <c r="H7703">
        <v>7.0694999999999994E-2</v>
      </c>
      <c r="I7703">
        <v>0.32964749999999998</v>
      </c>
      <c r="J7703">
        <v>1.2117572500000049</v>
      </c>
      <c r="K7703">
        <v>2.7676810000000001</v>
      </c>
      <c r="L7703">
        <v>2.0589391428571431</v>
      </c>
      <c r="M7703">
        <v>0.38333800000000001</v>
      </c>
      <c r="N7703">
        <v>1.8476500000000201E-2</v>
      </c>
      <c r="O7703">
        <v>3.5142220000000002</v>
      </c>
      <c r="P7703">
        <v>5.3589609999999999</v>
      </c>
      <c r="Q7703">
        <v>32.454580999999997</v>
      </c>
      <c r="R7703">
        <v>1.3401E-2</v>
      </c>
      <c r="S7703">
        <v>0.52158785714285705</v>
      </c>
      <c r="T7703">
        <v>10.761649999999999</v>
      </c>
      <c r="U7703">
        <v>43.078313999999999</v>
      </c>
      <c r="V7703">
        <v>3.0497943333333288</v>
      </c>
      <c r="W7703">
        <v>6.9678250000237085E-2</v>
      </c>
      <c r="X7703">
        <v>0</v>
      </c>
      <c r="Y7703">
        <v>6.2075999999999999E-2</v>
      </c>
      <c r="Z7703">
        <v>-9.8931470000000008</v>
      </c>
      <c r="AA7703">
        <v>0.82702699999999996</v>
      </c>
      <c r="AB7703">
        <v>2.5463650000000002</v>
      </c>
      <c r="AC7703">
        <v>0.639934</v>
      </c>
      <c r="AD7703">
        <v>0.18235499999999999</v>
      </c>
      <c r="AE7703">
        <v>4.1956810000000004</v>
      </c>
      <c r="AF7703">
        <v>2.588009</v>
      </c>
      <c r="AG7703">
        <v>15.983438</v>
      </c>
      <c r="AH7703">
        <v>10.674027000000001</v>
      </c>
      <c r="AI7703">
        <v>5.9176700000000002</v>
      </c>
      <c r="AJ7703">
        <v>35.163144000000003</v>
      </c>
      <c r="AK7703">
        <v>0.28090900000000002</v>
      </c>
      <c r="AL7703">
        <v>0.99948599999999999</v>
      </c>
      <c r="AM7703">
        <v>0.52390000000000003</v>
      </c>
      <c r="AN7703">
        <v>1.226618</v>
      </c>
      <c r="AO7703">
        <v>3.030913</v>
      </c>
      <c r="AP7703">
        <v>5.7687929999999996</v>
      </c>
      <c r="AQ7703">
        <v>1.879983</v>
      </c>
      <c r="AR7703">
        <v>5.5527240000000004</v>
      </c>
      <c r="AS7703">
        <v>12.062265999999999</v>
      </c>
      <c r="AT7703">
        <v>25.263766</v>
      </c>
      <c r="AU7703">
        <v>-15.919807</v>
      </c>
      <c r="AV7703">
        <v>10.263642000000001</v>
      </c>
      <c r="AW7703">
        <v>0.71436100000000002</v>
      </c>
      <c r="AX7703">
        <v>10.956612</v>
      </c>
      <c r="AY7703">
        <v>6.0148080000000004</v>
      </c>
      <c r="AZ7703">
        <v>40.730392999999999</v>
      </c>
      <c r="BA7703">
        <v>30.433544000000001</v>
      </c>
      <c r="BB7703">
        <v>0.64982700000000004</v>
      </c>
      <c r="BC7703">
        <v>5.2309010000000002</v>
      </c>
      <c r="BD7703">
        <v>77.044664999999995</v>
      </c>
      <c r="BE7703">
        <v>-1.1900999999999999</v>
      </c>
      <c r="BF7703">
        <v>81.616041999999993</v>
      </c>
      <c r="BG7703">
        <v>35.898578000000001</v>
      </c>
      <c r="BH7703">
        <v>0.86423799999999995</v>
      </c>
      <c r="BI7703">
        <v>118.65321299999999</v>
      </c>
      <c r="BJ7703">
        <v>-1.1981250000000001</v>
      </c>
      <c r="BK7703">
        <v>9.7905669999999994</v>
      </c>
      <c r="BL7703">
        <v>1.0650176499999999</v>
      </c>
      <c r="BM7703">
        <v>3.4229280000000002</v>
      </c>
      <c r="BN7703">
        <v>13.08038765</v>
      </c>
      <c r="BO7703">
        <v>12.190056</v>
      </c>
      <c r="BP7703">
        <v>2.4810699999999999</v>
      </c>
      <c r="BQ7703">
        <v>19.200565999999998</v>
      </c>
      <c r="BR7703">
        <v>0.34731699999999999</v>
      </c>
      <c r="BS7703">
        <v>34.219009</v>
      </c>
      <c r="BT7703">
        <v>4.7055553899999998</v>
      </c>
      <c r="BU7703">
        <v>0.10535700000000001</v>
      </c>
      <c r="BV7703">
        <v>0.274781</v>
      </c>
      <c r="BW7703">
        <v>19.796132</v>
      </c>
      <c r="BX7703">
        <v>24.881825389999999</v>
      </c>
      <c r="BY7703">
        <v>15.82662</v>
      </c>
      <c r="BZ7703">
        <v>4.0309301299999998</v>
      </c>
      <c r="CA7703">
        <v>0.20019252000000001</v>
      </c>
      <c r="CB7703">
        <v>0</v>
      </c>
      <c r="CC7703">
        <v>20.057742650000002</v>
      </c>
      <c r="CD7703">
        <v>0.46175676999999848</v>
      </c>
      <c r="CE7703">
        <v>3.7734174999999999</v>
      </c>
      <c r="CF7703">
        <v>0</v>
      </c>
      <c r="CG7703">
        <v>60.302398420000003</v>
      </c>
      <c r="CH7703">
        <v>5.2448069999999998</v>
      </c>
      <c r="CI7703">
        <v>0.2774426400000003</v>
      </c>
      <c r="CJ7703">
        <v>0</v>
      </c>
      <c r="CK7703">
        <v>1.000974999999293E-3</v>
      </c>
      <c r="CL7703">
        <v>0</v>
      </c>
      <c r="CM7703">
        <v>1.16492095</v>
      </c>
      <c r="CN7703">
        <v>0</v>
      </c>
      <c r="CO7703">
        <v>0.69080869000000078</v>
      </c>
      <c r="CP7703">
        <v>2.17889146</v>
      </c>
      <c r="CQ7703">
        <v>0.73482665000000003</v>
      </c>
      <c r="CR7703">
        <v>2.9131786399999999</v>
      </c>
      <c r="CS7703">
        <v>1.7040999999999999E-4</v>
      </c>
      <c r="CT7703">
        <v>0.50111097142856964</v>
      </c>
      <c r="CU7703">
        <v>1.0671778133333401</v>
      </c>
      <c r="CV7703">
        <v>0</v>
      </c>
      <c r="CW7703">
        <v>7.3376200000000004E-3</v>
      </c>
      <c r="CX7703">
        <v>10.453263939999999</v>
      </c>
      <c r="CY7703">
        <v>6.6295830625000001</v>
      </c>
      <c r="CZ7703">
        <v>0</v>
      </c>
      <c r="DA7703">
        <v>-4.0246546057142849</v>
      </c>
      <c r="DB7703">
        <v>2.2110672999999998</v>
      </c>
      <c r="DC7703">
        <v>1.473231587142859</v>
      </c>
      <c r="DD7703">
        <v>1.9866704999998319E-2</v>
      </c>
      <c r="DE7703">
        <v>-2.4044274400000138</v>
      </c>
      <c r="DF7703">
        <v>-7.1466182455555218</v>
      </c>
      <c r="DG7703">
        <v>-43.80133412</v>
      </c>
      <c r="DH7703">
        <v>7.5503086350000403</v>
      </c>
      <c r="DI7703">
        <v>-0.83119079428571141</v>
      </c>
      <c r="DJ7703">
        <v>6.7933927962499761</v>
      </c>
      <c r="DK7703">
        <v>-11.42355940377035</v>
      </c>
      <c r="DL7703">
        <v>3.5623083612220598E-3</v>
      </c>
      <c r="DM7703">
        <v>0</v>
      </c>
      <c r="DN7703">
        <v>7.6495661435485456</v>
      </c>
      <c r="DO7703">
        <v>0</v>
      </c>
      <c r="DP7703">
        <v>9.4964597105387316</v>
      </c>
      <c r="DQ7703">
        <v>17.8680249135125</v>
      </c>
      <c r="DR7703">
        <v>381.83481517203398</v>
      </c>
    </row>
    <row r="7704" spans="1:122" s="2" customFormat="1" ht="18" x14ac:dyDescent="0.35">
      <c r="A7704" s="7" t="s">
        <v>246</v>
      </c>
      <c r="B7704">
        <v>0</v>
      </c>
      <c r="C7704">
        <v>0</v>
      </c>
      <c r="D7704">
        <v>4.2263750000131488E-2</v>
      </c>
      <c r="E7704">
        <v>0</v>
      </c>
      <c r="F7704">
        <v>3.4950000000000259E-3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.26079392857142852</v>
      </c>
      <c r="T7704">
        <v>0.2232649999999996</v>
      </c>
      <c r="U7704">
        <v>0.24764499999999859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-4.3020000000000003E-3</v>
      </c>
      <c r="AE7704">
        <v>-4.3019999999991398E-3</v>
      </c>
      <c r="AF7704">
        <v>0</v>
      </c>
      <c r="AG7704">
        <v>0.39572399999999952</v>
      </c>
      <c r="AH7704">
        <v>9.3630000000004543E-3</v>
      </c>
      <c r="AI7704">
        <v>4.4941999999999822E-2</v>
      </c>
      <c r="AJ7704">
        <v>0.45002900000000001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4.3103109999999996</v>
      </c>
      <c r="AW7704">
        <v>0</v>
      </c>
      <c r="AX7704">
        <v>0</v>
      </c>
      <c r="AY7704">
        <v>2.1589955000000001</v>
      </c>
      <c r="AZ7704">
        <v>5.1805999999999131E-2</v>
      </c>
      <c r="BA7704">
        <v>0</v>
      </c>
      <c r="BB7704">
        <v>7.4640000000000262E-3</v>
      </c>
      <c r="BC7704">
        <v>3.7750000000000838E-3</v>
      </c>
      <c r="BD7704">
        <v>2.1968000000000001E-2</v>
      </c>
      <c r="BE7704">
        <v>0</v>
      </c>
      <c r="BF7704">
        <v>0</v>
      </c>
      <c r="BG7704">
        <v>0</v>
      </c>
      <c r="BH7704">
        <v>0.34787849999999998</v>
      </c>
      <c r="BI7704">
        <v>0.69377299999999309</v>
      </c>
      <c r="BJ7704">
        <v>0</v>
      </c>
      <c r="BK7704">
        <v>0</v>
      </c>
      <c r="BL7704">
        <v>2.5699999999995171E-4</v>
      </c>
      <c r="BM7704">
        <v>0</v>
      </c>
      <c r="BN7704">
        <v>2.5700000000128398E-4</v>
      </c>
      <c r="BO7704">
        <v>0</v>
      </c>
      <c r="BP7704">
        <v>0</v>
      </c>
      <c r="BQ7704">
        <v>0</v>
      </c>
      <c r="BR7704">
        <v>3.0905999999999989E-2</v>
      </c>
      <c r="BS7704">
        <v>3.0906000000001651E-2</v>
      </c>
      <c r="BT7704">
        <v>0</v>
      </c>
      <c r="BU7704">
        <v>0</v>
      </c>
      <c r="BV7704">
        <v>0</v>
      </c>
      <c r="BW7704">
        <v>0</v>
      </c>
      <c r="BX7704">
        <v>0</v>
      </c>
      <c r="BY7704">
        <v>0</v>
      </c>
      <c r="BZ7704">
        <v>1.3436433766666671</v>
      </c>
      <c r="CA7704">
        <v>0</v>
      </c>
      <c r="CB7704">
        <v>0</v>
      </c>
      <c r="CC7704">
        <v>3.8153130000001312E-2</v>
      </c>
      <c r="CD7704">
        <v>0</v>
      </c>
      <c r="CE7704">
        <v>0</v>
      </c>
      <c r="CF7704">
        <v>0</v>
      </c>
      <c r="CG7704">
        <v>0</v>
      </c>
      <c r="CH7704">
        <v>0</v>
      </c>
      <c r="CI7704">
        <v>0</v>
      </c>
      <c r="CJ7704">
        <v>0</v>
      </c>
      <c r="CK7704">
        <v>0</v>
      </c>
      <c r="CL7704">
        <v>0</v>
      </c>
      <c r="CM7704">
        <v>0</v>
      </c>
      <c r="CN7704">
        <v>0</v>
      </c>
      <c r="CO7704">
        <v>0</v>
      </c>
      <c r="CP7704">
        <v>1.08944573</v>
      </c>
      <c r="CQ7704">
        <v>0.24494221666666671</v>
      </c>
      <c r="CR7704">
        <v>0.36161310499999999</v>
      </c>
      <c r="CS7704">
        <v>1.7040999999999999E-4</v>
      </c>
      <c r="CT7704">
        <v>0</v>
      </c>
      <c r="CU7704">
        <v>0</v>
      </c>
      <c r="CV7704">
        <v>0</v>
      </c>
      <c r="CW7704">
        <v>1.7040999999999999E-4</v>
      </c>
      <c r="CX7704">
        <v>0</v>
      </c>
      <c r="CY7704">
        <v>0</v>
      </c>
      <c r="CZ7704">
        <v>0</v>
      </c>
      <c r="DA7704">
        <v>0</v>
      </c>
      <c r="DB7704">
        <v>0</v>
      </c>
      <c r="DC7704">
        <v>0</v>
      </c>
      <c r="DD7704">
        <v>0</v>
      </c>
      <c r="DE7704">
        <v>0</v>
      </c>
      <c r="DF7704">
        <v>-3.5733091227777609</v>
      </c>
      <c r="DG7704">
        <v>-14.60044470666667</v>
      </c>
      <c r="DH7704">
        <v>0</v>
      </c>
      <c r="DI7704">
        <v>-0.83119079428571141</v>
      </c>
      <c r="DJ7704">
        <v>0</v>
      </c>
      <c r="DK7704">
        <v>0</v>
      </c>
      <c r="DL7704">
        <v>8.7449499999999987E-4</v>
      </c>
      <c r="DM7704">
        <v>0</v>
      </c>
      <c r="DN7704">
        <v>0</v>
      </c>
      <c r="DO7704">
        <v>0</v>
      </c>
      <c r="DP7704">
        <v>0</v>
      </c>
      <c r="DQ7704">
        <v>0</v>
      </c>
      <c r="DR7704">
        <v>8.3181648199999998</v>
      </c>
    </row>
    <row r="7705" spans="1:122" s="2" customFormat="1" ht="18" x14ac:dyDescent="0.35">
      <c r="A7705" s="7" t="s">
        <v>247</v>
      </c>
      <c r="B7705">
        <v>0</v>
      </c>
      <c r="C7705">
        <v>8.3491666666617448E-3</v>
      </c>
      <c r="D7705">
        <v>0</v>
      </c>
      <c r="E7705">
        <v>0.98935049999999691</v>
      </c>
      <c r="F7705">
        <v>1.949155</v>
      </c>
      <c r="G7705">
        <v>1.8835999999999999E-2</v>
      </c>
      <c r="H7705">
        <v>3.5347499999999997E-2</v>
      </c>
      <c r="I7705">
        <v>0.32964749999999998</v>
      </c>
      <c r="J7705">
        <v>1.2117572500000049</v>
      </c>
      <c r="K7705">
        <v>2.7711169999999998</v>
      </c>
      <c r="L7705">
        <v>2.0589391428571431</v>
      </c>
      <c r="M7705">
        <v>0.38333800000000001</v>
      </c>
      <c r="N7705">
        <v>1.8476500000000201E-2</v>
      </c>
      <c r="O7705">
        <v>3.5142220000000002</v>
      </c>
      <c r="P7705">
        <v>5.3589609999999999</v>
      </c>
      <c r="Q7705">
        <v>32.454580999999997</v>
      </c>
      <c r="R7705">
        <v>1.3401E-2</v>
      </c>
      <c r="S7705">
        <v>0.26079392857142852</v>
      </c>
      <c r="T7705">
        <v>10.538385</v>
      </c>
      <c r="U7705">
        <v>42.830669</v>
      </c>
      <c r="V7705">
        <v>3.0497943333333288</v>
      </c>
      <c r="W7705">
        <v>6.9678250000237085E-2</v>
      </c>
      <c r="X7705">
        <v>0</v>
      </c>
      <c r="Y7705">
        <v>6.2075999999999999E-2</v>
      </c>
      <c r="Z7705">
        <v>-9.8931470000000008</v>
      </c>
      <c r="AA7705">
        <v>0.82702699999999996</v>
      </c>
      <c r="AB7705">
        <v>2.5463650000000002</v>
      </c>
      <c r="AC7705">
        <v>0.639934</v>
      </c>
      <c r="AD7705">
        <v>0.18665699999999999</v>
      </c>
      <c r="AE7705">
        <v>4.1999829999999996</v>
      </c>
      <c r="AF7705">
        <v>2.588009</v>
      </c>
      <c r="AG7705">
        <v>15.587714</v>
      </c>
      <c r="AH7705">
        <v>10.664664</v>
      </c>
      <c r="AI7705">
        <v>5.8727280000000004</v>
      </c>
      <c r="AJ7705">
        <v>34.713115000000002</v>
      </c>
      <c r="AK7705">
        <v>0.27296100000000001</v>
      </c>
      <c r="AL7705">
        <v>0.99948599999999999</v>
      </c>
      <c r="AM7705">
        <v>0.52159100000000003</v>
      </c>
      <c r="AN7705">
        <v>1.1865019999999999</v>
      </c>
      <c r="AO7705">
        <v>2.98054</v>
      </c>
      <c r="AP7705">
        <v>5.7687929999999996</v>
      </c>
      <c r="AQ7705">
        <v>1.879983</v>
      </c>
      <c r="AR7705">
        <v>5.5527240000000004</v>
      </c>
      <c r="AS7705">
        <v>12.061178999999999</v>
      </c>
      <c r="AT7705">
        <v>25.262678999999999</v>
      </c>
      <c r="AU7705">
        <v>-15.919807</v>
      </c>
      <c r="AV7705">
        <v>5.9533310000000004</v>
      </c>
      <c r="AW7705">
        <v>0.71436100000000002</v>
      </c>
      <c r="AX7705">
        <v>10.948931999999999</v>
      </c>
      <c r="AY7705">
        <v>1.696817</v>
      </c>
      <c r="AZ7705">
        <v>40.626781000000001</v>
      </c>
      <c r="BA7705">
        <v>30.433544000000001</v>
      </c>
      <c r="BB7705">
        <v>0.64236300000000002</v>
      </c>
      <c r="BC7705">
        <v>5.2271260000000002</v>
      </c>
      <c r="BD7705">
        <v>76.929813999999993</v>
      </c>
      <c r="BE7705">
        <v>-1.1900999999999999</v>
      </c>
      <c r="BF7705">
        <v>81.603645</v>
      </c>
      <c r="BG7705">
        <v>1.062702</v>
      </c>
      <c r="BH7705">
        <v>0.16848099999999999</v>
      </c>
      <c r="BI7705">
        <v>83.109183000000002</v>
      </c>
      <c r="BJ7705">
        <v>-1.1983619999999999</v>
      </c>
      <c r="BK7705">
        <v>9.7693790000000007</v>
      </c>
      <c r="BL7705">
        <v>1.04390165</v>
      </c>
      <c r="BM7705">
        <v>3.4084599999999998</v>
      </c>
      <c r="BN7705">
        <v>13.02337865</v>
      </c>
      <c r="BO7705">
        <v>3.8158539999999999</v>
      </c>
      <c r="BP7705">
        <v>2.4459680000000001</v>
      </c>
      <c r="BQ7705">
        <v>18.802230000000002</v>
      </c>
      <c r="BR7705">
        <v>0.316411</v>
      </c>
      <c r="BS7705">
        <v>25.380462999999999</v>
      </c>
      <c r="BT7705">
        <v>4.7055553899999998</v>
      </c>
      <c r="BU7705">
        <v>0.100699</v>
      </c>
      <c r="BV7705">
        <v>0.274781</v>
      </c>
      <c r="BW7705">
        <v>9.898066</v>
      </c>
      <c r="BX7705">
        <v>24.876934389999999</v>
      </c>
      <c r="BY7705">
        <v>15.487178999999999</v>
      </c>
      <c r="BZ7705">
        <v>1.3436433766666671</v>
      </c>
      <c r="CA7705">
        <v>0.19996652000000001</v>
      </c>
      <c r="CB7705">
        <v>0</v>
      </c>
      <c r="CC7705">
        <v>19.679154520000001</v>
      </c>
      <c r="CD7705">
        <v>0.46175676999999848</v>
      </c>
      <c r="CE7705">
        <v>3.7734174999999999</v>
      </c>
      <c r="CF7705">
        <v>0</v>
      </c>
      <c r="CG7705">
        <v>60.302398420000003</v>
      </c>
      <c r="CH7705">
        <v>5.2448069999999998</v>
      </c>
      <c r="CI7705">
        <v>0.2774426400000003</v>
      </c>
      <c r="CJ7705">
        <v>0</v>
      </c>
      <c r="CK7705">
        <v>1.000974999999293E-3</v>
      </c>
      <c r="CL7705">
        <v>0</v>
      </c>
      <c r="CM7705">
        <v>1.16492095</v>
      </c>
      <c r="CN7705">
        <v>0</v>
      </c>
      <c r="CO7705">
        <v>0</v>
      </c>
      <c r="CP7705">
        <v>0</v>
      </c>
      <c r="CQ7705">
        <v>0.24494221666666671</v>
      </c>
      <c r="CR7705">
        <v>0.36161310499999999</v>
      </c>
      <c r="CS7705">
        <v>0</v>
      </c>
      <c r="CT7705">
        <v>0</v>
      </c>
      <c r="CU7705">
        <v>0</v>
      </c>
      <c r="CV7705">
        <v>0</v>
      </c>
      <c r="CW7705">
        <v>0</v>
      </c>
      <c r="CX7705">
        <v>10.453263939999999</v>
      </c>
      <c r="CY7705">
        <v>3.31479153125</v>
      </c>
      <c r="CZ7705">
        <v>0</v>
      </c>
      <c r="DA7705">
        <v>-4.0246546057142849</v>
      </c>
      <c r="DB7705">
        <v>2.2108059199999999</v>
      </c>
      <c r="DC7705">
        <v>0</v>
      </c>
      <c r="DD7705">
        <v>1.9866704999998319E-2</v>
      </c>
      <c r="DE7705">
        <v>-2.4044274400000138</v>
      </c>
      <c r="DF7705">
        <v>0</v>
      </c>
      <c r="DG7705">
        <v>-14.60044470666667</v>
      </c>
      <c r="DH7705">
        <v>0</v>
      </c>
      <c r="DI7705">
        <v>0</v>
      </c>
      <c r="DJ7705">
        <v>6.7933927962499761</v>
      </c>
      <c r="DK7705">
        <v>0</v>
      </c>
      <c r="DL7705">
        <v>8.7449499999999987E-4</v>
      </c>
      <c r="DM7705">
        <v>0</v>
      </c>
      <c r="DN7705">
        <v>0</v>
      </c>
      <c r="DO7705">
        <v>0</v>
      </c>
      <c r="DP7705">
        <v>9.4964597105387316</v>
      </c>
      <c r="DQ7705">
        <v>8.9340124567562498</v>
      </c>
      <c r="DR7705">
        <v>324.06200940367199</v>
      </c>
    </row>
    <row r="7706" spans="1:122" s="2" customFormat="1" ht="18" x14ac:dyDescent="0.35">
      <c r="A7706" s="7" t="s">
        <v>248</v>
      </c>
      <c r="B7706">
        <v>0</v>
      </c>
      <c r="C7706">
        <v>8.3491666666617448E-3</v>
      </c>
      <c r="D7706">
        <v>0</v>
      </c>
      <c r="E7706">
        <v>0</v>
      </c>
      <c r="F7706">
        <v>3.4950000000000259E-3</v>
      </c>
      <c r="G7706">
        <v>1.3510000000000019E-3</v>
      </c>
      <c r="H7706">
        <v>3.5347499999999997E-2</v>
      </c>
      <c r="I7706">
        <v>0</v>
      </c>
      <c r="J7706">
        <v>0</v>
      </c>
      <c r="K7706">
        <v>-3.435999999999773E-3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>
        <v>0</v>
      </c>
      <c r="AJ7706">
        <v>0</v>
      </c>
      <c r="AK7706">
        <v>7.9480000000000106E-3</v>
      </c>
      <c r="AL7706">
        <v>0</v>
      </c>
      <c r="AM7706">
        <v>2.3090000000000051E-3</v>
      </c>
      <c r="AN7706">
        <v>4.0116000000000041E-2</v>
      </c>
      <c r="AO7706">
        <v>5.0373000000000001E-2</v>
      </c>
      <c r="AP7706">
        <v>0</v>
      </c>
      <c r="AQ7706">
        <v>0</v>
      </c>
      <c r="AR7706">
        <v>0</v>
      </c>
      <c r="AS7706">
        <v>1.0870000000000599E-3</v>
      </c>
      <c r="AT7706">
        <v>1.0870000000018361E-3</v>
      </c>
      <c r="AU7706">
        <v>0</v>
      </c>
      <c r="AV7706">
        <v>0</v>
      </c>
      <c r="AW7706">
        <v>0</v>
      </c>
      <c r="AX7706">
        <v>7.6800000000005753E-3</v>
      </c>
      <c r="AY7706">
        <v>2.1589955000000001</v>
      </c>
      <c r="AZ7706">
        <v>5.1805999999999131E-2</v>
      </c>
      <c r="BA7706">
        <v>0</v>
      </c>
      <c r="BB7706">
        <v>0</v>
      </c>
      <c r="BC7706">
        <v>0</v>
      </c>
      <c r="BD7706">
        <v>9.2883000000000493E-2</v>
      </c>
      <c r="BE7706">
        <v>0</v>
      </c>
      <c r="BF7706">
        <v>1.2396999999992889E-2</v>
      </c>
      <c r="BG7706">
        <v>34.835875999999999</v>
      </c>
      <c r="BH7706">
        <v>0.34787849999999998</v>
      </c>
      <c r="BI7706">
        <v>34.850256999999999</v>
      </c>
      <c r="BJ7706">
        <v>2.3699999999982069E-4</v>
      </c>
      <c r="BK7706">
        <v>2.1187999999999999E-2</v>
      </c>
      <c r="BL7706">
        <v>2.0858999999999999E-2</v>
      </c>
      <c r="BM7706">
        <v>1.4468E-2</v>
      </c>
      <c r="BN7706">
        <v>5.6751999999999997E-2</v>
      </c>
      <c r="BO7706">
        <v>8.3742020000000004</v>
      </c>
      <c r="BP7706">
        <v>3.5101999999999738E-2</v>
      </c>
      <c r="BQ7706">
        <v>0.39833600000000002</v>
      </c>
      <c r="BR7706">
        <v>0</v>
      </c>
      <c r="BS7706">
        <v>8.8076399999999992</v>
      </c>
      <c r="BT7706">
        <v>0</v>
      </c>
      <c r="BU7706">
        <v>4.6580000000000094E-3</v>
      </c>
      <c r="BV7706">
        <v>0</v>
      </c>
      <c r="BW7706">
        <v>9.898066</v>
      </c>
      <c r="BX7706">
        <v>4.8910000000000004E-3</v>
      </c>
      <c r="BY7706">
        <v>0.33944099999999999</v>
      </c>
      <c r="BZ7706">
        <v>1.3436433766666671</v>
      </c>
      <c r="CA7706">
        <v>2.26000000000004E-4</v>
      </c>
      <c r="CB7706">
        <v>0</v>
      </c>
      <c r="CC7706">
        <v>0.34043499999999999</v>
      </c>
      <c r="CD7706">
        <v>0</v>
      </c>
      <c r="CE7706">
        <v>0</v>
      </c>
      <c r="CF7706">
        <v>0</v>
      </c>
      <c r="CG7706">
        <v>0</v>
      </c>
      <c r="CH7706">
        <v>0</v>
      </c>
      <c r="CI7706">
        <v>0</v>
      </c>
      <c r="CJ7706">
        <v>0</v>
      </c>
      <c r="CK7706">
        <v>0</v>
      </c>
      <c r="CL7706">
        <v>0</v>
      </c>
      <c r="CM7706">
        <v>0</v>
      </c>
      <c r="CN7706">
        <v>0</v>
      </c>
      <c r="CO7706">
        <v>0.69080869000000078</v>
      </c>
      <c r="CP7706">
        <v>1.08944573</v>
      </c>
      <c r="CQ7706">
        <v>0.24494221666666671</v>
      </c>
      <c r="CR7706">
        <v>2.1899524299999999</v>
      </c>
      <c r="CS7706">
        <v>0</v>
      </c>
      <c r="CT7706">
        <v>0.50111097142856964</v>
      </c>
      <c r="CU7706">
        <v>1.0671778133333401</v>
      </c>
      <c r="CV7706">
        <v>0</v>
      </c>
      <c r="CW7706">
        <v>7.1672100000000002E-3</v>
      </c>
      <c r="CX7706">
        <v>0</v>
      </c>
      <c r="CY7706">
        <v>3.31479153125</v>
      </c>
      <c r="CZ7706">
        <v>0</v>
      </c>
      <c r="DA7706">
        <v>0</v>
      </c>
      <c r="DB7706">
        <v>2.6137999999997769E-4</v>
      </c>
      <c r="DC7706">
        <v>1.473231587142859</v>
      </c>
      <c r="DD7706">
        <v>0</v>
      </c>
      <c r="DE7706">
        <v>0</v>
      </c>
      <c r="DF7706">
        <v>-3.5733091227777609</v>
      </c>
      <c r="DG7706">
        <v>-14.60044470666667</v>
      </c>
      <c r="DH7706">
        <v>7.5503086350000403</v>
      </c>
      <c r="DI7706">
        <v>0</v>
      </c>
      <c r="DJ7706">
        <v>0</v>
      </c>
      <c r="DK7706">
        <v>-11.42355940377035</v>
      </c>
      <c r="DL7706">
        <v>1.81331836122206E-3</v>
      </c>
      <c r="DM7706">
        <v>0</v>
      </c>
      <c r="DN7706">
        <v>7.6495661435485456</v>
      </c>
      <c r="DO7706">
        <v>0</v>
      </c>
      <c r="DP7706">
        <v>0</v>
      </c>
      <c r="DQ7706">
        <v>8.9340124567562498</v>
      </c>
      <c r="DR7706">
        <v>49.454640948361202</v>
      </c>
    </row>
    <row r="7707" spans="1:122" s="2" customFormat="1" ht="18" x14ac:dyDescent="0.35">
      <c r="A7707" s="6" t="s">
        <v>249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1.0215050000000001</v>
      </c>
      <c r="H7707">
        <v>0</v>
      </c>
      <c r="I7707">
        <v>0</v>
      </c>
      <c r="J7707">
        <v>0</v>
      </c>
      <c r="K7707">
        <v>0.90303849999999986</v>
      </c>
      <c r="L7707">
        <v>0</v>
      </c>
      <c r="M7707">
        <v>0</v>
      </c>
      <c r="N7707">
        <v>1.8476500000000201E-2</v>
      </c>
      <c r="O7707">
        <v>0</v>
      </c>
      <c r="P7707">
        <v>1.2393654999999999</v>
      </c>
      <c r="Q7707">
        <v>1.9874660000000051</v>
      </c>
      <c r="R7707">
        <v>0</v>
      </c>
      <c r="S7707">
        <v>0</v>
      </c>
      <c r="T7707">
        <v>7.6351999999999975E-2</v>
      </c>
      <c r="U7707">
        <v>2.0638179999999982</v>
      </c>
      <c r="V7707">
        <v>0</v>
      </c>
      <c r="W7707">
        <v>0</v>
      </c>
      <c r="X7707">
        <v>0</v>
      </c>
      <c r="Y7707">
        <v>0.257025</v>
      </c>
      <c r="Z7707">
        <v>0.2570250000000005</v>
      </c>
      <c r="AA7707">
        <v>0</v>
      </c>
      <c r="AB7707">
        <v>0</v>
      </c>
      <c r="AC7707">
        <v>0</v>
      </c>
      <c r="AD7707">
        <v>0.1530455</v>
      </c>
      <c r="AE7707">
        <v>0.1530454999999997</v>
      </c>
      <c r="AF7707">
        <v>0</v>
      </c>
      <c r="AG7707">
        <v>0</v>
      </c>
      <c r="AH7707">
        <v>0</v>
      </c>
      <c r="AI7707">
        <v>0</v>
      </c>
      <c r="AJ7707">
        <v>0</v>
      </c>
      <c r="AK7707">
        <v>0</v>
      </c>
      <c r="AL7707">
        <v>0</v>
      </c>
      <c r="AM7707">
        <v>-1.5866500000000009E-2</v>
      </c>
      <c r="AN7707">
        <v>0</v>
      </c>
      <c r="AO7707">
        <v>5.2658499999999941E-2</v>
      </c>
      <c r="AP7707">
        <v>0</v>
      </c>
      <c r="AQ7707">
        <v>0</v>
      </c>
      <c r="AR7707">
        <v>0</v>
      </c>
      <c r="AS7707">
        <v>0</v>
      </c>
      <c r="AT7707">
        <v>0</v>
      </c>
      <c r="AU7707">
        <v>0</v>
      </c>
      <c r="AV7707">
        <v>0</v>
      </c>
      <c r="AW7707">
        <v>0</v>
      </c>
      <c r="AX7707">
        <v>0</v>
      </c>
      <c r="AY7707">
        <v>0</v>
      </c>
      <c r="AZ7707">
        <v>0</v>
      </c>
      <c r="BA7707">
        <v>0</v>
      </c>
      <c r="BB7707">
        <v>0</v>
      </c>
      <c r="BC7707">
        <v>0</v>
      </c>
      <c r="BD7707">
        <v>0</v>
      </c>
      <c r="BE7707">
        <v>0</v>
      </c>
      <c r="BF7707">
        <v>0</v>
      </c>
      <c r="BG7707">
        <v>0</v>
      </c>
      <c r="BH7707">
        <v>0</v>
      </c>
      <c r="BI7707">
        <v>0</v>
      </c>
      <c r="BJ7707">
        <v>0</v>
      </c>
      <c r="BK7707">
        <v>0</v>
      </c>
      <c r="BL7707">
        <v>0</v>
      </c>
      <c r="BM7707">
        <v>0</v>
      </c>
      <c r="BN7707">
        <v>0</v>
      </c>
      <c r="BO7707">
        <v>0</v>
      </c>
      <c r="BP7707">
        <v>0</v>
      </c>
      <c r="BQ7707">
        <v>0</v>
      </c>
      <c r="BR7707">
        <v>0</v>
      </c>
      <c r="BS7707">
        <v>0</v>
      </c>
      <c r="BT7707">
        <v>0</v>
      </c>
      <c r="BU7707">
        <v>0</v>
      </c>
      <c r="BV7707">
        <v>0</v>
      </c>
      <c r="BW7707">
        <v>0</v>
      </c>
      <c r="BX7707">
        <v>0</v>
      </c>
      <c r="BY7707">
        <v>0</v>
      </c>
      <c r="BZ7707">
        <v>0</v>
      </c>
      <c r="CA7707">
        <v>0</v>
      </c>
      <c r="CB7707">
        <v>0.79360855599999947</v>
      </c>
      <c r="CC7707">
        <v>-0.63210350000000126</v>
      </c>
      <c r="CD7707">
        <v>0.46175676999999848</v>
      </c>
      <c r="CE7707">
        <v>0</v>
      </c>
      <c r="CF7707">
        <v>0</v>
      </c>
      <c r="CG7707">
        <v>0</v>
      </c>
      <c r="CH7707">
        <v>3.3456200000001601E-3</v>
      </c>
      <c r="CI7707">
        <v>0</v>
      </c>
      <c r="CJ7707">
        <v>3.1374419999998793E-2</v>
      </c>
      <c r="CK7707">
        <v>0</v>
      </c>
      <c r="CL7707">
        <v>0</v>
      </c>
      <c r="CM7707">
        <v>1.16492095</v>
      </c>
      <c r="CN7707">
        <v>0</v>
      </c>
      <c r="CO7707">
        <v>0</v>
      </c>
      <c r="CP7707">
        <v>0</v>
      </c>
      <c r="CQ7707">
        <v>5.0000000029193359E-8</v>
      </c>
      <c r="CR7707">
        <v>5.0000000140215661E-8</v>
      </c>
      <c r="CS7707">
        <v>0</v>
      </c>
      <c r="CT7707">
        <v>0</v>
      </c>
      <c r="CU7707">
        <v>0</v>
      </c>
      <c r="CV7707">
        <v>0</v>
      </c>
      <c r="CW7707">
        <v>0</v>
      </c>
      <c r="CX7707">
        <v>0</v>
      </c>
      <c r="CY7707">
        <v>0</v>
      </c>
      <c r="CZ7707">
        <v>0</v>
      </c>
      <c r="DA7707">
        <v>0</v>
      </c>
      <c r="DB7707">
        <v>0</v>
      </c>
      <c r="DC7707">
        <v>0</v>
      </c>
      <c r="DD7707">
        <v>0</v>
      </c>
      <c r="DE7707">
        <v>0</v>
      </c>
      <c r="DF7707">
        <v>0</v>
      </c>
      <c r="DG7707">
        <v>0</v>
      </c>
      <c r="DH7707">
        <v>0</v>
      </c>
      <c r="DI7707">
        <v>0</v>
      </c>
      <c r="DJ7707">
        <v>0</v>
      </c>
      <c r="DK7707">
        <v>0</v>
      </c>
      <c r="DL7707">
        <v>0</v>
      </c>
      <c r="DM7707">
        <v>0</v>
      </c>
      <c r="DN7707">
        <v>0</v>
      </c>
      <c r="DO7707">
        <v>0</v>
      </c>
      <c r="DP7707">
        <v>0</v>
      </c>
      <c r="DQ7707">
        <v>0</v>
      </c>
      <c r="DR7707">
        <v>3.6628726700000001</v>
      </c>
    </row>
    <row r="7708" spans="1:122" s="2" customFormat="1" ht="18" x14ac:dyDescent="0.35">
      <c r="A7708" s="7" t="s">
        <v>250</v>
      </c>
      <c r="B7708">
        <v>0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1.9874660000000051</v>
      </c>
      <c r="R7708">
        <v>0</v>
      </c>
      <c r="S7708">
        <v>0</v>
      </c>
      <c r="T7708">
        <v>0</v>
      </c>
      <c r="U7708">
        <v>1.0319089999999991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>
        <v>0</v>
      </c>
      <c r="AJ7708">
        <v>0</v>
      </c>
      <c r="AK7708">
        <v>0</v>
      </c>
      <c r="AL7708">
        <v>0</v>
      </c>
      <c r="AM7708">
        <v>0</v>
      </c>
      <c r="AN7708">
        <v>0</v>
      </c>
      <c r="AO7708">
        <v>0</v>
      </c>
      <c r="AP7708">
        <v>0</v>
      </c>
      <c r="AQ7708">
        <v>0</v>
      </c>
      <c r="AR7708">
        <v>0</v>
      </c>
      <c r="AS7708">
        <v>0</v>
      </c>
      <c r="AT7708">
        <v>0</v>
      </c>
      <c r="AU7708">
        <v>0</v>
      </c>
      <c r="AV7708">
        <v>0</v>
      </c>
      <c r="AW7708">
        <v>0</v>
      </c>
      <c r="AX7708">
        <v>0</v>
      </c>
      <c r="AY7708">
        <v>0</v>
      </c>
      <c r="AZ7708">
        <v>0</v>
      </c>
      <c r="BA7708">
        <v>0</v>
      </c>
      <c r="BB7708">
        <v>0</v>
      </c>
      <c r="BC7708">
        <v>0</v>
      </c>
      <c r="BD7708">
        <v>0</v>
      </c>
      <c r="BE7708">
        <v>0</v>
      </c>
      <c r="BF7708">
        <v>0</v>
      </c>
      <c r="BG7708">
        <v>0</v>
      </c>
      <c r="BH7708">
        <v>0</v>
      </c>
      <c r="BI7708">
        <v>0</v>
      </c>
      <c r="BJ7708">
        <v>0</v>
      </c>
      <c r="BK7708">
        <v>0</v>
      </c>
      <c r="BL7708">
        <v>0</v>
      </c>
      <c r="BM7708">
        <v>0</v>
      </c>
      <c r="BN7708">
        <v>0</v>
      </c>
      <c r="BO7708">
        <v>0</v>
      </c>
      <c r="BP7708">
        <v>0</v>
      </c>
      <c r="BQ7708">
        <v>0</v>
      </c>
      <c r="BR7708">
        <v>0</v>
      </c>
      <c r="BS7708">
        <v>0</v>
      </c>
      <c r="BT7708">
        <v>0</v>
      </c>
      <c r="BU7708">
        <v>0</v>
      </c>
      <c r="BV7708">
        <v>0</v>
      </c>
      <c r="BW7708">
        <v>0</v>
      </c>
      <c r="BX7708">
        <v>0</v>
      </c>
      <c r="BY7708">
        <v>0</v>
      </c>
      <c r="BZ7708">
        <v>0</v>
      </c>
      <c r="CA7708">
        <v>0</v>
      </c>
      <c r="CB7708">
        <v>0</v>
      </c>
      <c r="CC7708">
        <v>0</v>
      </c>
      <c r="CD7708">
        <v>0</v>
      </c>
      <c r="CE7708">
        <v>0</v>
      </c>
      <c r="CF7708">
        <v>0</v>
      </c>
      <c r="CG7708">
        <v>0</v>
      </c>
      <c r="CH7708">
        <v>0</v>
      </c>
      <c r="CI7708">
        <v>0</v>
      </c>
      <c r="CJ7708">
        <v>0</v>
      </c>
      <c r="CK7708">
        <v>0</v>
      </c>
      <c r="CL7708">
        <v>0</v>
      </c>
      <c r="CM7708">
        <v>0</v>
      </c>
      <c r="CN7708">
        <v>0</v>
      </c>
      <c r="CO7708">
        <v>0</v>
      </c>
      <c r="CP7708">
        <v>0</v>
      </c>
      <c r="CQ7708">
        <v>5.0000000029193359E-8</v>
      </c>
      <c r="CR7708">
        <v>5.0000000140215661E-8</v>
      </c>
      <c r="CS7708">
        <v>0</v>
      </c>
      <c r="CT7708">
        <v>0</v>
      </c>
      <c r="CU7708">
        <v>0</v>
      </c>
      <c r="CV7708">
        <v>0</v>
      </c>
      <c r="CW7708">
        <v>0</v>
      </c>
      <c r="CX7708">
        <v>0</v>
      </c>
      <c r="CY7708">
        <v>0</v>
      </c>
      <c r="CZ7708">
        <v>0</v>
      </c>
      <c r="DA7708">
        <v>0</v>
      </c>
      <c r="DB7708">
        <v>0</v>
      </c>
      <c r="DC7708">
        <v>0</v>
      </c>
      <c r="DD7708">
        <v>0</v>
      </c>
      <c r="DE7708">
        <v>0</v>
      </c>
      <c r="DF7708">
        <v>0</v>
      </c>
      <c r="DG7708">
        <v>0</v>
      </c>
      <c r="DH7708">
        <v>0</v>
      </c>
      <c r="DI7708">
        <v>0</v>
      </c>
      <c r="DJ7708">
        <v>0</v>
      </c>
      <c r="DK7708">
        <v>0</v>
      </c>
      <c r="DL7708">
        <v>0</v>
      </c>
      <c r="DM7708">
        <v>0</v>
      </c>
      <c r="DN7708">
        <v>0</v>
      </c>
      <c r="DO7708">
        <v>0</v>
      </c>
      <c r="DP7708">
        <v>0</v>
      </c>
      <c r="DQ7708">
        <v>0</v>
      </c>
      <c r="DR7708">
        <v>0.87917555666666658</v>
      </c>
    </row>
    <row r="7709" spans="1:122" s="2" customFormat="1" ht="18" x14ac:dyDescent="0.35">
      <c r="A7709" s="7" t="s">
        <v>251</v>
      </c>
      <c r="B7709">
        <v>0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9.2382500000001005E-3</v>
      </c>
      <c r="O7709">
        <v>0</v>
      </c>
      <c r="P7709">
        <v>0.61968274999999995</v>
      </c>
      <c r="Q7709">
        <v>0</v>
      </c>
      <c r="R7709">
        <v>0</v>
      </c>
      <c r="S7709">
        <v>0</v>
      </c>
      <c r="T7709">
        <v>7.6351999999999975E-2</v>
      </c>
      <c r="U7709">
        <v>1.0319089999999991</v>
      </c>
      <c r="V7709">
        <v>0</v>
      </c>
      <c r="W7709">
        <v>0</v>
      </c>
      <c r="X7709">
        <v>0</v>
      </c>
      <c r="Y7709">
        <v>0.257025</v>
      </c>
      <c r="Z7709">
        <v>0.2570250000000005</v>
      </c>
      <c r="AA7709">
        <v>0</v>
      </c>
      <c r="AB7709">
        <v>0</v>
      </c>
      <c r="AC7709">
        <v>0</v>
      </c>
      <c r="AD7709">
        <v>0.1530455</v>
      </c>
      <c r="AE7709">
        <v>0.1530454999999997</v>
      </c>
      <c r="AF7709">
        <v>0</v>
      </c>
      <c r="AG7709">
        <v>0</v>
      </c>
      <c r="AH7709">
        <v>0</v>
      </c>
      <c r="AI7709">
        <v>0</v>
      </c>
      <c r="AJ7709">
        <v>0</v>
      </c>
      <c r="AK7709">
        <v>0</v>
      </c>
      <c r="AL7709">
        <v>0</v>
      </c>
      <c r="AM7709">
        <v>0</v>
      </c>
      <c r="AN7709">
        <v>0</v>
      </c>
      <c r="AO7709">
        <v>0</v>
      </c>
      <c r="AP7709">
        <v>0</v>
      </c>
      <c r="AQ7709">
        <v>0</v>
      </c>
      <c r="AR7709">
        <v>0</v>
      </c>
      <c r="AS7709">
        <v>0</v>
      </c>
      <c r="AT7709">
        <v>0</v>
      </c>
      <c r="AU7709">
        <v>0</v>
      </c>
      <c r="AV7709">
        <v>0</v>
      </c>
      <c r="AW7709">
        <v>0</v>
      </c>
      <c r="AX7709">
        <v>0</v>
      </c>
      <c r="AY7709">
        <v>0</v>
      </c>
      <c r="AZ7709">
        <v>0</v>
      </c>
      <c r="BA7709">
        <v>0</v>
      </c>
      <c r="BB7709">
        <v>0</v>
      </c>
      <c r="BC7709">
        <v>0</v>
      </c>
      <c r="BD7709">
        <v>0</v>
      </c>
      <c r="BE7709">
        <v>0</v>
      </c>
      <c r="BF7709">
        <v>0</v>
      </c>
      <c r="BG7709">
        <v>0</v>
      </c>
      <c r="BH7709">
        <v>0</v>
      </c>
      <c r="BI7709">
        <v>0</v>
      </c>
      <c r="BJ7709">
        <v>0</v>
      </c>
      <c r="BK7709">
        <v>0</v>
      </c>
      <c r="BL7709">
        <v>0</v>
      </c>
      <c r="BM7709">
        <v>0</v>
      </c>
      <c r="BN7709">
        <v>0</v>
      </c>
      <c r="BO7709">
        <v>0</v>
      </c>
      <c r="BP7709">
        <v>0</v>
      </c>
      <c r="BQ7709">
        <v>0</v>
      </c>
      <c r="BR7709">
        <v>0</v>
      </c>
      <c r="BS7709">
        <v>0</v>
      </c>
      <c r="BT7709">
        <v>0</v>
      </c>
      <c r="BU7709">
        <v>0</v>
      </c>
      <c r="BV7709">
        <v>0</v>
      </c>
      <c r="BW7709">
        <v>0</v>
      </c>
      <c r="BX7709">
        <v>0</v>
      </c>
      <c r="BY7709">
        <v>0</v>
      </c>
      <c r="BZ7709">
        <v>0</v>
      </c>
      <c r="CA7709">
        <v>0</v>
      </c>
      <c r="CB7709">
        <v>0</v>
      </c>
      <c r="CC7709">
        <v>0</v>
      </c>
      <c r="CD7709">
        <v>0.46175676999999848</v>
      </c>
      <c r="CE7709">
        <v>0</v>
      </c>
      <c r="CF7709">
        <v>0</v>
      </c>
      <c r="CG7709">
        <v>0</v>
      </c>
      <c r="CH7709">
        <v>3.3456200000001601E-3</v>
      </c>
      <c r="CI7709">
        <v>0</v>
      </c>
      <c r="CJ7709">
        <v>0</v>
      </c>
      <c r="CK7709">
        <v>0</v>
      </c>
      <c r="CL7709">
        <v>0</v>
      </c>
      <c r="CM7709">
        <v>0</v>
      </c>
      <c r="CN7709">
        <v>0</v>
      </c>
      <c r="CO7709">
        <v>0</v>
      </c>
      <c r="CP7709">
        <v>0</v>
      </c>
      <c r="CQ7709">
        <v>0</v>
      </c>
      <c r="CR7709">
        <v>0</v>
      </c>
      <c r="CS7709">
        <v>0</v>
      </c>
      <c r="CT7709">
        <v>0</v>
      </c>
      <c r="CU7709">
        <v>0</v>
      </c>
      <c r="CV7709">
        <v>0</v>
      </c>
      <c r="CW7709">
        <v>0</v>
      </c>
      <c r="CX7709">
        <v>0</v>
      </c>
      <c r="CY7709">
        <v>0</v>
      </c>
      <c r="CZ7709">
        <v>0</v>
      </c>
      <c r="DA7709">
        <v>0</v>
      </c>
      <c r="DB7709">
        <v>0</v>
      </c>
      <c r="DC7709">
        <v>0</v>
      </c>
      <c r="DD7709">
        <v>0</v>
      </c>
      <c r="DE7709">
        <v>0</v>
      </c>
      <c r="DF7709">
        <v>0</v>
      </c>
      <c r="DG7709">
        <v>0</v>
      </c>
      <c r="DH7709">
        <v>0</v>
      </c>
      <c r="DI7709">
        <v>0</v>
      </c>
      <c r="DJ7709">
        <v>0</v>
      </c>
      <c r="DK7709">
        <v>0</v>
      </c>
      <c r="DL7709">
        <v>0</v>
      </c>
      <c r="DM7709">
        <v>0</v>
      </c>
      <c r="DN7709">
        <v>0</v>
      </c>
      <c r="DO7709">
        <v>0</v>
      </c>
      <c r="DP7709">
        <v>0</v>
      </c>
      <c r="DQ7709">
        <v>0</v>
      </c>
      <c r="DR7709">
        <v>0.87917555666666658</v>
      </c>
    </row>
    <row r="7710" spans="1:122" s="2" customFormat="1" ht="18" x14ac:dyDescent="0.35">
      <c r="A7710" s="7" t="s">
        <v>393</v>
      </c>
      <c r="B7710">
        <v>0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>
        <v>0</v>
      </c>
      <c r="AJ7710">
        <v>0</v>
      </c>
      <c r="AK7710">
        <v>0</v>
      </c>
      <c r="AL7710">
        <v>0</v>
      </c>
      <c r="AM7710">
        <v>0</v>
      </c>
      <c r="AN7710">
        <v>0</v>
      </c>
      <c r="AO7710">
        <v>0</v>
      </c>
      <c r="AP7710">
        <v>0</v>
      </c>
      <c r="AQ7710">
        <v>0</v>
      </c>
      <c r="AR7710">
        <v>0</v>
      </c>
      <c r="AS7710">
        <v>0</v>
      </c>
      <c r="AT7710">
        <v>0</v>
      </c>
      <c r="AU7710">
        <v>0</v>
      </c>
      <c r="AV7710">
        <v>0</v>
      </c>
      <c r="AW7710">
        <v>0</v>
      </c>
      <c r="AX7710">
        <v>0</v>
      </c>
      <c r="AY7710">
        <v>0</v>
      </c>
      <c r="AZ7710">
        <v>0</v>
      </c>
      <c r="BA7710">
        <v>0</v>
      </c>
      <c r="BB7710">
        <v>0</v>
      </c>
      <c r="BC7710">
        <v>0</v>
      </c>
      <c r="BD7710">
        <v>0</v>
      </c>
      <c r="BE7710">
        <v>0</v>
      </c>
      <c r="BF7710">
        <v>0</v>
      </c>
      <c r="BG7710">
        <v>0</v>
      </c>
      <c r="BH7710">
        <v>0</v>
      </c>
      <c r="BI7710">
        <v>0</v>
      </c>
      <c r="BJ7710">
        <v>0</v>
      </c>
      <c r="BK7710">
        <v>0</v>
      </c>
      <c r="BL7710">
        <v>0</v>
      </c>
      <c r="BM7710">
        <v>0</v>
      </c>
      <c r="BN7710">
        <v>0</v>
      </c>
      <c r="BO7710">
        <v>0</v>
      </c>
      <c r="BP7710">
        <v>0</v>
      </c>
      <c r="BQ7710">
        <v>0</v>
      </c>
      <c r="BR7710">
        <v>0</v>
      </c>
      <c r="BS7710">
        <v>0</v>
      </c>
      <c r="BT7710">
        <v>0</v>
      </c>
      <c r="BU7710">
        <v>0</v>
      </c>
      <c r="BV7710">
        <v>0</v>
      </c>
      <c r="BW7710">
        <v>0</v>
      </c>
      <c r="BX7710">
        <v>0</v>
      </c>
      <c r="BY7710">
        <v>0</v>
      </c>
      <c r="BZ7710">
        <v>0</v>
      </c>
      <c r="CA7710">
        <v>0</v>
      </c>
      <c r="CB7710">
        <v>0.79360855599999947</v>
      </c>
      <c r="CC7710">
        <v>-0.63210350000000126</v>
      </c>
      <c r="CD7710">
        <v>0</v>
      </c>
      <c r="CE7710">
        <v>0</v>
      </c>
      <c r="CF7710">
        <v>0</v>
      </c>
      <c r="CG7710">
        <v>0</v>
      </c>
      <c r="CH7710">
        <v>0</v>
      </c>
      <c r="CI7710">
        <v>0</v>
      </c>
      <c r="CJ7710">
        <v>0</v>
      </c>
      <c r="CK7710">
        <v>0</v>
      </c>
      <c r="CL7710">
        <v>0</v>
      </c>
      <c r="CM7710">
        <v>0</v>
      </c>
      <c r="CN7710">
        <v>0</v>
      </c>
      <c r="CO7710">
        <v>0</v>
      </c>
      <c r="CP7710">
        <v>0</v>
      </c>
      <c r="CQ7710">
        <v>0</v>
      </c>
      <c r="CR7710">
        <v>0</v>
      </c>
      <c r="CS7710">
        <v>0</v>
      </c>
      <c r="CT7710">
        <v>0</v>
      </c>
      <c r="CU7710">
        <v>0</v>
      </c>
      <c r="CV7710">
        <v>0</v>
      </c>
      <c r="CW7710">
        <v>0</v>
      </c>
      <c r="CX7710">
        <v>0</v>
      </c>
      <c r="CY7710">
        <v>0</v>
      </c>
      <c r="CZ7710">
        <v>0</v>
      </c>
      <c r="DA7710">
        <v>0</v>
      </c>
      <c r="DB7710">
        <v>0</v>
      </c>
      <c r="DC7710">
        <v>0</v>
      </c>
      <c r="DD7710">
        <v>0</v>
      </c>
      <c r="DE7710">
        <v>0</v>
      </c>
      <c r="DF7710">
        <v>0</v>
      </c>
      <c r="DG7710">
        <v>0</v>
      </c>
      <c r="DH7710">
        <v>0</v>
      </c>
      <c r="DI7710">
        <v>0</v>
      </c>
      <c r="DJ7710">
        <v>0</v>
      </c>
      <c r="DK7710">
        <v>0</v>
      </c>
      <c r="DL7710">
        <v>0</v>
      </c>
      <c r="DM7710">
        <v>0</v>
      </c>
      <c r="DN7710">
        <v>0</v>
      </c>
      <c r="DO7710">
        <v>0</v>
      </c>
      <c r="DP7710">
        <v>0</v>
      </c>
      <c r="DQ7710">
        <v>0</v>
      </c>
      <c r="DR7710">
        <v>0.87917555666666658</v>
      </c>
    </row>
    <row r="7711" spans="1:122" s="2" customFormat="1" ht="18" x14ac:dyDescent="0.35">
      <c r="A7711" s="7" t="s">
        <v>252</v>
      </c>
      <c r="B7711">
        <v>0</v>
      </c>
      <c r="C7711">
        <v>0</v>
      </c>
      <c r="D7711">
        <v>0</v>
      </c>
      <c r="E7711">
        <v>0</v>
      </c>
      <c r="F7711">
        <v>0</v>
      </c>
      <c r="G7711">
        <v>1.0215050000000001</v>
      </c>
      <c r="H7711">
        <v>0</v>
      </c>
      <c r="I7711">
        <v>0</v>
      </c>
      <c r="J7711">
        <v>0</v>
      </c>
      <c r="K7711">
        <v>0.90303849999999986</v>
      </c>
      <c r="L7711">
        <v>0</v>
      </c>
      <c r="M7711">
        <v>0</v>
      </c>
      <c r="N7711">
        <v>9.2382500000001005E-3</v>
      </c>
      <c r="O7711">
        <v>0</v>
      </c>
      <c r="P7711">
        <v>0.61968274999999995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>
        <v>0</v>
      </c>
      <c r="AJ7711">
        <v>0</v>
      </c>
      <c r="AK7711">
        <v>0</v>
      </c>
      <c r="AL7711">
        <v>0</v>
      </c>
      <c r="AM7711">
        <v>-1.5866500000000009E-2</v>
      </c>
      <c r="AN7711">
        <v>0</v>
      </c>
      <c r="AO7711">
        <v>5.2658499999999941E-2</v>
      </c>
      <c r="AP7711">
        <v>0</v>
      </c>
      <c r="AQ7711">
        <v>0</v>
      </c>
      <c r="AR7711">
        <v>0</v>
      </c>
      <c r="AS7711">
        <v>0</v>
      </c>
      <c r="AT7711">
        <v>0</v>
      </c>
      <c r="AU7711">
        <v>0</v>
      </c>
      <c r="AV7711">
        <v>0</v>
      </c>
      <c r="AW7711">
        <v>0</v>
      </c>
      <c r="AX7711">
        <v>0</v>
      </c>
      <c r="AY7711">
        <v>0</v>
      </c>
      <c r="AZ7711">
        <v>0</v>
      </c>
      <c r="BA7711">
        <v>0</v>
      </c>
      <c r="BB7711">
        <v>0</v>
      </c>
      <c r="BC7711">
        <v>0</v>
      </c>
      <c r="BD7711">
        <v>0</v>
      </c>
      <c r="BE7711">
        <v>0</v>
      </c>
      <c r="BF7711">
        <v>0</v>
      </c>
      <c r="BG7711">
        <v>0</v>
      </c>
      <c r="BH7711">
        <v>0</v>
      </c>
      <c r="BI7711">
        <v>0</v>
      </c>
      <c r="BJ7711">
        <v>0</v>
      </c>
      <c r="BK7711">
        <v>0</v>
      </c>
      <c r="BL7711">
        <v>0</v>
      </c>
      <c r="BM7711">
        <v>0</v>
      </c>
      <c r="BN7711">
        <v>0</v>
      </c>
      <c r="BO7711">
        <v>0</v>
      </c>
      <c r="BP7711">
        <v>0</v>
      </c>
      <c r="BQ7711">
        <v>0</v>
      </c>
      <c r="BR7711">
        <v>0</v>
      </c>
      <c r="BS7711">
        <v>0</v>
      </c>
      <c r="BT7711">
        <v>0</v>
      </c>
      <c r="BU7711">
        <v>0</v>
      </c>
      <c r="BV7711">
        <v>0</v>
      </c>
      <c r="BW7711">
        <v>0</v>
      </c>
      <c r="BX7711">
        <v>0</v>
      </c>
      <c r="BY7711">
        <v>0</v>
      </c>
      <c r="BZ7711">
        <v>0</v>
      </c>
      <c r="CA7711">
        <v>0</v>
      </c>
      <c r="CB7711">
        <v>0</v>
      </c>
      <c r="CC7711">
        <v>0</v>
      </c>
      <c r="CD7711">
        <v>0</v>
      </c>
      <c r="CE7711">
        <v>0</v>
      </c>
      <c r="CF7711">
        <v>0</v>
      </c>
      <c r="CG7711">
        <v>0</v>
      </c>
      <c r="CH7711">
        <v>0</v>
      </c>
      <c r="CI7711">
        <v>0</v>
      </c>
      <c r="CJ7711">
        <v>3.1374419999998793E-2</v>
      </c>
      <c r="CK7711">
        <v>0</v>
      </c>
      <c r="CL7711">
        <v>0</v>
      </c>
      <c r="CM7711">
        <v>1.16492095</v>
      </c>
      <c r="CN7711">
        <v>0</v>
      </c>
      <c r="CO7711">
        <v>0</v>
      </c>
      <c r="CP7711">
        <v>0</v>
      </c>
      <c r="CQ7711">
        <v>0</v>
      </c>
      <c r="CR7711">
        <v>0</v>
      </c>
      <c r="CS7711">
        <v>0</v>
      </c>
      <c r="CT7711">
        <v>0</v>
      </c>
      <c r="CU7711">
        <v>0</v>
      </c>
      <c r="CV7711">
        <v>0</v>
      </c>
      <c r="CW7711">
        <v>0</v>
      </c>
      <c r="CX7711">
        <v>0</v>
      </c>
      <c r="CY7711">
        <v>0</v>
      </c>
      <c r="CZ7711">
        <v>0</v>
      </c>
      <c r="DA7711">
        <v>0</v>
      </c>
      <c r="DB7711">
        <v>0</v>
      </c>
      <c r="DC7711">
        <v>0</v>
      </c>
      <c r="DD7711">
        <v>0</v>
      </c>
      <c r="DE7711">
        <v>0</v>
      </c>
      <c r="DF7711">
        <v>0</v>
      </c>
      <c r="DG7711">
        <v>0</v>
      </c>
      <c r="DH7711">
        <v>0</v>
      </c>
      <c r="DI7711">
        <v>0</v>
      </c>
      <c r="DJ7711">
        <v>0</v>
      </c>
      <c r="DK7711">
        <v>0</v>
      </c>
      <c r="DL7711">
        <v>0</v>
      </c>
      <c r="DM7711">
        <v>0</v>
      </c>
      <c r="DN7711">
        <v>0</v>
      </c>
      <c r="DO7711">
        <v>0</v>
      </c>
      <c r="DP7711">
        <v>0</v>
      </c>
      <c r="DQ7711">
        <v>0</v>
      </c>
      <c r="DR7711">
        <v>1.0253460000000001</v>
      </c>
    </row>
    <row r="7712" spans="1:122" s="2" customFormat="1" ht="18" x14ac:dyDescent="0.35">
      <c r="A7712" s="6" t="s">
        <v>253</v>
      </c>
      <c r="B7712">
        <v>17.91230460000018</v>
      </c>
      <c r="C7712">
        <v>0</v>
      </c>
      <c r="D7712">
        <v>0</v>
      </c>
      <c r="E7712">
        <v>0</v>
      </c>
      <c r="F7712">
        <v>4.8289999999999722E-3</v>
      </c>
      <c r="G7712">
        <v>0</v>
      </c>
      <c r="H7712">
        <v>7.0694999999999994E-2</v>
      </c>
      <c r="I7712">
        <v>0.32964749999999998</v>
      </c>
      <c r="J7712">
        <v>0</v>
      </c>
      <c r="K7712">
        <v>0.90303849999999986</v>
      </c>
      <c r="L7712">
        <v>0</v>
      </c>
      <c r="M7712">
        <v>0.38333800000000001</v>
      </c>
      <c r="N7712">
        <v>0</v>
      </c>
      <c r="O7712">
        <v>3.5142220000000002</v>
      </c>
      <c r="P7712">
        <v>1.2393654999999999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.1530455</v>
      </c>
      <c r="AE7712">
        <v>0.1530454999999997</v>
      </c>
      <c r="AF7712">
        <v>2.5904000000000149E-2</v>
      </c>
      <c r="AG7712">
        <v>-3.18719999999999E-2</v>
      </c>
      <c r="AH7712">
        <v>-9.6000000000984187E-5</v>
      </c>
      <c r="AI7712">
        <v>0.29301099999999991</v>
      </c>
      <c r="AJ7712">
        <v>0.28694700000000001</v>
      </c>
      <c r="AK7712">
        <v>0</v>
      </c>
      <c r="AL7712">
        <v>6.2342000000000009E-2</v>
      </c>
      <c r="AM7712">
        <v>-1.5866500000000009E-2</v>
      </c>
      <c r="AN7712">
        <v>7.4707999999999997E-2</v>
      </c>
      <c r="AO7712">
        <v>5.2658499999999941E-2</v>
      </c>
      <c r="AP7712">
        <v>-0.4111899999999995</v>
      </c>
      <c r="AQ7712">
        <v>0</v>
      </c>
      <c r="AR7712">
        <v>0.1496029999999999</v>
      </c>
      <c r="AS7712">
        <v>1.840500000000134E-2</v>
      </c>
      <c r="AT7712">
        <v>-0.2431820000000009</v>
      </c>
      <c r="AU7712">
        <v>2.5325999999999741E-2</v>
      </c>
      <c r="AV7712">
        <v>5.7209999999999539E-2</v>
      </c>
      <c r="AW7712">
        <v>5.3188999999999931E-2</v>
      </c>
      <c r="AX7712">
        <v>1.074195</v>
      </c>
      <c r="AY7712">
        <v>1.209919999999999</v>
      </c>
      <c r="AZ7712">
        <v>-0.1115860000000026</v>
      </c>
      <c r="BA7712">
        <v>-4.828200000000038E-2</v>
      </c>
      <c r="BB7712">
        <v>1.751455</v>
      </c>
      <c r="BC7712">
        <v>0.177867</v>
      </c>
      <c r="BD7712">
        <v>1.7694540000000001</v>
      </c>
      <c r="BE7712">
        <v>-1.1900999999999999</v>
      </c>
      <c r="BF7712">
        <v>7.7148020000000059</v>
      </c>
      <c r="BG7712">
        <v>-0.13752199999999701</v>
      </c>
      <c r="BH7712">
        <v>0.114312</v>
      </c>
      <c r="BI7712">
        <v>5.0370369999999998</v>
      </c>
      <c r="BJ7712">
        <v>3.0149110000000001</v>
      </c>
      <c r="BK7712">
        <v>-1.8077409999999989</v>
      </c>
      <c r="BL7712">
        <v>5.3988000000000147E-2</v>
      </c>
      <c r="BM7712">
        <v>-0.166047</v>
      </c>
      <c r="BN7712">
        <v>1.0951109999999999</v>
      </c>
      <c r="BO7712">
        <v>2.447563000000001</v>
      </c>
      <c r="BP7712">
        <v>-0.3107120000000001</v>
      </c>
      <c r="BQ7712">
        <v>-1.725655999999997</v>
      </c>
      <c r="BR7712">
        <v>0.20330400000000001</v>
      </c>
      <c r="BS7712">
        <v>0.61449900000000002</v>
      </c>
      <c r="BT7712">
        <v>9.2434000000000099E-2</v>
      </c>
      <c r="BU7712">
        <v>-0.36628699999999997</v>
      </c>
      <c r="BV7712">
        <v>-3.43153</v>
      </c>
      <c r="BW7712">
        <v>-2.2546590000000002</v>
      </c>
      <c r="BX7712">
        <v>-5.9600419999999996</v>
      </c>
      <c r="BY7712">
        <v>-1.0813269999999999</v>
      </c>
      <c r="BZ7712">
        <v>0</v>
      </c>
      <c r="CA7712">
        <v>-0.19025600000000009</v>
      </c>
      <c r="CB7712">
        <v>0</v>
      </c>
      <c r="CC7712">
        <v>-0.63210350000000126</v>
      </c>
      <c r="CD7712">
        <v>0</v>
      </c>
      <c r="CE7712">
        <v>0</v>
      </c>
      <c r="CF7712">
        <v>0</v>
      </c>
      <c r="CG7712">
        <v>0</v>
      </c>
      <c r="CH7712">
        <v>0</v>
      </c>
      <c r="CI7712">
        <v>0</v>
      </c>
      <c r="CJ7712">
        <v>0</v>
      </c>
      <c r="CK7712">
        <v>0</v>
      </c>
      <c r="CL7712">
        <v>0</v>
      </c>
      <c r="CM7712">
        <v>0</v>
      </c>
      <c r="CN7712">
        <v>0</v>
      </c>
      <c r="CO7712">
        <v>0</v>
      </c>
      <c r="CP7712">
        <v>0</v>
      </c>
      <c r="CQ7712">
        <v>0</v>
      </c>
      <c r="CR7712">
        <v>0</v>
      </c>
      <c r="CS7712">
        <v>0</v>
      </c>
      <c r="CT7712">
        <v>0</v>
      </c>
      <c r="CU7712">
        <v>0</v>
      </c>
      <c r="CV7712">
        <v>0</v>
      </c>
      <c r="CW7712">
        <v>0</v>
      </c>
      <c r="CX7712">
        <v>0</v>
      </c>
      <c r="CY7712">
        <v>0</v>
      </c>
      <c r="CZ7712">
        <v>0</v>
      </c>
      <c r="DA7712">
        <v>0</v>
      </c>
      <c r="DB7712">
        <v>0</v>
      </c>
      <c r="DC7712">
        <v>0</v>
      </c>
      <c r="DD7712">
        <v>0</v>
      </c>
      <c r="DE7712">
        <v>0</v>
      </c>
      <c r="DF7712">
        <v>0</v>
      </c>
      <c r="DG7712">
        <v>0</v>
      </c>
      <c r="DH7712">
        <v>0</v>
      </c>
      <c r="DI7712">
        <v>0</v>
      </c>
      <c r="DJ7712">
        <v>0</v>
      </c>
      <c r="DK7712">
        <v>0</v>
      </c>
      <c r="DL7712">
        <v>0</v>
      </c>
      <c r="DM7712">
        <v>0</v>
      </c>
      <c r="DN7712">
        <v>0</v>
      </c>
      <c r="DO7712">
        <v>0</v>
      </c>
      <c r="DP7712">
        <v>0</v>
      </c>
      <c r="DQ7712">
        <v>0</v>
      </c>
      <c r="DR7712">
        <v>5.9106350000000001</v>
      </c>
    </row>
    <row r="7713" spans="1:122" s="2" customFormat="1" ht="18" x14ac:dyDescent="0.35">
      <c r="A7713" s="7" t="s">
        <v>254</v>
      </c>
      <c r="B7713">
        <v>17.91230460000018</v>
      </c>
      <c r="C7713">
        <v>0</v>
      </c>
      <c r="D7713">
        <v>0</v>
      </c>
      <c r="E7713">
        <v>0</v>
      </c>
      <c r="F7713">
        <v>4.8289999999999722E-3</v>
      </c>
      <c r="G7713">
        <v>0</v>
      </c>
      <c r="H7713">
        <v>7.0694999999999994E-2</v>
      </c>
      <c r="I7713">
        <v>0.32964749999999998</v>
      </c>
      <c r="J7713">
        <v>0</v>
      </c>
      <c r="K7713">
        <v>0.90303849999999986</v>
      </c>
      <c r="L7713">
        <v>0</v>
      </c>
      <c r="M7713">
        <v>0.38333800000000001</v>
      </c>
      <c r="N7713">
        <v>0</v>
      </c>
      <c r="O7713">
        <v>3.5142220000000002</v>
      </c>
      <c r="P7713">
        <v>1.2393654999999999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.1530455</v>
      </c>
      <c r="AE7713">
        <v>0.1530454999999997</v>
      </c>
      <c r="AF7713">
        <v>2.5904000000000149E-2</v>
      </c>
      <c r="AG7713">
        <v>-3.18719999999999E-2</v>
      </c>
      <c r="AH7713">
        <v>-9.6000000000984187E-5</v>
      </c>
      <c r="AI7713">
        <v>0.29301099999999991</v>
      </c>
      <c r="AJ7713">
        <v>0.28694700000000001</v>
      </c>
      <c r="AK7713">
        <v>0</v>
      </c>
      <c r="AL7713">
        <v>6.2342000000000009E-2</v>
      </c>
      <c r="AM7713">
        <v>-1.5866500000000009E-2</v>
      </c>
      <c r="AN7713">
        <v>7.4707999999999997E-2</v>
      </c>
      <c r="AO7713">
        <v>5.2658499999999941E-2</v>
      </c>
      <c r="AP7713">
        <v>-0.4111899999999995</v>
      </c>
      <c r="AQ7713">
        <v>0</v>
      </c>
      <c r="AR7713">
        <v>0.1496029999999999</v>
      </c>
      <c r="AS7713">
        <v>1.840500000000134E-2</v>
      </c>
      <c r="AT7713">
        <v>-0.2431820000000009</v>
      </c>
      <c r="AU7713">
        <v>2.5325999999999741E-2</v>
      </c>
      <c r="AV7713">
        <v>5.7209999999999539E-2</v>
      </c>
      <c r="AW7713">
        <v>5.3188999999999931E-2</v>
      </c>
      <c r="AX7713">
        <v>1.074195</v>
      </c>
      <c r="AY7713">
        <v>1.209919999999999</v>
      </c>
      <c r="AZ7713">
        <v>-0.1115860000000026</v>
      </c>
      <c r="BA7713">
        <v>-4.828200000000038E-2</v>
      </c>
      <c r="BB7713">
        <v>1.751455</v>
      </c>
      <c r="BC7713">
        <v>0.177867</v>
      </c>
      <c r="BD7713">
        <v>1.7694540000000001</v>
      </c>
      <c r="BE7713">
        <v>-1.1900999999999999</v>
      </c>
      <c r="BF7713">
        <v>7.7148020000000059</v>
      </c>
      <c r="BG7713">
        <v>-0.13752199999999701</v>
      </c>
      <c r="BH7713">
        <v>0.114312</v>
      </c>
      <c r="BI7713">
        <v>5.0370369999999998</v>
      </c>
      <c r="BJ7713">
        <v>3.0149110000000001</v>
      </c>
      <c r="BK7713">
        <v>-1.8077409999999989</v>
      </c>
      <c r="BL7713">
        <v>5.3988000000000147E-2</v>
      </c>
      <c r="BM7713">
        <v>-0.166047</v>
      </c>
      <c r="BN7713">
        <v>1.0951109999999999</v>
      </c>
      <c r="BO7713">
        <v>2.447563000000001</v>
      </c>
      <c r="BP7713">
        <v>-0.3107120000000001</v>
      </c>
      <c r="BQ7713">
        <v>-1.725655999999997</v>
      </c>
      <c r="BR7713">
        <v>0.20330400000000001</v>
      </c>
      <c r="BS7713">
        <v>0.61449900000000002</v>
      </c>
      <c r="BT7713">
        <v>9.2434000000000099E-2</v>
      </c>
      <c r="BU7713">
        <v>-0.36628699999999997</v>
      </c>
      <c r="BV7713">
        <v>-3.43153</v>
      </c>
      <c r="BW7713">
        <v>-2.2546590000000002</v>
      </c>
      <c r="BX7713">
        <v>-5.9600419999999996</v>
      </c>
      <c r="BY7713">
        <v>-1.0813269999999999</v>
      </c>
      <c r="BZ7713">
        <v>0</v>
      </c>
      <c r="CA7713">
        <v>-0.19025600000000009</v>
      </c>
      <c r="CB7713">
        <v>0</v>
      </c>
      <c r="CC7713">
        <v>-0.63210350000000126</v>
      </c>
      <c r="CD7713">
        <v>0</v>
      </c>
      <c r="CE7713">
        <v>0</v>
      </c>
      <c r="CF7713">
        <v>0</v>
      </c>
      <c r="CG7713">
        <v>0</v>
      </c>
      <c r="CH7713">
        <v>0</v>
      </c>
      <c r="CI7713">
        <v>0</v>
      </c>
      <c r="CJ7713">
        <v>0</v>
      </c>
      <c r="CK7713">
        <v>0</v>
      </c>
      <c r="CL7713">
        <v>0</v>
      </c>
      <c r="CM7713">
        <v>0</v>
      </c>
      <c r="CN7713">
        <v>0</v>
      </c>
      <c r="CO7713">
        <v>0</v>
      </c>
      <c r="CP7713">
        <v>0</v>
      </c>
      <c r="CQ7713">
        <v>0</v>
      </c>
      <c r="CR7713">
        <v>0</v>
      </c>
      <c r="CS7713">
        <v>0</v>
      </c>
      <c r="CT7713">
        <v>0</v>
      </c>
      <c r="CU7713">
        <v>0</v>
      </c>
      <c r="CV7713">
        <v>0</v>
      </c>
      <c r="CW7713">
        <v>0</v>
      </c>
      <c r="CX7713">
        <v>0</v>
      </c>
      <c r="CY7713">
        <v>0</v>
      </c>
      <c r="CZ7713">
        <v>0</v>
      </c>
      <c r="DA7713">
        <v>0</v>
      </c>
      <c r="DB7713">
        <v>0</v>
      </c>
      <c r="DC7713">
        <v>0</v>
      </c>
      <c r="DD7713">
        <v>0</v>
      </c>
      <c r="DE7713">
        <v>0</v>
      </c>
      <c r="DF7713">
        <v>0</v>
      </c>
      <c r="DG7713">
        <v>0</v>
      </c>
      <c r="DH7713">
        <v>0</v>
      </c>
      <c r="DI7713">
        <v>0</v>
      </c>
      <c r="DJ7713">
        <v>0</v>
      </c>
      <c r="DK7713">
        <v>0</v>
      </c>
      <c r="DL7713">
        <v>0</v>
      </c>
      <c r="DM7713">
        <v>0</v>
      </c>
      <c r="DN7713">
        <v>0</v>
      </c>
      <c r="DO7713">
        <v>0</v>
      </c>
      <c r="DP7713">
        <v>0</v>
      </c>
      <c r="DQ7713">
        <v>0</v>
      </c>
      <c r="DR7713">
        <v>5.9106350000000001</v>
      </c>
    </row>
    <row r="7714" spans="1:122" s="2" customFormat="1" ht="18" x14ac:dyDescent="0.35">
      <c r="A7714" s="5" t="s">
        <v>255</v>
      </c>
      <c r="B7714">
        <v>17.91230460000018</v>
      </c>
      <c r="C7714">
        <v>0</v>
      </c>
      <c r="D7714">
        <v>4.2263750000131488E-2</v>
      </c>
      <c r="E7714">
        <v>-2.6489310000000001</v>
      </c>
      <c r="F7714">
        <v>-2.4925760000000001</v>
      </c>
      <c r="G7714">
        <v>0.58318799999999982</v>
      </c>
      <c r="H7714">
        <v>0.59653659999999886</v>
      </c>
      <c r="I7714">
        <v>1.50184000000003E-2</v>
      </c>
      <c r="J7714">
        <v>1.2117572500000049</v>
      </c>
      <c r="K7714">
        <v>1.640395</v>
      </c>
      <c r="L7714">
        <v>2.0589391428571431</v>
      </c>
      <c r="M7714">
        <v>139.4499444285714</v>
      </c>
      <c r="N7714">
        <v>3.0200000000000001E-3</v>
      </c>
      <c r="O7714">
        <v>0.59843850000000032</v>
      </c>
      <c r="P7714">
        <v>1.4147460000000001</v>
      </c>
      <c r="Q7714">
        <v>0.55829099999999698</v>
      </c>
      <c r="R7714">
        <v>0</v>
      </c>
      <c r="S7714">
        <v>0</v>
      </c>
      <c r="T7714">
        <v>192.26296249999999</v>
      </c>
      <c r="U7714">
        <v>0.259579</v>
      </c>
      <c r="V7714">
        <v>0.100185</v>
      </c>
      <c r="W7714">
        <v>6.9678250000237085E-2</v>
      </c>
      <c r="X7714">
        <v>-30.8516385</v>
      </c>
      <c r="Y7714">
        <v>3.4679000000000001E-2</v>
      </c>
      <c r="Z7714">
        <v>20.202931</v>
      </c>
      <c r="AA7714">
        <v>0.15808</v>
      </c>
      <c r="AB7714">
        <v>6.8346000000000004E-2</v>
      </c>
      <c r="AC7714">
        <v>0.74373299999999998</v>
      </c>
      <c r="AD7714">
        <v>-6.9176000000000001E-2</v>
      </c>
      <c r="AE7714">
        <v>0.90098299999999998</v>
      </c>
      <c r="AF7714">
        <v>-9.4238470000000003</v>
      </c>
      <c r="AG7714">
        <v>60.748387399999999</v>
      </c>
      <c r="AH7714">
        <v>0.186672</v>
      </c>
      <c r="AI7714">
        <v>2.7684E-2</v>
      </c>
      <c r="AJ7714">
        <v>-9.2050780000000003</v>
      </c>
      <c r="AK7714">
        <v>1.506577666666677</v>
      </c>
      <c r="AL7714">
        <v>0.92455399999999999</v>
      </c>
      <c r="AM7714">
        <v>9.7679620000000007</v>
      </c>
      <c r="AN7714">
        <v>8.3842999999999598E-2</v>
      </c>
      <c r="AO7714">
        <v>12.260414000000001</v>
      </c>
      <c r="AP7714">
        <v>-1.1806999999999899E-2</v>
      </c>
      <c r="AQ7714">
        <v>-0.118515</v>
      </c>
      <c r="AR7714">
        <v>-0.449133</v>
      </c>
      <c r="AS7714">
        <v>-0.17360200000000001</v>
      </c>
      <c r="AT7714">
        <v>-0.75305699999999998</v>
      </c>
      <c r="AU7714">
        <v>-5.1552090000000002</v>
      </c>
      <c r="AV7714">
        <v>0.52985000000000004</v>
      </c>
      <c r="AW7714">
        <v>0.198239</v>
      </c>
      <c r="AX7714">
        <v>0.54355299999999995</v>
      </c>
      <c r="AY7714">
        <v>-3.8835670000000002</v>
      </c>
      <c r="AZ7714">
        <v>1.6826190000000001</v>
      </c>
      <c r="BA7714">
        <v>0.26209300000000002</v>
      </c>
      <c r="BB7714">
        <v>3.2371210000000001</v>
      </c>
      <c r="BC7714">
        <v>0.29709600000000003</v>
      </c>
      <c r="BD7714">
        <v>5.4789289999999999</v>
      </c>
      <c r="BE7714">
        <v>-1.439155</v>
      </c>
      <c r="BF7714">
        <v>-3.6049229999999999</v>
      </c>
      <c r="BG7714">
        <v>31.252345290000001</v>
      </c>
      <c r="BH7714">
        <v>0.82852700000000001</v>
      </c>
      <c r="BI7714">
        <v>27.03679429</v>
      </c>
      <c r="BJ7714">
        <v>-0.27337099999999998</v>
      </c>
      <c r="BK7714">
        <v>1.272691</v>
      </c>
      <c r="BL7714">
        <v>0.78276500000000004</v>
      </c>
      <c r="BM7714">
        <v>1.4184810000000001</v>
      </c>
      <c r="BN7714">
        <v>3.2005659999999998</v>
      </c>
      <c r="BO7714">
        <v>1.2864660000000001</v>
      </c>
      <c r="BP7714">
        <v>-1.8663689999999999</v>
      </c>
      <c r="BQ7714">
        <v>9.8900000000000002E-2</v>
      </c>
      <c r="BR7714">
        <v>1.4186966999999999</v>
      </c>
      <c r="BS7714">
        <v>0.93769369999999996</v>
      </c>
      <c r="BT7714">
        <v>-0.31928000000000001</v>
      </c>
      <c r="BU7714">
        <v>5.1467229999999997</v>
      </c>
      <c r="BV7714">
        <v>7.490081</v>
      </c>
      <c r="BW7714">
        <v>18.15299083</v>
      </c>
      <c r="BX7714">
        <v>30.470514829999999</v>
      </c>
      <c r="BY7714">
        <v>-7.3189415200000001</v>
      </c>
      <c r="BZ7714">
        <v>-5.9693587800000003</v>
      </c>
      <c r="CA7714">
        <v>-0.28282000000000002</v>
      </c>
      <c r="CB7714">
        <v>1.3082287800000001</v>
      </c>
      <c r="CC7714">
        <v>-12.26289152</v>
      </c>
      <c r="CD7714">
        <v>11.743228</v>
      </c>
      <c r="CE7714">
        <v>-22.032454999999999</v>
      </c>
      <c r="CF7714">
        <v>-0.3722927328571432</v>
      </c>
      <c r="CG7714">
        <v>60.302398420000003</v>
      </c>
      <c r="CH7714">
        <v>2.2780870000000002</v>
      </c>
      <c r="CI7714">
        <v>0.2774426400000003</v>
      </c>
      <c r="CJ7714">
        <v>13.078695590000001</v>
      </c>
      <c r="CK7714">
        <v>7.4056987400000001</v>
      </c>
      <c r="CL7714">
        <v>7.0896940500000003</v>
      </c>
      <c r="CM7714">
        <v>27.574254379999999</v>
      </c>
      <c r="CN7714">
        <v>2.0722915300000002</v>
      </c>
      <c r="CO7714">
        <v>1.0787470800000001</v>
      </c>
      <c r="CP7714">
        <v>5.1194241900000002</v>
      </c>
      <c r="CQ7714">
        <v>-0.34099837999999999</v>
      </c>
      <c r="CR7714">
        <v>7.9294644200000004</v>
      </c>
      <c r="CS7714">
        <v>14.583918519999999</v>
      </c>
      <c r="CT7714">
        <v>0.29353051000000002</v>
      </c>
      <c r="CU7714">
        <v>0.89330359000000004</v>
      </c>
      <c r="CV7714">
        <v>5.9861743499999998</v>
      </c>
      <c r="CW7714">
        <v>21.756926969999999</v>
      </c>
      <c r="CX7714">
        <v>77.848215769999996</v>
      </c>
      <c r="CY7714">
        <v>-1.12136357</v>
      </c>
      <c r="CZ7714">
        <v>6.5933751999999997</v>
      </c>
      <c r="DA7714">
        <v>-1.46362276</v>
      </c>
      <c r="DB7714">
        <v>81.85660464</v>
      </c>
      <c r="DC7714">
        <v>1.473231587142859</v>
      </c>
      <c r="DD7714">
        <v>1.9866704999998319E-2</v>
      </c>
      <c r="DE7714">
        <v>2.1292099999999999E-3</v>
      </c>
      <c r="DF7714">
        <v>2.1048144299999998</v>
      </c>
      <c r="DG7714">
        <v>2.1467969299999998</v>
      </c>
      <c r="DH7714">
        <v>3.86560872</v>
      </c>
      <c r="DI7714">
        <v>-0.83119079428571141</v>
      </c>
      <c r="DJ7714">
        <v>6.7933927962499761</v>
      </c>
      <c r="DK7714">
        <v>0.24644535000000001</v>
      </c>
      <c r="DL7714">
        <v>-6.2501114700000002</v>
      </c>
      <c r="DM7714">
        <v>5.6639462500000004</v>
      </c>
      <c r="DN7714">
        <v>7.6495661435485456</v>
      </c>
      <c r="DO7714">
        <v>-0.35441063955799701</v>
      </c>
      <c r="DP7714">
        <v>9.4964597105387316</v>
      </c>
      <c r="DQ7714">
        <v>5.0972296398243699</v>
      </c>
      <c r="DR7714">
        <v>217.59562880982401</v>
      </c>
    </row>
    <row r="7715" spans="1:122" s="2" customFormat="1" ht="18" x14ac:dyDescent="0.35">
      <c r="A7715" s="6" t="s">
        <v>256</v>
      </c>
      <c r="B7715">
        <v>17.91230460000018</v>
      </c>
      <c r="C7715">
        <v>0</v>
      </c>
      <c r="D7715">
        <v>4.2263750000131488E-2</v>
      </c>
      <c r="E7715">
        <v>-2.6489310000000001</v>
      </c>
      <c r="F7715">
        <v>-2.4925760000000001</v>
      </c>
      <c r="G7715">
        <v>0.58318799999999982</v>
      </c>
      <c r="H7715">
        <v>0.59653659999999886</v>
      </c>
      <c r="I7715">
        <v>1.50184000000003E-2</v>
      </c>
      <c r="J7715">
        <v>1.2117572500000049</v>
      </c>
      <c r="K7715">
        <v>1.640395</v>
      </c>
      <c r="L7715">
        <v>2.0589391428571431</v>
      </c>
      <c r="M7715">
        <v>139.4499444285714</v>
      </c>
      <c r="N7715">
        <v>3.0200000000000001E-3</v>
      </c>
      <c r="O7715">
        <v>0.59843850000000032</v>
      </c>
      <c r="P7715">
        <v>1.4147460000000001</v>
      </c>
      <c r="Q7715">
        <v>0.55829099999999698</v>
      </c>
      <c r="R7715">
        <v>0</v>
      </c>
      <c r="S7715">
        <v>0</v>
      </c>
      <c r="T7715">
        <v>192.26296249999999</v>
      </c>
      <c r="U7715">
        <v>0.259579</v>
      </c>
      <c r="V7715">
        <v>0.100185</v>
      </c>
      <c r="W7715">
        <v>6.9678250000237085E-2</v>
      </c>
      <c r="X7715">
        <v>-30.8516385</v>
      </c>
      <c r="Y7715">
        <v>3.4679000000000001E-2</v>
      </c>
      <c r="Z7715">
        <v>20.202931</v>
      </c>
      <c r="AA7715">
        <v>0.15808</v>
      </c>
      <c r="AB7715">
        <v>6.8346000000000004E-2</v>
      </c>
      <c r="AC7715">
        <v>0.74373299999999998</v>
      </c>
      <c r="AD7715">
        <v>-6.9176000000000001E-2</v>
      </c>
      <c r="AE7715">
        <v>0.90098299999999998</v>
      </c>
      <c r="AF7715">
        <v>-9.4238470000000003</v>
      </c>
      <c r="AG7715">
        <v>60.748387399999999</v>
      </c>
      <c r="AH7715">
        <v>0.186672</v>
      </c>
      <c r="AI7715">
        <v>2.7684E-2</v>
      </c>
      <c r="AJ7715">
        <v>-9.2050780000000003</v>
      </c>
      <c r="AK7715">
        <v>1.506577666666677</v>
      </c>
      <c r="AL7715">
        <v>0.92455399999999999</v>
      </c>
      <c r="AM7715">
        <v>9.7679620000000007</v>
      </c>
      <c r="AN7715">
        <v>8.3842999999999598E-2</v>
      </c>
      <c r="AO7715">
        <v>12.260414000000001</v>
      </c>
      <c r="AP7715">
        <v>-1.1806999999999899E-2</v>
      </c>
      <c r="AQ7715">
        <v>-0.118515</v>
      </c>
      <c r="AR7715">
        <v>-0.449133</v>
      </c>
      <c r="AS7715">
        <v>-0.17360200000000001</v>
      </c>
      <c r="AT7715">
        <v>-0.75305699999999998</v>
      </c>
      <c r="AU7715">
        <v>-5.1552090000000002</v>
      </c>
      <c r="AV7715">
        <v>0.52985000000000004</v>
      </c>
      <c r="AW7715">
        <v>0.198239</v>
      </c>
      <c r="AX7715">
        <v>0.54355299999999995</v>
      </c>
      <c r="AY7715">
        <v>-3.8835670000000002</v>
      </c>
      <c r="AZ7715">
        <v>1.6826190000000001</v>
      </c>
      <c r="BA7715">
        <v>0.26209300000000002</v>
      </c>
      <c r="BB7715">
        <v>3.2371210000000001</v>
      </c>
      <c r="BC7715">
        <v>0.29709600000000003</v>
      </c>
      <c r="BD7715">
        <v>5.4789289999999999</v>
      </c>
      <c r="BE7715">
        <v>-1.439155</v>
      </c>
      <c r="BF7715">
        <v>-3.6049229999999999</v>
      </c>
      <c r="BG7715">
        <v>31.252345290000001</v>
      </c>
      <c r="BH7715">
        <v>0.82852700000000001</v>
      </c>
      <c r="BI7715">
        <v>27.03679429</v>
      </c>
      <c r="BJ7715">
        <v>-0.27337099999999998</v>
      </c>
      <c r="BK7715">
        <v>1.272691</v>
      </c>
      <c r="BL7715">
        <v>0.78276500000000004</v>
      </c>
      <c r="BM7715">
        <v>1.4184810000000001</v>
      </c>
      <c r="BN7715">
        <v>3.2005659999999998</v>
      </c>
      <c r="BO7715">
        <v>1.2864660000000001</v>
      </c>
      <c r="BP7715">
        <v>-1.8663689999999999</v>
      </c>
      <c r="BQ7715">
        <v>9.8900000000000002E-2</v>
      </c>
      <c r="BR7715">
        <v>1.4186966999999999</v>
      </c>
      <c r="BS7715">
        <v>0.93769369999999996</v>
      </c>
      <c r="BT7715">
        <v>-0.31928000000000001</v>
      </c>
      <c r="BU7715">
        <v>5.1467229999999997</v>
      </c>
      <c r="BV7715">
        <v>7.490081</v>
      </c>
      <c r="BW7715">
        <v>18.15299083</v>
      </c>
      <c r="BX7715">
        <v>30.470514829999999</v>
      </c>
      <c r="BY7715">
        <v>-7.3189415200000001</v>
      </c>
      <c r="BZ7715">
        <v>-5.9693587800000003</v>
      </c>
      <c r="CA7715">
        <v>-0.28282000000000002</v>
      </c>
      <c r="CB7715">
        <v>1.3082287800000001</v>
      </c>
      <c r="CC7715">
        <v>-12.26289152</v>
      </c>
      <c r="CD7715">
        <v>11.743228</v>
      </c>
      <c r="CE7715">
        <v>-22.032454999999999</v>
      </c>
      <c r="CF7715">
        <v>-0.3722927328571432</v>
      </c>
      <c r="CG7715">
        <v>60.302398420000003</v>
      </c>
      <c r="CH7715">
        <v>2.2780870000000002</v>
      </c>
      <c r="CI7715">
        <v>0.2774426400000003</v>
      </c>
      <c r="CJ7715">
        <v>13.078695590000001</v>
      </c>
      <c r="CK7715">
        <v>7.4056987400000001</v>
      </c>
      <c r="CL7715">
        <v>7.0896940500000003</v>
      </c>
      <c r="CM7715">
        <v>27.574254379999999</v>
      </c>
      <c r="CN7715">
        <v>2.0722915300000002</v>
      </c>
      <c r="CO7715">
        <v>1.0787470800000001</v>
      </c>
      <c r="CP7715">
        <v>5.1194241900000002</v>
      </c>
      <c r="CQ7715">
        <v>-0.34099837999999999</v>
      </c>
      <c r="CR7715">
        <v>7.9294644200000004</v>
      </c>
      <c r="CS7715">
        <v>14.583918519999999</v>
      </c>
      <c r="CT7715">
        <v>0.29353051000000002</v>
      </c>
      <c r="CU7715">
        <v>0.89330359000000004</v>
      </c>
      <c r="CV7715">
        <v>5.9861743499999998</v>
      </c>
      <c r="CW7715">
        <v>21.756926969999999</v>
      </c>
      <c r="CX7715">
        <v>77.848215769999996</v>
      </c>
      <c r="CY7715">
        <v>-1.12136357</v>
      </c>
      <c r="CZ7715">
        <v>6.5933751999999997</v>
      </c>
      <c r="DA7715">
        <v>-1.46362276</v>
      </c>
      <c r="DB7715">
        <v>81.85660464</v>
      </c>
      <c r="DC7715">
        <v>1.473231587142859</v>
      </c>
      <c r="DD7715">
        <v>1.9866704999998319E-2</v>
      </c>
      <c r="DE7715">
        <v>2.1292099999999999E-3</v>
      </c>
      <c r="DF7715">
        <v>2.1048144299999998</v>
      </c>
      <c r="DG7715">
        <v>2.1467969299999998</v>
      </c>
      <c r="DH7715">
        <v>3.86560872</v>
      </c>
      <c r="DI7715">
        <v>-0.83119079428571141</v>
      </c>
      <c r="DJ7715">
        <v>6.7933927962499761</v>
      </c>
      <c r="DK7715">
        <v>0.24644535000000001</v>
      </c>
      <c r="DL7715">
        <v>-6.2501114700000002</v>
      </c>
      <c r="DM7715">
        <v>5.6639462500000004</v>
      </c>
      <c r="DN7715">
        <v>7.6495661435485456</v>
      </c>
      <c r="DO7715">
        <v>-0.35441063955799701</v>
      </c>
      <c r="DP7715">
        <v>9.4964597105387316</v>
      </c>
      <c r="DQ7715">
        <v>5.0972296398243699</v>
      </c>
      <c r="DR7715">
        <v>217.59562880982401</v>
      </c>
    </row>
    <row r="7716" spans="1:122" s="2" customFormat="1" ht="18" x14ac:dyDescent="0.35">
      <c r="A7716" s="7" t="s">
        <v>257</v>
      </c>
      <c r="B7716">
        <v>0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>
        <v>0</v>
      </c>
      <c r="AJ7716">
        <v>0</v>
      </c>
      <c r="AK7716">
        <v>0</v>
      </c>
      <c r="AL7716">
        <v>0</v>
      </c>
      <c r="AM7716">
        <v>0</v>
      </c>
      <c r="AN7716">
        <v>0</v>
      </c>
      <c r="AO7716">
        <v>0</v>
      </c>
      <c r="AP7716">
        <v>0</v>
      </c>
      <c r="AQ7716">
        <v>0</v>
      </c>
      <c r="AR7716">
        <v>0</v>
      </c>
      <c r="AS7716">
        <v>0</v>
      </c>
      <c r="AT7716">
        <v>0</v>
      </c>
      <c r="AU7716">
        <v>0</v>
      </c>
      <c r="AV7716">
        <v>0</v>
      </c>
      <c r="AW7716">
        <v>0</v>
      </c>
      <c r="AX7716">
        <v>0</v>
      </c>
      <c r="AY7716">
        <v>0</v>
      </c>
      <c r="AZ7716">
        <v>0</v>
      </c>
      <c r="BA7716">
        <v>0</v>
      </c>
      <c r="BB7716">
        <v>0.64742420000000001</v>
      </c>
      <c r="BC7716">
        <v>0</v>
      </c>
      <c r="BD7716">
        <v>1.102127333333333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K7716">
        <v>0</v>
      </c>
      <c r="BL7716">
        <v>0</v>
      </c>
      <c r="BM7716">
        <v>0</v>
      </c>
      <c r="BN7716">
        <v>0</v>
      </c>
      <c r="BO7716">
        <v>0</v>
      </c>
      <c r="BP7716">
        <v>0</v>
      </c>
      <c r="BQ7716">
        <v>0</v>
      </c>
      <c r="BR7716">
        <v>0</v>
      </c>
      <c r="BS7716">
        <v>0</v>
      </c>
      <c r="BT7716">
        <v>0</v>
      </c>
      <c r="BU7716">
        <v>0</v>
      </c>
      <c r="BV7716">
        <v>0</v>
      </c>
      <c r="BW7716">
        <v>0</v>
      </c>
      <c r="BX7716">
        <v>0</v>
      </c>
      <c r="BY7716">
        <v>0</v>
      </c>
      <c r="BZ7716">
        <v>-1.0722477560000001</v>
      </c>
      <c r="CA7716">
        <v>0</v>
      </c>
      <c r="CB7716">
        <v>0</v>
      </c>
      <c r="CC7716">
        <v>5.8269826666666212E-2</v>
      </c>
      <c r="CD7716">
        <v>0</v>
      </c>
      <c r="CE7716">
        <v>0</v>
      </c>
      <c r="CF7716">
        <v>0</v>
      </c>
      <c r="CG7716">
        <v>0</v>
      </c>
      <c r="CH7716">
        <v>0</v>
      </c>
      <c r="CI7716">
        <v>0</v>
      </c>
      <c r="CJ7716">
        <v>0</v>
      </c>
      <c r="CK7716">
        <v>0</v>
      </c>
      <c r="CL7716">
        <v>0</v>
      </c>
      <c r="CM7716">
        <v>0</v>
      </c>
      <c r="CN7716">
        <v>0</v>
      </c>
      <c r="CO7716">
        <v>0.17979117999999999</v>
      </c>
      <c r="CP7716">
        <v>0</v>
      </c>
      <c r="CQ7716">
        <v>0</v>
      </c>
      <c r="CR7716">
        <v>1.1163404442857141</v>
      </c>
      <c r="CS7716">
        <v>0</v>
      </c>
      <c r="CT7716">
        <v>0</v>
      </c>
      <c r="CU7716">
        <v>0</v>
      </c>
      <c r="CV7716">
        <v>0</v>
      </c>
      <c r="CW7716">
        <v>0</v>
      </c>
      <c r="CX7716">
        <v>0</v>
      </c>
      <c r="CY7716">
        <v>0</v>
      </c>
      <c r="CZ7716">
        <v>0</v>
      </c>
      <c r="DA7716">
        <v>0</v>
      </c>
      <c r="DB7716">
        <v>0</v>
      </c>
      <c r="DC7716">
        <v>0</v>
      </c>
      <c r="DD7716">
        <v>0</v>
      </c>
      <c r="DE7716">
        <v>0</v>
      </c>
      <c r="DF7716">
        <v>0.42096288599999998</v>
      </c>
      <c r="DG7716">
        <v>8.583699999998492E-4</v>
      </c>
      <c r="DH7716">
        <v>0</v>
      </c>
      <c r="DI7716">
        <v>0</v>
      </c>
      <c r="DJ7716">
        <v>0</v>
      </c>
      <c r="DK7716">
        <v>0</v>
      </c>
      <c r="DL7716">
        <v>0</v>
      </c>
      <c r="DM7716">
        <v>0</v>
      </c>
      <c r="DN7716">
        <v>0</v>
      </c>
      <c r="DO7716">
        <v>0</v>
      </c>
      <c r="DP7716">
        <v>0</v>
      </c>
      <c r="DQ7716">
        <v>0</v>
      </c>
      <c r="DR7716">
        <v>2.4685539599999999</v>
      </c>
    </row>
    <row r="7717" spans="1:122" s="2" customFormat="1" ht="18" x14ac:dyDescent="0.35">
      <c r="A7717" s="7" t="s">
        <v>258</v>
      </c>
      <c r="B7717">
        <v>0</v>
      </c>
      <c r="C7717">
        <v>0</v>
      </c>
      <c r="D7717">
        <v>4.2263750000131488E-2</v>
      </c>
      <c r="E7717">
        <v>2.0899999999999248E-3</v>
      </c>
      <c r="F7717">
        <v>5.3511666666666617E-2</v>
      </c>
      <c r="G7717">
        <v>0</v>
      </c>
      <c r="H7717">
        <v>0</v>
      </c>
      <c r="I7717">
        <v>0</v>
      </c>
      <c r="J7717">
        <v>0.60587862500000256</v>
      </c>
      <c r="K7717">
        <v>2.5229999999999788E-3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1.7339500000000001E-2</v>
      </c>
      <c r="Z7717">
        <v>6.8045000000003242E-3</v>
      </c>
      <c r="AA7717">
        <v>5.2693333333333342E-2</v>
      </c>
      <c r="AB7717">
        <v>1.3669199999999999E-2</v>
      </c>
      <c r="AC7717">
        <v>0.24791099999999999</v>
      </c>
      <c r="AD7717">
        <v>-2.3058666666666668E-2</v>
      </c>
      <c r="AE7717">
        <v>0.72187599999999996</v>
      </c>
      <c r="AF7717">
        <v>-1.8847693999999999</v>
      </c>
      <c r="AG7717">
        <v>0</v>
      </c>
      <c r="AH7717">
        <v>4.6668000000000001E-2</v>
      </c>
      <c r="AI7717">
        <v>0</v>
      </c>
      <c r="AJ7717">
        <v>5.6532999999999937E-2</v>
      </c>
      <c r="AK7717">
        <v>0.7532888333333384</v>
      </c>
      <c r="AL7717">
        <v>0</v>
      </c>
      <c r="AM7717">
        <v>4.2449574999999999</v>
      </c>
      <c r="AN7717">
        <v>0.32664024999999991</v>
      </c>
      <c r="AO7717">
        <v>-1.53000000000001E-2</v>
      </c>
      <c r="AP7717">
        <v>-2.9517499999999748E-3</v>
      </c>
      <c r="AQ7717">
        <v>-2.9628749999999999E-2</v>
      </c>
      <c r="AR7717">
        <v>-0.11228325</v>
      </c>
      <c r="AS7717">
        <v>-0.19330600000000001</v>
      </c>
      <c r="AT7717">
        <v>9.6395999999999996E-2</v>
      </c>
      <c r="AU7717">
        <v>-1.0310417999999999</v>
      </c>
      <c r="AV7717">
        <v>0.10596999999999999</v>
      </c>
      <c r="AW7717">
        <v>0</v>
      </c>
      <c r="AX7717">
        <v>6.2008666666666663E-2</v>
      </c>
      <c r="AY7717">
        <v>0.81849099999999997</v>
      </c>
      <c r="AZ7717">
        <v>0.42065475000000002</v>
      </c>
      <c r="BA7717">
        <v>0.25835200000000003</v>
      </c>
      <c r="BB7717">
        <v>0.64742420000000001</v>
      </c>
      <c r="BC7717">
        <v>8.0666000000000002E-2</v>
      </c>
      <c r="BD7717">
        <v>1.594964</v>
      </c>
      <c r="BE7717">
        <v>-0.35978874999999999</v>
      </c>
      <c r="BF7717">
        <v>-0.352663</v>
      </c>
      <c r="BG7717">
        <v>-2.4917177499999891E-2</v>
      </c>
      <c r="BH7717">
        <v>0.811917</v>
      </c>
      <c r="BI7717">
        <v>-0.90727999999999998</v>
      </c>
      <c r="BJ7717">
        <v>-3.5527000000000003E-2</v>
      </c>
      <c r="BK7717">
        <v>0.42423033333333332</v>
      </c>
      <c r="BL7717">
        <v>5.9490000000000008E-2</v>
      </c>
      <c r="BM7717">
        <v>0.77686900000000003</v>
      </c>
      <c r="BN7717">
        <v>2.0315940000000001</v>
      </c>
      <c r="BO7717">
        <v>-2.9245990000000002</v>
      </c>
      <c r="BP7717">
        <v>-1.572373</v>
      </c>
      <c r="BQ7717">
        <v>7.8003000000000003E-2</v>
      </c>
      <c r="BR7717">
        <v>0.35591869999999998</v>
      </c>
      <c r="BS7717">
        <v>-4.0630502999999996</v>
      </c>
      <c r="BT7717">
        <v>4.8330999999999999E-2</v>
      </c>
      <c r="BU7717">
        <v>0.61817739999999988</v>
      </c>
      <c r="BV7717">
        <v>1.828764333333333</v>
      </c>
      <c r="BW7717">
        <v>0.26293825000000037</v>
      </c>
      <c r="BX7717">
        <v>2.6606770000000002</v>
      </c>
      <c r="BY7717">
        <v>-1.2198235866666669</v>
      </c>
      <c r="BZ7717">
        <v>-1.0722477560000001</v>
      </c>
      <c r="CA7717">
        <v>0</v>
      </c>
      <c r="CB7717">
        <v>6.7961250000000029E-2</v>
      </c>
      <c r="CC7717">
        <v>-7.1317799999999999E-3</v>
      </c>
      <c r="CD7717">
        <v>0</v>
      </c>
      <c r="CE7717">
        <v>0</v>
      </c>
      <c r="CF7717">
        <v>0</v>
      </c>
      <c r="CG7717">
        <v>0</v>
      </c>
      <c r="CH7717">
        <v>0</v>
      </c>
      <c r="CI7717">
        <v>0</v>
      </c>
      <c r="CJ7717">
        <v>0.52991614750000027</v>
      </c>
      <c r="CK7717">
        <v>1.851424685</v>
      </c>
      <c r="CL7717">
        <v>0</v>
      </c>
      <c r="CM7717">
        <v>7.67E-4</v>
      </c>
      <c r="CN7717">
        <v>0</v>
      </c>
      <c r="CO7717">
        <v>0.17979117999999999</v>
      </c>
      <c r="CP7717">
        <v>1.2762933750000001</v>
      </c>
      <c r="CQ7717">
        <v>0</v>
      </c>
      <c r="CR7717">
        <v>1.1163404442857141</v>
      </c>
      <c r="CS7717">
        <v>0</v>
      </c>
      <c r="CT7717">
        <v>0</v>
      </c>
      <c r="CU7717">
        <v>0</v>
      </c>
      <c r="CV7717">
        <v>0</v>
      </c>
      <c r="CW7717">
        <v>0</v>
      </c>
      <c r="CX7717">
        <v>0.555418469999997</v>
      </c>
      <c r="CY7717">
        <v>0</v>
      </c>
      <c r="CZ7717">
        <v>1.31867504</v>
      </c>
      <c r="DA7717">
        <v>0</v>
      </c>
      <c r="DB7717">
        <v>0.91293860499999369</v>
      </c>
      <c r="DC7717">
        <v>0</v>
      </c>
      <c r="DD7717">
        <v>0</v>
      </c>
      <c r="DE7717">
        <v>0</v>
      </c>
      <c r="DF7717">
        <v>0.42096288599999998</v>
      </c>
      <c r="DG7717">
        <v>8.583699999998492E-4</v>
      </c>
      <c r="DH7717">
        <v>0</v>
      </c>
      <c r="DI7717">
        <v>0</v>
      </c>
      <c r="DJ7717">
        <v>0</v>
      </c>
      <c r="DK7717">
        <v>0</v>
      </c>
      <c r="DL7717">
        <v>0</v>
      </c>
      <c r="DM7717">
        <v>0</v>
      </c>
      <c r="DN7717">
        <v>0</v>
      </c>
      <c r="DO7717">
        <v>0</v>
      </c>
      <c r="DP7717">
        <v>0</v>
      </c>
      <c r="DQ7717">
        <v>0</v>
      </c>
      <c r="DR7717">
        <v>4.7975429500000004</v>
      </c>
    </row>
    <row r="7718" spans="1:122" s="2" customFormat="1" ht="18" x14ac:dyDescent="0.35">
      <c r="A7718" s="7" t="s">
        <v>259</v>
      </c>
      <c r="B7718">
        <v>0</v>
      </c>
      <c r="C7718">
        <v>0</v>
      </c>
      <c r="D7718">
        <v>0</v>
      </c>
      <c r="E7718">
        <v>2.0899999999999248E-3</v>
      </c>
      <c r="F7718">
        <v>5.3511666666666617E-2</v>
      </c>
      <c r="G7718">
        <v>0.29159399999999991</v>
      </c>
      <c r="H7718">
        <v>0</v>
      </c>
      <c r="I7718">
        <v>7.5092000000001489E-3</v>
      </c>
      <c r="J7718">
        <v>0.60587862500000256</v>
      </c>
      <c r="K7718">
        <v>1.6328260000000001</v>
      </c>
      <c r="L7718">
        <v>2.0589391428571431</v>
      </c>
      <c r="M7718">
        <v>0</v>
      </c>
      <c r="N7718">
        <v>1.006666666666667E-3</v>
      </c>
      <c r="O7718">
        <v>0</v>
      </c>
      <c r="P7718">
        <v>2.6777500000000338E-3</v>
      </c>
      <c r="Q7718">
        <v>0.27914549999999849</v>
      </c>
      <c r="R7718">
        <v>0</v>
      </c>
      <c r="S7718">
        <v>0</v>
      </c>
      <c r="T7718">
        <v>192.26296249999999</v>
      </c>
      <c r="U7718">
        <v>0.25414999999999999</v>
      </c>
      <c r="V7718">
        <v>3.3395000000000001E-2</v>
      </c>
      <c r="W7718">
        <v>0</v>
      </c>
      <c r="X7718">
        <v>0</v>
      </c>
      <c r="Y7718">
        <v>0</v>
      </c>
      <c r="Z7718">
        <v>6.8045000000003242E-3</v>
      </c>
      <c r="AA7718">
        <v>0</v>
      </c>
      <c r="AB7718">
        <v>1.3669199999999999E-2</v>
      </c>
      <c r="AC7718">
        <v>0.24791099999999999</v>
      </c>
      <c r="AD7718">
        <v>-2.3058666666666668E-2</v>
      </c>
      <c r="AE7718">
        <v>5.7447666666666668E-2</v>
      </c>
      <c r="AF7718">
        <v>-1.8847693999999999</v>
      </c>
      <c r="AG7718">
        <v>0</v>
      </c>
      <c r="AH7718">
        <v>4.6668000000000001E-2</v>
      </c>
      <c r="AI7718">
        <v>2.7684E-2</v>
      </c>
      <c r="AJ7718">
        <v>0.13197700000000001</v>
      </c>
      <c r="AK7718">
        <v>0</v>
      </c>
      <c r="AL7718">
        <v>0</v>
      </c>
      <c r="AM7718">
        <v>0</v>
      </c>
      <c r="AN7718">
        <v>0.32664024999999991</v>
      </c>
      <c r="AO7718">
        <v>0.64978499999999961</v>
      </c>
      <c r="AP7718">
        <v>-2.9517499999999748E-3</v>
      </c>
      <c r="AQ7718">
        <v>-2.9628749999999999E-2</v>
      </c>
      <c r="AR7718">
        <v>-0.11228325</v>
      </c>
      <c r="AS7718">
        <v>0.21301</v>
      </c>
      <c r="AT7718">
        <v>0.24959100000000001</v>
      </c>
      <c r="AU7718">
        <v>-1.0310417999999999</v>
      </c>
      <c r="AV7718">
        <v>0.10596999999999999</v>
      </c>
      <c r="AW7718">
        <v>4.955975E-2</v>
      </c>
      <c r="AX7718">
        <v>0.35752699999999998</v>
      </c>
      <c r="AY7718">
        <v>-7.5857999999999995E-2</v>
      </c>
      <c r="AZ7718">
        <v>0.42065475000000002</v>
      </c>
      <c r="BA7718">
        <v>3.7409999999999939E-3</v>
      </c>
      <c r="BB7718">
        <v>0.64742420000000001</v>
      </c>
      <c r="BC7718">
        <v>-2.5568E-2</v>
      </c>
      <c r="BD7718">
        <v>0.57326600000000005</v>
      </c>
      <c r="BE7718">
        <v>-0.35978874999999999</v>
      </c>
      <c r="BF7718">
        <v>-0.352663</v>
      </c>
      <c r="BG7718">
        <v>31.352014</v>
      </c>
      <c r="BH7718">
        <v>0</v>
      </c>
      <c r="BI7718">
        <v>30.089732000000001</v>
      </c>
      <c r="BJ7718">
        <v>-8.0028333333333326E-2</v>
      </c>
      <c r="BK7718">
        <v>0</v>
      </c>
      <c r="BL7718">
        <v>2.2000000000000001E-4</v>
      </c>
      <c r="BM7718">
        <v>0.19937833333333341</v>
      </c>
      <c r="BN7718">
        <v>-0.20990800000000001</v>
      </c>
      <c r="BO7718">
        <v>1.5276516666666671</v>
      </c>
      <c r="BP7718">
        <v>-0.14151900000000001</v>
      </c>
      <c r="BQ7718">
        <v>2.5867999999999999E-2</v>
      </c>
      <c r="BR7718">
        <v>0</v>
      </c>
      <c r="BS7718">
        <v>1.1141E-2</v>
      </c>
      <c r="BT7718">
        <v>3.9789999999999548E-3</v>
      </c>
      <c r="BU7718">
        <v>2.0558360000000002</v>
      </c>
      <c r="BV7718">
        <v>1.828764333333333</v>
      </c>
      <c r="BW7718">
        <v>15.422917</v>
      </c>
      <c r="BX7718">
        <v>22.915368999999998</v>
      </c>
      <c r="BY7718">
        <v>-1.2198235866666669</v>
      </c>
      <c r="BZ7718">
        <v>-1.0722477560000001</v>
      </c>
      <c r="CA7718">
        <v>0</v>
      </c>
      <c r="CB7718">
        <v>6.7961250000000029E-2</v>
      </c>
      <c r="CC7718">
        <v>-12.036291</v>
      </c>
      <c r="CD7718">
        <v>3.9126933333333329</v>
      </c>
      <c r="CE7718">
        <v>-7.344151666666666</v>
      </c>
      <c r="CF7718">
        <v>0</v>
      </c>
      <c r="CG7718">
        <v>30.151199210000001</v>
      </c>
      <c r="CH7718">
        <v>13.14113</v>
      </c>
      <c r="CI7718">
        <v>0</v>
      </c>
      <c r="CJ7718">
        <v>0.52991614750000027</v>
      </c>
      <c r="CK7718">
        <v>0</v>
      </c>
      <c r="CL7718">
        <v>1.7724235125000001</v>
      </c>
      <c r="CM7718">
        <v>5.6768339966666659</v>
      </c>
      <c r="CN7718">
        <v>0.41445830600000011</v>
      </c>
      <c r="CO7718">
        <v>0.17979117999999999</v>
      </c>
      <c r="CP7718">
        <v>1.2762933750000001</v>
      </c>
      <c r="CQ7718">
        <v>-0.17199088500000001</v>
      </c>
      <c r="CR7718">
        <v>1.1163404442857141</v>
      </c>
      <c r="CS7718">
        <v>5.1038467450000002</v>
      </c>
      <c r="CT7718">
        <v>-2.0507875599999998</v>
      </c>
      <c r="CU7718">
        <v>0.22332589750000001</v>
      </c>
      <c r="CV7718">
        <v>1.19723487</v>
      </c>
      <c r="CW7718">
        <v>1.394190239999999</v>
      </c>
      <c r="CX7718">
        <v>73.154179720000002</v>
      </c>
      <c r="CY7718">
        <v>-0.37378785666666658</v>
      </c>
      <c r="CZ7718">
        <v>0</v>
      </c>
      <c r="DA7718">
        <v>-0.36590569000000001</v>
      </c>
      <c r="DB7718">
        <v>70.558661150000006</v>
      </c>
      <c r="DC7718">
        <v>0.73661579357142926</v>
      </c>
      <c r="DD7718">
        <v>1.9866704999998319E-2</v>
      </c>
      <c r="DE7718">
        <v>2.4844999999999898E-5</v>
      </c>
      <c r="DF7718">
        <v>0</v>
      </c>
      <c r="DG7718">
        <v>3.970746E-2</v>
      </c>
      <c r="DH7718">
        <v>0.96640218</v>
      </c>
      <c r="DI7718">
        <v>-0.83119079428571141</v>
      </c>
      <c r="DJ7718">
        <v>0</v>
      </c>
      <c r="DK7718">
        <v>6.1611337500000002E-2</v>
      </c>
      <c r="DL7718">
        <v>2.8545649599999998</v>
      </c>
      <c r="DM7718">
        <v>1.8879820833333329</v>
      </c>
      <c r="DN7718">
        <v>0</v>
      </c>
      <c r="DO7718">
        <v>0</v>
      </c>
      <c r="DP7718">
        <v>0</v>
      </c>
      <c r="DQ7718">
        <v>1.6940401068594551</v>
      </c>
      <c r="DR7718">
        <v>159.38760902999999</v>
      </c>
    </row>
    <row r="7719" spans="1:122" s="2" customFormat="1" ht="18" x14ac:dyDescent="0.35">
      <c r="A7719" s="7" t="s">
        <v>260</v>
      </c>
      <c r="B7719">
        <v>0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69.724972214285714</v>
      </c>
      <c r="N7719">
        <v>0</v>
      </c>
      <c r="O7719">
        <v>0</v>
      </c>
      <c r="P7719">
        <v>2.6777500000000338E-3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3.3395000000000001E-2</v>
      </c>
      <c r="W7719">
        <v>0</v>
      </c>
      <c r="X7719">
        <v>0</v>
      </c>
      <c r="Y7719">
        <v>0</v>
      </c>
      <c r="Z7719">
        <v>6.8045000000003242E-3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.32664024999999991</v>
      </c>
      <c r="AO7719">
        <v>0.64978499999999961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6.2008666666666663E-2</v>
      </c>
      <c r="AY7719">
        <v>8.0677333333333337E-2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  <c r="BM7719">
        <v>0</v>
      </c>
      <c r="BN7719">
        <v>0</v>
      </c>
      <c r="BO7719">
        <v>0</v>
      </c>
      <c r="BP7719">
        <v>0</v>
      </c>
      <c r="BQ7719">
        <v>0</v>
      </c>
      <c r="BR7719">
        <v>0</v>
      </c>
      <c r="BS7719">
        <v>0</v>
      </c>
      <c r="BT7719">
        <v>0</v>
      </c>
      <c r="BU7719">
        <v>0</v>
      </c>
      <c r="BV7719">
        <v>0</v>
      </c>
      <c r="BW7719">
        <v>0</v>
      </c>
      <c r="BX7719">
        <v>0</v>
      </c>
      <c r="BY7719">
        <v>0</v>
      </c>
      <c r="BZ7719">
        <v>0</v>
      </c>
      <c r="CA7719">
        <v>0</v>
      </c>
      <c r="CB7719">
        <v>0</v>
      </c>
      <c r="CC7719">
        <v>0</v>
      </c>
      <c r="CD7719">
        <v>0</v>
      </c>
      <c r="CE7719">
        <v>0</v>
      </c>
      <c r="CF7719">
        <v>0</v>
      </c>
      <c r="CG7719">
        <v>0</v>
      </c>
      <c r="CH7719">
        <v>0</v>
      </c>
      <c r="CI7719">
        <v>0</v>
      </c>
      <c r="CJ7719">
        <v>0</v>
      </c>
      <c r="CK7719">
        <v>0</v>
      </c>
      <c r="CL7719">
        <v>0</v>
      </c>
      <c r="CM7719">
        <v>0</v>
      </c>
      <c r="CN7719">
        <v>0</v>
      </c>
      <c r="CO7719">
        <v>0</v>
      </c>
      <c r="CP7719">
        <v>0</v>
      </c>
      <c r="CQ7719">
        <v>0</v>
      </c>
      <c r="CR7719">
        <v>0</v>
      </c>
      <c r="CS7719">
        <v>0</v>
      </c>
      <c r="CT7719">
        <v>0</v>
      </c>
      <c r="CU7719">
        <v>0</v>
      </c>
      <c r="CV7719">
        <v>0</v>
      </c>
      <c r="CW7719">
        <v>0</v>
      </c>
      <c r="CX7719">
        <v>0</v>
      </c>
      <c r="CY7719">
        <v>0</v>
      </c>
      <c r="CZ7719">
        <v>0</v>
      </c>
      <c r="DA7719">
        <v>0</v>
      </c>
      <c r="DB7719">
        <v>0</v>
      </c>
      <c r="DC7719">
        <v>0</v>
      </c>
      <c r="DD7719">
        <v>0</v>
      </c>
      <c r="DE7719">
        <v>0</v>
      </c>
      <c r="DF7719">
        <v>0</v>
      </c>
      <c r="DG7719">
        <v>0</v>
      </c>
      <c r="DH7719">
        <v>0</v>
      </c>
      <c r="DI7719">
        <v>0</v>
      </c>
      <c r="DJ7719">
        <v>0</v>
      </c>
      <c r="DK7719">
        <v>0</v>
      </c>
      <c r="DL7719">
        <v>0</v>
      </c>
      <c r="DM7719">
        <v>0</v>
      </c>
      <c r="DN7719">
        <v>0</v>
      </c>
      <c r="DO7719">
        <v>0</v>
      </c>
      <c r="DP7719">
        <v>0</v>
      </c>
      <c r="DQ7719">
        <v>0</v>
      </c>
      <c r="DR7719">
        <v>8.2260000000000007E-3</v>
      </c>
    </row>
    <row r="7720" spans="1:122" s="2" customFormat="1" ht="18" x14ac:dyDescent="0.35">
      <c r="A7720" s="7" t="s">
        <v>261</v>
      </c>
      <c r="B7720">
        <v>0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>
        <v>0</v>
      </c>
      <c r="AJ7720">
        <v>0</v>
      </c>
      <c r="AK7720">
        <v>0</v>
      </c>
      <c r="AL7720">
        <v>0</v>
      </c>
      <c r="AM7720">
        <v>0</v>
      </c>
      <c r="AN7720">
        <v>0</v>
      </c>
      <c r="AO7720">
        <v>0</v>
      </c>
      <c r="AP7720">
        <v>0</v>
      </c>
      <c r="AQ7720">
        <v>0</v>
      </c>
      <c r="AR7720">
        <v>0</v>
      </c>
      <c r="AS7720">
        <v>0</v>
      </c>
      <c r="AT7720">
        <v>0</v>
      </c>
      <c r="AU7720">
        <v>0</v>
      </c>
      <c r="AV7720">
        <v>0</v>
      </c>
      <c r="AW7720">
        <v>0</v>
      </c>
      <c r="AX7720">
        <v>0</v>
      </c>
      <c r="AY7720">
        <v>0</v>
      </c>
      <c r="AZ7720">
        <v>0</v>
      </c>
      <c r="BA7720">
        <v>0</v>
      </c>
      <c r="BB7720">
        <v>0</v>
      </c>
      <c r="BC7720">
        <v>0</v>
      </c>
      <c r="BD7720">
        <v>0</v>
      </c>
      <c r="BE7720">
        <v>0</v>
      </c>
      <c r="BF7720">
        <v>-0.352663</v>
      </c>
      <c r="BG7720">
        <v>0</v>
      </c>
      <c r="BH7720">
        <v>7.1694999999999953E-3</v>
      </c>
      <c r="BI7720">
        <v>4.1949999999779658E-4</v>
      </c>
      <c r="BJ7720">
        <v>0</v>
      </c>
      <c r="BK7720">
        <v>0.42423033333333332</v>
      </c>
      <c r="BL7720">
        <v>5.9490000000000008E-2</v>
      </c>
      <c r="BM7720">
        <v>0</v>
      </c>
      <c r="BN7720">
        <v>8.9479999999999994E-3</v>
      </c>
      <c r="BO7720">
        <v>1.5276516666666671</v>
      </c>
      <c r="BP7720">
        <v>-0.14151900000000001</v>
      </c>
      <c r="BQ7720">
        <v>2.5867999999999999E-2</v>
      </c>
      <c r="BR7720">
        <v>0.2656945</v>
      </c>
      <c r="BS7720">
        <v>2.213848</v>
      </c>
      <c r="BT7720">
        <v>-0.82425499999999996</v>
      </c>
      <c r="BU7720">
        <v>0.61817739999999988</v>
      </c>
      <c r="BV7720">
        <v>1.2656510000000001</v>
      </c>
      <c r="BW7720">
        <v>0.26293825000000037</v>
      </c>
      <c r="BX7720">
        <v>1.526481</v>
      </c>
      <c r="BY7720">
        <v>-1.2198235866666669</v>
      </c>
      <c r="BZ7720">
        <v>-0.60811999999999999</v>
      </c>
      <c r="CA7720">
        <v>-0.14141000000000001</v>
      </c>
      <c r="CB7720">
        <v>6.7961250000000029E-2</v>
      </c>
      <c r="CC7720">
        <v>-1.537199</v>
      </c>
      <c r="CD7720">
        <v>0</v>
      </c>
      <c r="CE7720">
        <v>0</v>
      </c>
      <c r="CF7720">
        <v>0</v>
      </c>
      <c r="CG7720">
        <v>0</v>
      </c>
      <c r="CH7720">
        <v>0</v>
      </c>
      <c r="CI7720">
        <v>0</v>
      </c>
      <c r="CJ7720">
        <v>0</v>
      </c>
      <c r="CK7720">
        <v>1.851424685</v>
      </c>
      <c r="CL7720">
        <v>1.7724235125000001</v>
      </c>
      <c r="CM7720">
        <v>5.6768339966666659</v>
      </c>
      <c r="CN7720">
        <v>0.41445830600000011</v>
      </c>
      <c r="CO7720">
        <v>0</v>
      </c>
      <c r="CP7720">
        <v>0</v>
      </c>
      <c r="CQ7720">
        <v>0</v>
      </c>
      <c r="CR7720">
        <v>1.1163404442857141</v>
      </c>
      <c r="CS7720">
        <v>0</v>
      </c>
      <c r="CT7720">
        <v>-2.0507875599999998</v>
      </c>
      <c r="CU7720">
        <v>0</v>
      </c>
      <c r="CV7720">
        <v>1.19723487</v>
      </c>
      <c r="CW7720">
        <v>2.5764400000000002E-3</v>
      </c>
      <c r="CX7720">
        <v>0</v>
      </c>
      <c r="CY7720">
        <v>0</v>
      </c>
      <c r="CZ7720">
        <v>1.31867504</v>
      </c>
      <c r="DA7720">
        <v>-0.36590569000000001</v>
      </c>
      <c r="DB7720">
        <v>5.1687800000000004E-3</v>
      </c>
      <c r="DC7720">
        <v>0</v>
      </c>
      <c r="DD7720">
        <v>0</v>
      </c>
      <c r="DE7720">
        <v>0</v>
      </c>
      <c r="DF7720">
        <v>0.42096288599999998</v>
      </c>
      <c r="DG7720">
        <v>8.583699999998492E-4</v>
      </c>
      <c r="DH7720">
        <v>0</v>
      </c>
      <c r="DI7720">
        <v>0</v>
      </c>
      <c r="DJ7720">
        <v>0</v>
      </c>
      <c r="DK7720">
        <v>6.1611337500000002E-2</v>
      </c>
      <c r="DL7720">
        <v>3.6778500000034242E-4</v>
      </c>
      <c r="DM7720">
        <v>0</v>
      </c>
      <c r="DN7720">
        <v>3.8247830717742728</v>
      </c>
      <c r="DO7720">
        <v>-0.1181368798526657</v>
      </c>
      <c r="DP7720">
        <v>9.4964597105387316</v>
      </c>
      <c r="DQ7720">
        <v>1.6940401068594551</v>
      </c>
      <c r="DR7720">
        <v>1.75569265800621</v>
      </c>
    </row>
    <row r="7721" spans="1:122" s="2" customFormat="1" ht="18" x14ac:dyDescent="0.35">
      <c r="A7721" s="7" t="s">
        <v>262</v>
      </c>
      <c r="B7721">
        <v>0</v>
      </c>
      <c r="C7721">
        <v>0</v>
      </c>
      <c r="D7721">
        <v>0</v>
      </c>
      <c r="E7721">
        <v>-2.653111</v>
      </c>
      <c r="F7721">
        <v>-2.653111</v>
      </c>
      <c r="G7721">
        <v>0</v>
      </c>
      <c r="H7721">
        <v>0.59653659999999886</v>
      </c>
      <c r="I7721">
        <v>0</v>
      </c>
      <c r="J7721">
        <v>0</v>
      </c>
      <c r="K7721">
        <v>2.5229999999999788E-3</v>
      </c>
      <c r="L7721">
        <v>0</v>
      </c>
      <c r="M7721">
        <v>69.724972214285714</v>
      </c>
      <c r="N7721">
        <v>1.006666666666667E-3</v>
      </c>
      <c r="O7721">
        <v>0.29921925000000021</v>
      </c>
      <c r="P7721">
        <v>1.4040349999999999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3.3395000000000001E-2</v>
      </c>
      <c r="W7721">
        <v>6.9678250000237085E-2</v>
      </c>
      <c r="X7721">
        <v>-15.42581925</v>
      </c>
      <c r="Y7721">
        <v>0</v>
      </c>
      <c r="Z7721">
        <v>20.175712999999998</v>
      </c>
      <c r="AA7721">
        <v>5.2693333333333342E-2</v>
      </c>
      <c r="AB7721">
        <v>1.3669199999999999E-2</v>
      </c>
      <c r="AC7721">
        <v>0</v>
      </c>
      <c r="AD7721">
        <v>0</v>
      </c>
      <c r="AE7721">
        <v>5.7447666666666668E-2</v>
      </c>
      <c r="AF7721">
        <v>-1.8847693999999999</v>
      </c>
      <c r="AG7721">
        <v>60.748387399999999</v>
      </c>
      <c r="AH7721">
        <v>0</v>
      </c>
      <c r="AI7721">
        <v>0</v>
      </c>
      <c r="AJ7721">
        <v>-9.5659039999999997</v>
      </c>
      <c r="AK7721">
        <v>0</v>
      </c>
      <c r="AL7721">
        <v>0</v>
      </c>
      <c r="AM7721">
        <v>0</v>
      </c>
      <c r="AN7721">
        <v>0</v>
      </c>
      <c r="AO7721">
        <v>0</v>
      </c>
      <c r="AP7721">
        <v>0</v>
      </c>
      <c r="AQ7721">
        <v>0</v>
      </c>
      <c r="AR7721">
        <v>-0.11228325</v>
      </c>
      <c r="AS7721">
        <v>0</v>
      </c>
      <c r="AT7721">
        <v>-0.36634800000000001</v>
      </c>
      <c r="AU7721">
        <v>-1.0310417999999999</v>
      </c>
      <c r="AV7721">
        <v>0.10596999999999999</v>
      </c>
      <c r="AW7721">
        <v>4.955975E-2</v>
      </c>
      <c r="AX7721">
        <v>6.2008666666666663E-2</v>
      </c>
      <c r="AY7721">
        <v>-4.8961059999999996</v>
      </c>
      <c r="AZ7721">
        <v>0.42065475000000002</v>
      </c>
      <c r="BA7721">
        <v>0</v>
      </c>
      <c r="BB7721">
        <v>0.64742420000000001</v>
      </c>
      <c r="BC7721">
        <v>8.0666000000000002E-2</v>
      </c>
      <c r="BD7721">
        <v>1.102127333333333</v>
      </c>
      <c r="BE7721">
        <v>-0.35978874999999999</v>
      </c>
      <c r="BF7721">
        <v>0.19797200000000001</v>
      </c>
      <c r="BG7721">
        <v>-2.4917177499999891E-2</v>
      </c>
      <c r="BH7721">
        <v>-1.2068000000000001E-2</v>
      </c>
      <c r="BI7721">
        <v>0.60550199999999998</v>
      </c>
      <c r="BJ7721">
        <v>2.2409999999999999E-3</v>
      </c>
      <c r="BK7721">
        <v>0.42423033333333332</v>
      </c>
      <c r="BL7721">
        <v>0.60407500000000003</v>
      </c>
      <c r="BM7721">
        <v>4.3477000000000002E-2</v>
      </c>
      <c r="BN7721">
        <v>0.71901599999999999</v>
      </c>
      <c r="BO7721">
        <v>-0.37189</v>
      </c>
      <c r="BP7721">
        <v>0.13056100000000001</v>
      </c>
      <c r="BQ7721">
        <v>-3.8592000000000001E-2</v>
      </c>
      <c r="BR7721">
        <v>0.2656945</v>
      </c>
      <c r="BS7721">
        <v>-0.21534600000000001</v>
      </c>
      <c r="BT7721">
        <v>0.45266499999999998</v>
      </c>
      <c r="BU7721">
        <v>0.61817739999999988</v>
      </c>
      <c r="BV7721">
        <v>0.73205500000000001</v>
      </c>
      <c r="BW7721">
        <v>1.6783208300000001</v>
      </c>
      <c r="BX7721">
        <v>3.1978828300000002</v>
      </c>
      <c r="BY7721">
        <v>-1.2198235866666669</v>
      </c>
      <c r="BZ7721">
        <v>-1.0722477560000001</v>
      </c>
      <c r="CA7721">
        <v>0</v>
      </c>
      <c r="CB7721">
        <v>1.03638378</v>
      </c>
      <c r="CC7721">
        <v>1.1051327799999999</v>
      </c>
      <c r="CD7721">
        <v>5.1479999999999998E-3</v>
      </c>
      <c r="CE7721">
        <v>-7.344151666666666</v>
      </c>
      <c r="CF7721">
        <v>-0.1861463664285716</v>
      </c>
      <c r="CG7721">
        <v>30.151199210000001</v>
      </c>
      <c r="CH7721">
        <v>1.7122999999999999E-2</v>
      </c>
      <c r="CI7721">
        <v>0.2774426400000003</v>
      </c>
      <c r="CJ7721">
        <v>0.52991614750000027</v>
      </c>
      <c r="CK7721">
        <v>1.851424685</v>
      </c>
      <c r="CL7721">
        <v>0</v>
      </c>
      <c r="CM7721">
        <v>5.6768339966666659</v>
      </c>
      <c r="CN7721">
        <v>0.41445830600000011</v>
      </c>
      <c r="CO7721">
        <v>0.17979117999999999</v>
      </c>
      <c r="CP7721">
        <v>1.425069E-2</v>
      </c>
      <c r="CQ7721">
        <v>2.9833899999999998E-3</v>
      </c>
      <c r="CR7721">
        <v>0.11508131000000001</v>
      </c>
      <c r="CS7721">
        <v>-0.17015176000000001</v>
      </c>
      <c r="CT7721">
        <v>0</v>
      </c>
      <c r="CU7721">
        <v>0.22332589750000001</v>
      </c>
      <c r="CV7721">
        <v>1.19723487</v>
      </c>
      <c r="CW7721">
        <v>-0.16778478999999999</v>
      </c>
      <c r="CX7721">
        <v>3.02778064</v>
      </c>
      <c r="CY7721">
        <v>-0.37378785666666658</v>
      </c>
      <c r="CZ7721">
        <v>1.31867504</v>
      </c>
      <c r="DA7721">
        <v>-0.36590569000000001</v>
      </c>
      <c r="DB7721">
        <v>9.9406978600000002</v>
      </c>
      <c r="DC7721">
        <v>0.73661579357142926</v>
      </c>
      <c r="DD7721">
        <v>0</v>
      </c>
      <c r="DE7721">
        <v>2.0795200000000001E-3</v>
      </c>
      <c r="DF7721">
        <v>0.42096288599999998</v>
      </c>
      <c r="DG7721">
        <v>0.12607536</v>
      </c>
      <c r="DH7721">
        <v>0.96640218</v>
      </c>
      <c r="DI7721">
        <v>0</v>
      </c>
      <c r="DJ7721">
        <v>0</v>
      </c>
      <c r="DK7721">
        <v>6.1611337500000002E-2</v>
      </c>
      <c r="DL7721">
        <v>1.2589030999999999</v>
      </c>
      <c r="DM7721">
        <v>1.8879820833333329</v>
      </c>
      <c r="DN7721">
        <v>3.8247830717742728</v>
      </c>
      <c r="DO7721">
        <v>-0.1181368798526657</v>
      </c>
      <c r="DP7721">
        <v>0</v>
      </c>
      <c r="DQ7721">
        <v>1.6940401068594551</v>
      </c>
      <c r="DR7721">
        <v>25.752687262572199</v>
      </c>
    </row>
    <row r="7722" spans="1:122" s="2" customFormat="1" ht="18" x14ac:dyDescent="0.35">
      <c r="A7722" s="7" t="s">
        <v>263</v>
      </c>
      <c r="B7722">
        <v>0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>
        <v>0</v>
      </c>
      <c r="AJ7722">
        <v>0</v>
      </c>
      <c r="AK7722">
        <v>0</v>
      </c>
      <c r="AL7722">
        <v>0</v>
      </c>
      <c r="AM7722">
        <v>0</v>
      </c>
      <c r="AN7722">
        <v>0</v>
      </c>
      <c r="AO7722">
        <v>0</v>
      </c>
      <c r="AP7722">
        <v>0</v>
      </c>
      <c r="AQ7722">
        <v>0</v>
      </c>
      <c r="AR7722">
        <v>0</v>
      </c>
      <c r="AS7722">
        <v>0</v>
      </c>
      <c r="AT7722">
        <v>0</v>
      </c>
      <c r="AU7722">
        <v>0</v>
      </c>
      <c r="AV7722">
        <v>0.10596999999999999</v>
      </c>
      <c r="AW7722">
        <v>0</v>
      </c>
      <c r="AX7722">
        <v>0</v>
      </c>
      <c r="AY7722">
        <v>8.0677333333333337E-2</v>
      </c>
      <c r="AZ7722">
        <v>0</v>
      </c>
      <c r="BA7722">
        <v>0</v>
      </c>
      <c r="BB7722">
        <v>0</v>
      </c>
      <c r="BC7722">
        <v>0</v>
      </c>
      <c r="BD7722">
        <v>0</v>
      </c>
      <c r="BE7722">
        <v>0</v>
      </c>
      <c r="BF7722">
        <v>0</v>
      </c>
      <c r="BG7722">
        <v>0</v>
      </c>
      <c r="BH7722">
        <v>7.1694999999999953E-3</v>
      </c>
      <c r="BI7722">
        <v>4.1949999999779658E-4</v>
      </c>
      <c r="BJ7722">
        <v>0</v>
      </c>
      <c r="BK7722">
        <v>0</v>
      </c>
      <c r="BL7722">
        <v>0</v>
      </c>
      <c r="BM7722">
        <v>0</v>
      </c>
      <c r="BN7722">
        <v>0</v>
      </c>
      <c r="BO7722">
        <v>0</v>
      </c>
      <c r="BP7722">
        <v>0</v>
      </c>
      <c r="BQ7722">
        <v>0</v>
      </c>
      <c r="BR7722">
        <v>0</v>
      </c>
      <c r="BS7722">
        <v>0</v>
      </c>
      <c r="BT7722">
        <v>0</v>
      </c>
      <c r="BU7722">
        <v>0</v>
      </c>
      <c r="BV7722">
        <v>0</v>
      </c>
      <c r="BW7722">
        <v>0</v>
      </c>
      <c r="BX7722">
        <v>0</v>
      </c>
      <c r="BY7722">
        <v>0</v>
      </c>
      <c r="BZ7722">
        <v>0</v>
      </c>
      <c r="CA7722">
        <v>-0.14141000000000001</v>
      </c>
      <c r="CB7722">
        <v>0</v>
      </c>
      <c r="CC7722">
        <v>5.8269826666666212E-2</v>
      </c>
      <c r="CD7722">
        <v>0</v>
      </c>
      <c r="CE7722">
        <v>0</v>
      </c>
      <c r="CF7722">
        <v>0</v>
      </c>
      <c r="CG7722">
        <v>0</v>
      </c>
      <c r="CH7722">
        <v>0</v>
      </c>
      <c r="CI7722">
        <v>0</v>
      </c>
      <c r="CJ7722">
        <v>0</v>
      </c>
      <c r="CK7722">
        <v>0</v>
      </c>
      <c r="CL7722">
        <v>0</v>
      </c>
      <c r="CM7722">
        <v>0</v>
      </c>
      <c r="CN7722">
        <v>0.41445830600000011</v>
      </c>
      <c r="CO7722">
        <v>0.17979117999999999</v>
      </c>
      <c r="CP7722">
        <v>1.2762933750000001</v>
      </c>
      <c r="CQ7722">
        <v>-0.17199088500000001</v>
      </c>
      <c r="CR7722">
        <v>1.1163404442857141</v>
      </c>
      <c r="CS7722">
        <v>5.1038467450000002</v>
      </c>
      <c r="CT7722">
        <v>0</v>
      </c>
      <c r="CU7722">
        <v>0</v>
      </c>
      <c r="CV7722">
        <v>0</v>
      </c>
      <c r="CW7722">
        <v>1.394190239999999</v>
      </c>
      <c r="CX7722">
        <v>0</v>
      </c>
      <c r="CY7722">
        <v>0</v>
      </c>
      <c r="CZ7722">
        <v>0</v>
      </c>
      <c r="DA7722">
        <v>0</v>
      </c>
      <c r="DB7722">
        <v>0</v>
      </c>
      <c r="DC7722">
        <v>0</v>
      </c>
      <c r="DD7722">
        <v>0</v>
      </c>
      <c r="DE7722">
        <v>0</v>
      </c>
      <c r="DF7722">
        <v>0</v>
      </c>
      <c r="DG7722">
        <v>0</v>
      </c>
      <c r="DH7722">
        <v>0</v>
      </c>
      <c r="DI7722">
        <v>0</v>
      </c>
      <c r="DJ7722">
        <v>0</v>
      </c>
      <c r="DK7722">
        <v>0</v>
      </c>
      <c r="DL7722">
        <v>0</v>
      </c>
      <c r="DM7722">
        <v>0</v>
      </c>
      <c r="DN7722">
        <v>0</v>
      </c>
      <c r="DO7722">
        <v>0</v>
      </c>
      <c r="DP7722">
        <v>0</v>
      </c>
      <c r="DQ7722">
        <v>0</v>
      </c>
      <c r="DR7722">
        <v>4.5695585599999999</v>
      </c>
    </row>
    <row r="7723" spans="1:122" s="2" customFormat="1" ht="18" x14ac:dyDescent="0.35">
      <c r="A7723" s="7" t="s">
        <v>264</v>
      </c>
      <c r="B7723">
        <v>17.91230460000018</v>
      </c>
      <c r="C7723">
        <v>0</v>
      </c>
      <c r="D7723">
        <v>0</v>
      </c>
      <c r="E7723">
        <v>0</v>
      </c>
      <c r="F7723">
        <v>5.3511666666666617E-2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1.006666666666667E-3</v>
      </c>
      <c r="O7723">
        <v>0</v>
      </c>
      <c r="P7723">
        <v>2.6777500000000338E-3</v>
      </c>
      <c r="Q7723">
        <v>0.27914549999999849</v>
      </c>
      <c r="R7723">
        <v>0</v>
      </c>
      <c r="S7723">
        <v>0</v>
      </c>
      <c r="T7723">
        <v>0</v>
      </c>
      <c r="U7723">
        <v>5.4290000000000171E-3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1.3669199999999999E-2</v>
      </c>
      <c r="AC7723">
        <v>0.24791099999999999</v>
      </c>
      <c r="AD7723">
        <v>-2.3058666666666668E-2</v>
      </c>
      <c r="AE7723">
        <v>6.764E-3</v>
      </c>
      <c r="AF7723">
        <v>-1.8847693999999999</v>
      </c>
      <c r="AG7723">
        <v>0</v>
      </c>
      <c r="AH7723">
        <v>4.6668000000000001E-2</v>
      </c>
      <c r="AI7723">
        <v>0</v>
      </c>
      <c r="AJ7723">
        <v>0.115783</v>
      </c>
      <c r="AK7723">
        <v>0</v>
      </c>
      <c r="AL7723">
        <v>0.46227699999999999</v>
      </c>
      <c r="AM7723">
        <v>4.2449574999999999</v>
      </c>
      <c r="AN7723">
        <v>0.32664024999999991</v>
      </c>
      <c r="AO7723">
        <v>10.174682000000001</v>
      </c>
      <c r="AP7723">
        <v>-2.9517499999999748E-3</v>
      </c>
      <c r="AQ7723">
        <v>-2.9628749999999999E-2</v>
      </c>
      <c r="AR7723">
        <v>-0.11228325</v>
      </c>
      <c r="AS7723">
        <v>-0.19330600000000001</v>
      </c>
      <c r="AT7723">
        <v>-0.36634800000000001</v>
      </c>
      <c r="AU7723">
        <v>-1.0310417999999999</v>
      </c>
      <c r="AV7723">
        <v>0.10596999999999999</v>
      </c>
      <c r="AW7723">
        <v>4.955975E-2</v>
      </c>
      <c r="AX7723">
        <v>0</v>
      </c>
      <c r="AY7723">
        <v>8.0677333333333337E-2</v>
      </c>
      <c r="AZ7723">
        <v>0</v>
      </c>
      <c r="BA7723">
        <v>0</v>
      </c>
      <c r="BB7723">
        <v>0</v>
      </c>
      <c r="BC7723">
        <v>8.0666000000000002E-2</v>
      </c>
      <c r="BD7723">
        <v>1.102127333333333</v>
      </c>
      <c r="BE7723">
        <v>0</v>
      </c>
      <c r="BF7723">
        <v>-2.7449059999999998</v>
      </c>
      <c r="BG7723">
        <v>-2.4917177499999891E-2</v>
      </c>
      <c r="BH7723">
        <v>7.1694999999999953E-3</v>
      </c>
      <c r="BI7723">
        <v>-2.7684920000000002</v>
      </c>
      <c r="BJ7723">
        <v>-8.0028333333333326E-2</v>
      </c>
      <c r="BK7723">
        <v>0</v>
      </c>
      <c r="BL7723">
        <v>5.9490000000000008E-2</v>
      </c>
      <c r="BM7723">
        <v>0.19937833333333341</v>
      </c>
      <c r="BN7723">
        <v>1.1326999999999639E-2</v>
      </c>
      <c r="BO7723">
        <v>1.5276516666666671</v>
      </c>
      <c r="BP7723">
        <v>-0.14151900000000001</v>
      </c>
      <c r="BQ7723">
        <v>0</v>
      </c>
      <c r="BR7723">
        <v>0.2656945</v>
      </c>
      <c r="BS7723">
        <v>2.705195999999999</v>
      </c>
      <c r="BT7723">
        <v>0</v>
      </c>
      <c r="BU7723">
        <v>0.61817739999999988</v>
      </c>
      <c r="BV7723">
        <v>1.828764333333333</v>
      </c>
      <c r="BW7723">
        <v>0.26293825000000037</v>
      </c>
      <c r="BX7723">
        <v>0.15782000000000099</v>
      </c>
      <c r="BY7723">
        <v>-1.2198235866666669</v>
      </c>
      <c r="BZ7723">
        <v>0</v>
      </c>
      <c r="CA7723">
        <v>0</v>
      </c>
      <c r="CB7723">
        <v>6.7961250000000029E-2</v>
      </c>
      <c r="CC7723">
        <v>5.8269826666666212E-2</v>
      </c>
      <c r="CD7723">
        <v>3.9126933333333329</v>
      </c>
      <c r="CE7723">
        <v>-7.344151666666666</v>
      </c>
      <c r="CF7723">
        <v>-0.1861463664285716</v>
      </c>
      <c r="CG7723">
        <v>0</v>
      </c>
      <c r="CH7723">
        <v>-5.4400829999999996</v>
      </c>
      <c r="CI7723">
        <v>0</v>
      </c>
      <c r="CJ7723">
        <v>10.959031</v>
      </c>
      <c r="CK7723">
        <v>1.851424685</v>
      </c>
      <c r="CL7723">
        <v>1.7724235125000001</v>
      </c>
      <c r="CM7723">
        <v>8.4449808900000001</v>
      </c>
      <c r="CN7723">
        <v>0.41445830600000011</v>
      </c>
      <c r="CO7723">
        <v>0.17979117999999999</v>
      </c>
      <c r="CP7723">
        <v>0</v>
      </c>
      <c r="CQ7723">
        <v>0</v>
      </c>
      <c r="CR7723">
        <v>1.1163404442857141</v>
      </c>
      <c r="CS7723">
        <v>0</v>
      </c>
      <c r="CT7723">
        <v>0</v>
      </c>
      <c r="CU7723">
        <v>0.22332589750000001</v>
      </c>
      <c r="CV7723">
        <v>1.19723487</v>
      </c>
      <c r="CW7723">
        <v>1.394190239999999</v>
      </c>
      <c r="CX7723">
        <v>0.555418469999997</v>
      </c>
      <c r="CY7723">
        <v>0</v>
      </c>
      <c r="CZ7723">
        <v>1.31867504</v>
      </c>
      <c r="DA7723">
        <v>0</v>
      </c>
      <c r="DB7723">
        <v>0.91293860499999369</v>
      </c>
      <c r="DC7723">
        <v>0</v>
      </c>
      <c r="DD7723">
        <v>0</v>
      </c>
      <c r="DE7723">
        <v>0</v>
      </c>
      <c r="DF7723">
        <v>0</v>
      </c>
      <c r="DG7723">
        <v>0</v>
      </c>
      <c r="DH7723">
        <v>0.96640218</v>
      </c>
      <c r="DI7723">
        <v>0</v>
      </c>
      <c r="DJ7723">
        <v>0</v>
      </c>
      <c r="DK7723">
        <v>0</v>
      </c>
      <c r="DL7723">
        <v>3.6778500000034242E-4</v>
      </c>
      <c r="DM7723">
        <v>0</v>
      </c>
      <c r="DN7723">
        <v>0</v>
      </c>
      <c r="DO7723">
        <v>0</v>
      </c>
      <c r="DP7723">
        <v>0</v>
      </c>
      <c r="DQ7723">
        <v>0</v>
      </c>
      <c r="DR7723">
        <v>5.0920990199999903</v>
      </c>
    </row>
    <row r="7724" spans="1:122" s="2" customFormat="1" ht="18" x14ac:dyDescent="0.35">
      <c r="A7724" s="7" t="s">
        <v>265</v>
      </c>
      <c r="B7724">
        <v>0</v>
      </c>
      <c r="C7724">
        <v>0</v>
      </c>
      <c r="D7724">
        <v>0</v>
      </c>
      <c r="E7724">
        <v>0</v>
      </c>
      <c r="F7724">
        <v>0</v>
      </c>
      <c r="G7724">
        <v>0.29159399999999991</v>
      </c>
      <c r="H7724">
        <v>0</v>
      </c>
      <c r="I7724">
        <v>7.5092000000001489E-3</v>
      </c>
      <c r="J7724">
        <v>0</v>
      </c>
      <c r="K7724">
        <v>2.5229999999999788E-3</v>
      </c>
      <c r="L7724">
        <v>0</v>
      </c>
      <c r="M7724">
        <v>0</v>
      </c>
      <c r="N7724">
        <v>0</v>
      </c>
      <c r="O7724">
        <v>0.29921925000000021</v>
      </c>
      <c r="P7724">
        <v>2.6777500000000338E-3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-15.42581925</v>
      </c>
      <c r="Y7724">
        <v>1.7339500000000001E-2</v>
      </c>
      <c r="Z7724">
        <v>6.8045000000003242E-3</v>
      </c>
      <c r="AA7724">
        <v>5.2693333333333342E-2</v>
      </c>
      <c r="AB7724">
        <v>1.3669199999999999E-2</v>
      </c>
      <c r="AC7724">
        <v>0</v>
      </c>
      <c r="AD7724">
        <v>0</v>
      </c>
      <c r="AE7724">
        <v>5.7447666666666668E-2</v>
      </c>
      <c r="AF7724">
        <v>-1.8847693999999999</v>
      </c>
      <c r="AG7724">
        <v>0</v>
      </c>
      <c r="AH7724">
        <v>4.6668000000000001E-2</v>
      </c>
      <c r="AI7724">
        <v>0</v>
      </c>
      <c r="AJ7724">
        <v>5.6532999999999937E-2</v>
      </c>
      <c r="AK7724">
        <v>0.7532888333333384</v>
      </c>
      <c r="AL7724">
        <v>0.46227699999999999</v>
      </c>
      <c r="AM7724">
        <v>1.2780469999999999</v>
      </c>
      <c r="AN7724">
        <v>-1.222718</v>
      </c>
      <c r="AO7724">
        <v>0.80146200000000001</v>
      </c>
      <c r="AP7724">
        <v>-2.9517499999999748E-3</v>
      </c>
      <c r="AQ7724">
        <v>-2.9628749999999999E-2</v>
      </c>
      <c r="AR7724">
        <v>0</v>
      </c>
      <c r="AS7724">
        <v>0</v>
      </c>
      <c r="AT7724">
        <v>-0.36634800000000001</v>
      </c>
      <c r="AU7724">
        <v>-1.0310417999999999</v>
      </c>
      <c r="AV7724">
        <v>0</v>
      </c>
      <c r="AW7724">
        <v>4.955975E-2</v>
      </c>
      <c r="AX7724">
        <v>0</v>
      </c>
      <c r="AY7724">
        <v>2.7873999999999999E-2</v>
      </c>
      <c r="AZ7724">
        <v>0.42065475000000002</v>
      </c>
      <c r="BA7724">
        <v>0</v>
      </c>
      <c r="BB7724">
        <v>0.64742420000000001</v>
      </c>
      <c r="BC7724">
        <v>8.0666000000000002E-2</v>
      </c>
      <c r="BD7724">
        <v>4.3169999999999997E-3</v>
      </c>
      <c r="BE7724">
        <v>-0.35978874999999999</v>
      </c>
      <c r="BF7724">
        <v>0</v>
      </c>
      <c r="BG7724">
        <v>-2.4917177499999891E-2</v>
      </c>
      <c r="BH7724">
        <v>7.1694999999999953E-3</v>
      </c>
      <c r="BI7724">
        <v>1.6493290000000001E-2</v>
      </c>
      <c r="BJ7724">
        <v>-8.0028333333333326E-2</v>
      </c>
      <c r="BK7724">
        <v>0</v>
      </c>
      <c r="BL7724">
        <v>0</v>
      </c>
      <c r="BM7724">
        <v>0.19937833333333341</v>
      </c>
      <c r="BN7724">
        <v>0.63958899999999996</v>
      </c>
      <c r="BO7724">
        <v>0</v>
      </c>
      <c r="BP7724">
        <v>0</v>
      </c>
      <c r="BQ7724">
        <v>7.7530000000000003E-3</v>
      </c>
      <c r="BR7724">
        <v>0.2656945</v>
      </c>
      <c r="BS7724">
        <v>0.28590500000000002</v>
      </c>
      <c r="BT7724">
        <v>0</v>
      </c>
      <c r="BU7724">
        <v>0.61817739999999988</v>
      </c>
      <c r="BV7724">
        <v>6.0819999999999997E-3</v>
      </c>
      <c r="BW7724">
        <v>0.26293825000000037</v>
      </c>
      <c r="BX7724">
        <v>1.2285000000000001E-2</v>
      </c>
      <c r="BY7724">
        <v>-1.2198235866666669</v>
      </c>
      <c r="BZ7724">
        <v>-1.0722477560000001</v>
      </c>
      <c r="CA7724">
        <v>0</v>
      </c>
      <c r="CB7724">
        <v>0</v>
      </c>
      <c r="CC7724">
        <v>3.7788000000000002E-2</v>
      </c>
      <c r="CD7724">
        <v>3.9126933333333329</v>
      </c>
      <c r="CE7724">
        <v>0</v>
      </c>
      <c r="CF7724">
        <v>0</v>
      </c>
      <c r="CG7724">
        <v>0</v>
      </c>
      <c r="CH7724">
        <v>-5.4400829999999996</v>
      </c>
      <c r="CI7724">
        <v>0</v>
      </c>
      <c r="CJ7724">
        <v>0.52991614750000027</v>
      </c>
      <c r="CK7724">
        <v>0</v>
      </c>
      <c r="CL7724">
        <v>1.7724235125000001</v>
      </c>
      <c r="CM7724">
        <v>2.0980045</v>
      </c>
      <c r="CN7724">
        <v>0</v>
      </c>
      <c r="CO7724">
        <v>0</v>
      </c>
      <c r="CP7724">
        <v>1.2762933750000001</v>
      </c>
      <c r="CQ7724">
        <v>0</v>
      </c>
      <c r="CR7724">
        <v>1.1163404442857141</v>
      </c>
      <c r="CS7724">
        <v>4.5463767900000001</v>
      </c>
      <c r="CT7724">
        <v>4.3951056299999998</v>
      </c>
      <c r="CU7724">
        <v>0.22332589750000001</v>
      </c>
      <c r="CV7724">
        <v>1.19723487</v>
      </c>
      <c r="CW7724">
        <v>17.739564600000001</v>
      </c>
      <c r="CX7724">
        <v>0.555418469999997</v>
      </c>
      <c r="CY7724">
        <v>-0.37378785666666658</v>
      </c>
      <c r="CZ7724">
        <v>1.31867504</v>
      </c>
      <c r="DA7724">
        <v>-0.36590569000000001</v>
      </c>
      <c r="DB7724">
        <v>-0.47380035999999998</v>
      </c>
      <c r="DC7724">
        <v>0</v>
      </c>
      <c r="DD7724">
        <v>0</v>
      </c>
      <c r="DE7724">
        <v>2.4844999999999898E-5</v>
      </c>
      <c r="DF7724">
        <v>0.42096288599999998</v>
      </c>
      <c r="DG7724">
        <v>1.9784390000000001</v>
      </c>
      <c r="DH7724">
        <v>0.96640218</v>
      </c>
      <c r="DI7724">
        <v>0</v>
      </c>
      <c r="DJ7724">
        <v>6.7933927962499761</v>
      </c>
      <c r="DK7724">
        <v>6.1611337500000002E-2</v>
      </c>
      <c r="DL7724">
        <v>-10.364315100000001</v>
      </c>
      <c r="DM7724">
        <v>1.8879820833333329</v>
      </c>
      <c r="DN7724">
        <v>0</v>
      </c>
      <c r="DO7724">
        <v>-0.1181368798526657</v>
      </c>
      <c r="DP7724">
        <v>0</v>
      </c>
      <c r="DQ7724">
        <v>1.51093192460063E-2</v>
      </c>
      <c r="DR7724">
        <v>13.763659369246</v>
      </c>
    </row>
    <row r="7725" spans="1:122" s="2" customFormat="1" ht="18" x14ac:dyDescent="0.35">
      <c r="A7725" s="5" t="s">
        <v>266</v>
      </c>
      <c r="B7725">
        <v>0.53191100000000002</v>
      </c>
      <c r="C7725">
        <v>0.136488</v>
      </c>
      <c r="D7725">
        <v>0.21048500000000001</v>
      </c>
      <c r="E7725">
        <v>1.777914</v>
      </c>
      <c r="F7725">
        <v>2.6567980000000002</v>
      </c>
      <c r="G7725">
        <v>7.0394629999999996</v>
      </c>
      <c r="H7725">
        <v>0.32299800000000001</v>
      </c>
      <c r="I7725">
        <v>1.37436</v>
      </c>
      <c r="J7725">
        <v>1.2733920000000001</v>
      </c>
      <c r="K7725">
        <v>10.010213</v>
      </c>
      <c r="L7725">
        <v>10.108064000000001</v>
      </c>
      <c r="M7725">
        <v>1.7985999999999999E-2</v>
      </c>
      <c r="N7725">
        <v>1.4973999999999999E-2</v>
      </c>
      <c r="O7725">
        <v>12.070487</v>
      </c>
      <c r="P7725">
        <v>22.211511000000002</v>
      </c>
      <c r="Q7725">
        <v>0.59643599999999997</v>
      </c>
      <c r="R7725">
        <v>2.1882169999999999</v>
      </c>
      <c r="S7725">
        <v>0.75859399999999999</v>
      </c>
      <c r="T7725">
        <v>0.67828699999999997</v>
      </c>
      <c r="U7725">
        <v>4.2215340000000001</v>
      </c>
      <c r="V7725">
        <v>2.2063109999999999</v>
      </c>
      <c r="W7725">
        <v>-0.70074199999999998</v>
      </c>
      <c r="X7725">
        <v>-8.4530999999999995E-2</v>
      </c>
      <c r="Y7725">
        <v>0.35157699999999997</v>
      </c>
      <c r="Z7725">
        <v>1.7726150000000001</v>
      </c>
      <c r="AA7725">
        <v>1.168795</v>
      </c>
      <c r="AB7725">
        <v>-1.0158E-2</v>
      </c>
      <c r="AC7725">
        <v>-0.101359</v>
      </c>
      <c r="AD7725">
        <v>-2.5153449999999999</v>
      </c>
      <c r="AE7725">
        <v>-1.458067</v>
      </c>
      <c r="AF7725">
        <v>6.5018000000000006E-2</v>
      </c>
      <c r="AG7725">
        <v>1.185052</v>
      </c>
      <c r="AH7725">
        <v>7.946771</v>
      </c>
      <c r="AI7725">
        <v>1.8197300000000001</v>
      </c>
      <c r="AJ7725">
        <v>11.016571000000001</v>
      </c>
      <c r="AK7725">
        <v>-0.76425600000000005</v>
      </c>
      <c r="AL7725">
        <v>1.7816780000000001</v>
      </c>
      <c r="AM7725">
        <v>-0.919462</v>
      </c>
      <c r="AN7725">
        <v>-0.74578999999999995</v>
      </c>
      <c r="AO7725">
        <v>-0.64783000000000002</v>
      </c>
      <c r="AP7725">
        <v>-0.396399</v>
      </c>
      <c r="AQ7725">
        <v>-0.60091700000000003</v>
      </c>
      <c r="AR7725">
        <v>5.6062000000000001E-2</v>
      </c>
      <c r="AS7725">
        <v>1.3696569999999999</v>
      </c>
      <c r="AT7725">
        <v>0.42840299999999998</v>
      </c>
      <c r="AU7725">
        <v>-0.43761812500000058</v>
      </c>
      <c r="AV7725">
        <v>32.499324999999999</v>
      </c>
      <c r="AW7725">
        <v>7.7511520000000003</v>
      </c>
      <c r="AX7725">
        <v>1.236572</v>
      </c>
      <c r="AY7725">
        <v>41.536476999999998</v>
      </c>
      <c r="AZ7725">
        <v>0.284582</v>
      </c>
      <c r="BA7725">
        <v>-1.05335</v>
      </c>
      <c r="BB7725">
        <v>3.172644</v>
      </c>
      <c r="BC7725">
        <v>-2.4930159999999999</v>
      </c>
      <c r="BD7725">
        <v>-8.9139999999998901E-2</v>
      </c>
      <c r="BE7725">
        <v>0.40783799999999998</v>
      </c>
      <c r="BF7725">
        <v>4.6360000000000004E-3</v>
      </c>
      <c r="BG7725">
        <v>0.47215438999999998</v>
      </c>
      <c r="BH7725">
        <v>4.5048151000000018</v>
      </c>
      <c r="BI7725">
        <v>0.92712759</v>
      </c>
      <c r="BJ7725">
        <v>0</v>
      </c>
      <c r="BK7725">
        <v>-0.13006757999999999</v>
      </c>
      <c r="BL7725">
        <v>4.2110000000000003E-3</v>
      </c>
      <c r="BM7725">
        <v>1.247636999999999</v>
      </c>
      <c r="BN7725">
        <v>-0.12216658</v>
      </c>
      <c r="BO7725">
        <v>6.8736999999999997E-4</v>
      </c>
      <c r="BP7725">
        <v>-3.5968472500000002</v>
      </c>
      <c r="BQ7725">
        <v>7.1044179999999998E-2</v>
      </c>
      <c r="BR7725">
        <v>1.1916260000000001</v>
      </c>
      <c r="BS7725">
        <v>-2.3334896999999999</v>
      </c>
      <c r="BT7725">
        <v>0.25371533714284822</v>
      </c>
      <c r="BU7725">
        <v>69.894224358571421</v>
      </c>
      <c r="BV7725">
        <v>-2.287436E-2</v>
      </c>
      <c r="BW7725">
        <v>-3.0669999999999998E-3</v>
      </c>
      <c r="BX7725">
        <v>-3.0375360000000001E-2</v>
      </c>
      <c r="BY7725">
        <v>0.37789083333335088</v>
      </c>
      <c r="BZ7725">
        <v>12.929020703333331</v>
      </c>
      <c r="CA7725">
        <v>5.2676933275</v>
      </c>
      <c r="CB7725">
        <v>0.79360855599999947</v>
      </c>
      <c r="CC7725">
        <v>0.19826410999999999</v>
      </c>
      <c r="CD7725">
        <v>0.92351353999999708</v>
      </c>
      <c r="CE7725">
        <v>9.6914700000000006E-3</v>
      </c>
      <c r="CF7725">
        <v>-0.3722927328571432</v>
      </c>
      <c r="CG7725">
        <v>60.302398420000003</v>
      </c>
      <c r="CH7725">
        <v>3.1092014699999999</v>
      </c>
      <c r="CI7725">
        <v>0.2774426400000003</v>
      </c>
      <c r="CJ7725">
        <v>0</v>
      </c>
      <c r="CK7725">
        <v>-4.0042000000000002E-4</v>
      </c>
      <c r="CL7725">
        <v>0</v>
      </c>
      <c r="CM7725">
        <v>0.37058145999999997</v>
      </c>
      <c r="CN7725">
        <v>9.7144981499999989</v>
      </c>
      <c r="CO7725">
        <v>0.69080869000000078</v>
      </c>
      <c r="CP7725">
        <v>-0.32515668499999612</v>
      </c>
      <c r="CQ7725">
        <v>4.6831999998175888E-4</v>
      </c>
      <c r="CR7725">
        <v>2.3911646599999998</v>
      </c>
      <c r="CS7725">
        <v>0</v>
      </c>
      <c r="CT7725">
        <v>0.50111097142856964</v>
      </c>
      <c r="CU7725">
        <v>3.6945699999999999E-3</v>
      </c>
      <c r="CV7725">
        <v>-3.28276188165799</v>
      </c>
      <c r="CW7725">
        <v>1.2344133683647E-3</v>
      </c>
      <c r="CX7725">
        <v>0</v>
      </c>
      <c r="CY7725">
        <v>0</v>
      </c>
      <c r="CZ7725">
        <v>0.51483548000000001</v>
      </c>
      <c r="DA7725">
        <v>0</v>
      </c>
      <c r="DB7725">
        <v>0.51483548000000001</v>
      </c>
      <c r="DC7725">
        <v>1.473231587142859</v>
      </c>
      <c r="DD7725">
        <v>0</v>
      </c>
      <c r="DE7725">
        <v>0</v>
      </c>
      <c r="DF7725">
        <v>-7.1466182455555218</v>
      </c>
      <c r="DG7725">
        <v>-6.5071613420000407</v>
      </c>
      <c r="DH7725">
        <v>0</v>
      </c>
      <c r="DI7725">
        <v>-0.83119079428571141</v>
      </c>
      <c r="DJ7725">
        <v>0</v>
      </c>
      <c r="DK7725">
        <v>-11.42355940377035</v>
      </c>
      <c r="DL7725">
        <v>22.08044202</v>
      </c>
      <c r="DM7725">
        <v>7.1030947111109857</v>
      </c>
      <c r="DN7725">
        <v>7.6495661435485456</v>
      </c>
      <c r="DO7725">
        <v>-3.390100715313793</v>
      </c>
      <c r="DP7725">
        <v>9.4964597105387316</v>
      </c>
      <c r="DQ7725">
        <v>5.86034260574562</v>
      </c>
      <c r="DR7725">
        <v>124.627068529114</v>
      </c>
    </row>
    <row r="7726" spans="1:122" s="2" customFormat="1" ht="18" x14ac:dyDescent="0.35">
      <c r="A7726" s="6" t="s">
        <v>267</v>
      </c>
      <c r="B7726">
        <v>0.53191100000000002</v>
      </c>
      <c r="C7726">
        <v>0.136488</v>
      </c>
      <c r="D7726">
        <v>0.21048500000000001</v>
      </c>
      <c r="E7726">
        <v>1.777914</v>
      </c>
      <c r="F7726">
        <v>2.6567980000000002</v>
      </c>
      <c r="G7726">
        <v>7.0394629999999996</v>
      </c>
      <c r="H7726">
        <v>0.32299800000000001</v>
      </c>
      <c r="I7726">
        <v>1.37436</v>
      </c>
      <c r="J7726">
        <v>1.2733920000000001</v>
      </c>
      <c r="K7726">
        <v>10.010213</v>
      </c>
      <c r="L7726">
        <v>10.108064000000001</v>
      </c>
      <c r="M7726">
        <v>1.7985999999999999E-2</v>
      </c>
      <c r="N7726">
        <v>1.4973999999999999E-2</v>
      </c>
      <c r="O7726">
        <v>12.070487</v>
      </c>
      <c r="P7726">
        <v>22.211511000000002</v>
      </c>
      <c r="Q7726">
        <v>0.59643599999999997</v>
      </c>
      <c r="R7726">
        <v>2.1882169999999999</v>
      </c>
      <c r="S7726">
        <v>0.75859399999999999</v>
      </c>
      <c r="T7726">
        <v>0.67828699999999997</v>
      </c>
      <c r="U7726">
        <v>4.2215340000000001</v>
      </c>
      <c r="V7726">
        <v>2.2063109999999999</v>
      </c>
      <c r="W7726">
        <v>-0.70074199999999998</v>
      </c>
      <c r="X7726">
        <v>-8.4530999999999995E-2</v>
      </c>
      <c r="Y7726">
        <v>0.35157699999999997</v>
      </c>
      <c r="Z7726">
        <v>1.7726150000000001</v>
      </c>
      <c r="AA7726">
        <v>1.168795</v>
      </c>
      <c r="AB7726">
        <v>-1.0158E-2</v>
      </c>
      <c r="AC7726">
        <v>-0.101359</v>
      </c>
      <c r="AD7726">
        <v>-2.5153449999999999</v>
      </c>
      <c r="AE7726">
        <v>-1.458067</v>
      </c>
      <c r="AF7726">
        <v>6.5018000000000006E-2</v>
      </c>
      <c r="AG7726">
        <v>1.185052</v>
      </c>
      <c r="AH7726">
        <v>7.946771</v>
      </c>
      <c r="AI7726">
        <v>1.8197300000000001</v>
      </c>
      <c r="AJ7726">
        <v>11.016571000000001</v>
      </c>
      <c r="AK7726">
        <v>-0.76425600000000005</v>
      </c>
      <c r="AL7726">
        <v>1.7816780000000001</v>
      </c>
      <c r="AM7726">
        <v>-0.919462</v>
      </c>
      <c r="AN7726">
        <v>-0.74578999999999995</v>
      </c>
      <c r="AO7726">
        <v>-0.64783000000000002</v>
      </c>
      <c r="AP7726">
        <v>-0.396399</v>
      </c>
      <c r="AQ7726">
        <v>-0.60091700000000003</v>
      </c>
      <c r="AR7726">
        <v>5.6062000000000001E-2</v>
      </c>
      <c r="AS7726">
        <v>1.3696569999999999</v>
      </c>
      <c r="AT7726">
        <v>0.42840299999999998</v>
      </c>
      <c r="AU7726">
        <v>-0.43761812500000058</v>
      </c>
      <c r="AV7726">
        <v>32.499324999999999</v>
      </c>
      <c r="AW7726">
        <v>7.7511520000000003</v>
      </c>
      <c r="AX7726">
        <v>1.236572</v>
      </c>
      <c r="AY7726">
        <v>41.536476999999998</v>
      </c>
      <c r="AZ7726">
        <v>0.284582</v>
      </c>
      <c r="BA7726">
        <v>-1.05335</v>
      </c>
      <c r="BB7726">
        <v>3.172644</v>
      </c>
      <c r="BC7726">
        <v>-2.4930159999999999</v>
      </c>
      <c r="BD7726">
        <v>-8.9139999999998901E-2</v>
      </c>
      <c r="BE7726">
        <v>0.40783799999999998</v>
      </c>
      <c r="BF7726">
        <v>4.6360000000000004E-3</v>
      </c>
      <c r="BG7726">
        <v>0.47215438999999998</v>
      </c>
      <c r="BH7726">
        <v>4.5048151000000018</v>
      </c>
      <c r="BI7726">
        <v>0.92712759</v>
      </c>
      <c r="BJ7726">
        <v>0</v>
      </c>
      <c r="BK7726">
        <v>-0.13006757999999999</v>
      </c>
      <c r="BL7726">
        <v>4.2110000000000003E-3</v>
      </c>
      <c r="BM7726">
        <v>1.247636999999999</v>
      </c>
      <c r="BN7726">
        <v>-0.12216658</v>
      </c>
      <c r="BO7726">
        <v>6.8736999999999997E-4</v>
      </c>
      <c r="BP7726">
        <v>-3.5968472500000002</v>
      </c>
      <c r="BQ7726">
        <v>7.1044179999999998E-2</v>
      </c>
      <c r="BR7726">
        <v>1.1916260000000001</v>
      </c>
      <c r="BS7726">
        <v>-2.3334896999999999</v>
      </c>
      <c r="BT7726">
        <v>0.25371533714284822</v>
      </c>
      <c r="BU7726">
        <v>69.894224358571421</v>
      </c>
      <c r="BV7726">
        <v>-2.287436E-2</v>
      </c>
      <c r="BW7726">
        <v>-3.0669999999999998E-3</v>
      </c>
      <c r="BX7726">
        <v>-3.0375360000000001E-2</v>
      </c>
      <c r="BY7726">
        <v>0.37789083333335088</v>
      </c>
      <c r="BZ7726">
        <v>12.929020703333331</v>
      </c>
      <c r="CA7726">
        <v>2.63384666375</v>
      </c>
      <c r="CB7726">
        <v>0.79360855599999947</v>
      </c>
      <c r="CC7726">
        <v>0.19444211</v>
      </c>
      <c r="CD7726">
        <v>0.92351353999999708</v>
      </c>
      <c r="CE7726">
        <v>9.6914700000000006E-3</v>
      </c>
      <c r="CF7726">
        <v>-0.3722927328571432</v>
      </c>
      <c r="CG7726">
        <v>60.302398420000003</v>
      </c>
      <c r="CH7726">
        <v>3.1092014699999999</v>
      </c>
      <c r="CI7726">
        <v>0.2774426400000003</v>
      </c>
      <c r="CJ7726">
        <v>0</v>
      </c>
      <c r="CK7726">
        <v>-4.0042000000000002E-4</v>
      </c>
      <c r="CL7726">
        <v>0</v>
      </c>
      <c r="CM7726">
        <v>0.37058145999999997</v>
      </c>
      <c r="CN7726">
        <v>9.7144981499999989</v>
      </c>
      <c r="CO7726">
        <v>0.69080869000000078</v>
      </c>
      <c r="CP7726">
        <v>-0.32515668499999612</v>
      </c>
      <c r="CQ7726">
        <v>4.6831999998175888E-4</v>
      </c>
      <c r="CR7726">
        <v>2.3911646599999998</v>
      </c>
      <c r="CS7726">
        <v>0</v>
      </c>
      <c r="CT7726">
        <v>0.50111097142856964</v>
      </c>
      <c r="CU7726">
        <v>3.6945699999999999E-3</v>
      </c>
      <c r="CV7726">
        <v>-3.28276188165799</v>
      </c>
      <c r="CW7726">
        <v>1.2344133683647E-3</v>
      </c>
      <c r="CX7726">
        <v>0</v>
      </c>
      <c r="CY7726">
        <v>0</v>
      </c>
      <c r="CZ7726">
        <v>0.51483548000000001</v>
      </c>
      <c r="DA7726">
        <v>0</v>
      </c>
      <c r="DB7726">
        <v>0.51483548000000001</v>
      </c>
      <c r="DC7726">
        <v>1.473231587142859</v>
      </c>
      <c r="DD7726">
        <v>0</v>
      </c>
      <c r="DE7726">
        <v>0</v>
      </c>
      <c r="DF7726">
        <v>-7.1466182455555218</v>
      </c>
      <c r="DG7726">
        <v>-6.5071613420000407</v>
      </c>
      <c r="DH7726">
        <v>0</v>
      </c>
      <c r="DI7726">
        <v>-0.83119079428571141</v>
      </c>
      <c r="DJ7726">
        <v>0</v>
      </c>
      <c r="DK7726">
        <v>-11.42355940377035</v>
      </c>
      <c r="DL7726">
        <v>22.08044202</v>
      </c>
      <c r="DM7726">
        <v>7.1030947111109857</v>
      </c>
      <c r="DN7726">
        <v>7.6495661435485456</v>
      </c>
      <c r="DO7726">
        <v>-3.390100715313793</v>
      </c>
      <c r="DP7726">
        <v>9.4964597105387316</v>
      </c>
      <c r="DQ7726">
        <v>5.86034260574562</v>
      </c>
      <c r="DR7726">
        <v>124.623246529114</v>
      </c>
    </row>
    <row r="7727" spans="1:122" s="2" customFormat="1" ht="18" x14ac:dyDescent="0.35">
      <c r="A7727" s="7" t="s">
        <v>268</v>
      </c>
      <c r="B7727">
        <v>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>
        <v>0</v>
      </c>
      <c r="AJ7727">
        <v>0</v>
      </c>
      <c r="AK7727">
        <v>0</v>
      </c>
      <c r="AL7727">
        <v>0</v>
      </c>
      <c r="AM7727">
        <v>0</v>
      </c>
      <c r="AN7727">
        <v>0</v>
      </c>
      <c r="AO7727">
        <v>0</v>
      </c>
      <c r="AP7727">
        <v>0</v>
      </c>
      <c r="AQ7727">
        <v>0</v>
      </c>
      <c r="AR7727">
        <v>0</v>
      </c>
      <c r="AS7727">
        <v>0</v>
      </c>
      <c r="AT7727">
        <v>0</v>
      </c>
      <c r="AU7727">
        <v>0</v>
      </c>
      <c r="AV7727">
        <v>0</v>
      </c>
      <c r="AW7727">
        <v>0</v>
      </c>
      <c r="AX7727">
        <v>0</v>
      </c>
      <c r="AY7727">
        <v>0</v>
      </c>
      <c r="AZ7727">
        <v>0</v>
      </c>
      <c r="BA7727">
        <v>0</v>
      </c>
      <c r="BB7727">
        <v>0</v>
      </c>
      <c r="BC7727">
        <v>0</v>
      </c>
      <c r="BD7727">
        <v>0</v>
      </c>
      <c r="BE7727">
        <v>0</v>
      </c>
      <c r="BF7727">
        <v>0</v>
      </c>
      <c r="BG7727">
        <v>0</v>
      </c>
      <c r="BH7727">
        <v>0</v>
      </c>
      <c r="BI7727">
        <v>0</v>
      </c>
      <c r="BJ7727">
        <v>0</v>
      </c>
      <c r="BK7727">
        <v>-3.2516894999999997E-2</v>
      </c>
      <c r="BL7727">
        <v>0</v>
      </c>
      <c r="BM7727">
        <v>0</v>
      </c>
      <c r="BN7727">
        <v>4.1759999999999992E-3</v>
      </c>
      <c r="BO7727">
        <v>0</v>
      </c>
      <c r="BP7727">
        <v>0</v>
      </c>
      <c r="BQ7727">
        <v>0</v>
      </c>
      <c r="BR7727">
        <v>0</v>
      </c>
      <c r="BS7727">
        <v>0</v>
      </c>
      <c r="BT7727">
        <v>0</v>
      </c>
      <c r="BU7727">
        <v>0</v>
      </c>
      <c r="BV7727">
        <v>-4.5748719999999998E-3</v>
      </c>
      <c r="BW7727">
        <v>-7.6674999999999996E-4</v>
      </c>
      <c r="BX7727">
        <v>2.2231600000000009E-3</v>
      </c>
      <c r="BY7727">
        <v>0</v>
      </c>
      <c r="BZ7727">
        <v>0</v>
      </c>
      <c r="CA7727">
        <v>0</v>
      </c>
      <c r="CB7727">
        <v>0</v>
      </c>
      <c r="CC7727">
        <v>0</v>
      </c>
      <c r="CD7727">
        <v>0</v>
      </c>
      <c r="CE7727">
        <v>4.8457350000000003E-3</v>
      </c>
      <c r="CF7727">
        <v>0</v>
      </c>
      <c r="CG7727">
        <v>0</v>
      </c>
      <c r="CH7727">
        <v>3.61299999999994E-3</v>
      </c>
      <c r="CI7727">
        <v>0</v>
      </c>
      <c r="CJ7727">
        <v>0</v>
      </c>
      <c r="CK7727">
        <v>-1.3347333333333329E-4</v>
      </c>
      <c r="CL7727">
        <v>0</v>
      </c>
      <c r="CM7727">
        <v>0.12352715333333331</v>
      </c>
      <c r="CN7727">
        <v>0</v>
      </c>
      <c r="CO7727">
        <v>0.69080869000000078</v>
      </c>
      <c r="CP7727">
        <v>0</v>
      </c>
      <c r="CQ7727">
        <v>0</v>
      </c>
      <c r="CR7727">
        <v>0.79705488666666657</v>
      </c>
      <c r="CS7727">
        <v>0</v>
      </c>
      <c r="CT7727">
        <v>0.25055548571428482</v>
      </c>
      <c r="CU7727">
        <v>1.8472849999999999E-3</v>
      </c>
      <c r="CV7727">
        <v>0</v>
      </c>
      <c r="CW7727">
        <v>3.5626199999999998E-3</v>
      </c>
      <c r="CX7727">
        <v>0</v>
      </c>
      <c r="CY7727">
        <v>0</v>
      </c>
      <c r="CZ7727">
        <v>0.51483548000000001</v>
      </c>
      <c r="DA7727">
        <v>0</v>
      </c>
      <c r="DB7727">
        <v>0.51483548000000001</v>
      </c>
      <c r="DC7727">
        <v>0</v>
      </c>
      <c r="DD7727">
        <v>0</v>
      </c>
      <c r="DE7727">
        <v>0</v>
      </c>
      <c r="DF7727">
        <v>0</v>
      </c>
      <c r="DG7727">
        <v>0</v>
      </c>
      <c r="DH7727">
        <v>0</v>
      </c>
      <c r="DI7727">
        <v>-0.83119079428571141</v>
      </c>
      <c r="DJ7727">
        <v>0</v>
      </c>
      <c r="DK7727">
        <v>-11.42355940377035</v>
      </c>
      <c r="DL7727">
        <v>22.08044202</v>
      </c>
      <c r="DM7727">
        <v>7.1030947111109857</v>
      </c>
      <c r="DN7727">
        <v>7.6495661435485456</v>
      </c>
      <c r="DO7727">
        <v>0</v>
      </c>
      <c r="DP7727">
        <v>0</v>
      </c>
      <c r="DQ7727">
        <v>3.3304722</v>
      </c>
      <c r="DR7727">
        <v>25.937529999999999</v>
      </c>
    </row>
    <row r="7728" spans="1:122" s="2" customFormat="1" ht="18" x14ac:dyDescent="0.35">
      <c r="A7728" s="7" t="s">
        <v>269</v>
      </c>
      <c r="B7728">
        <v>0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>
        <v>0</v>
      </c>
      <c r="AJ7728">
        <v>0</v>
      </c>
      <c r="AK7728">
        <v>0</v>
      </c>
      <c r="AL7728">
        <v>0</v>
      </c>
      <c r="AM7728">
        <v>0</v>
      </c>
      <c r="AN7728">
        <v>0</v>
      </c>
      <c r="AO7728">
        <v>0</v>
      </c>
      <c r="AP7728">
        <v>0</v>
      </c>
      <c r="AQ7728">
        <v>0</v>
      </c>
      <c r="AR7728">
        <v>0</v>
      </c>
      <c r="AS7728">
        <v>0</v>
      </c>
      <c r="AT7728">
        <v>0</v>
      </c>
      <c r="AU7728">
        <v>0</v>
      </c>
      <c r="AV7728">
        <v>0</v>
      </c>
      <c r="AW7728">
        <v>0</v>
      </c>
      <c r="AX7728">
        <v>0</v>
      </c>
      <c r="AY7728">
        <v>0</v>
      </c>
      <c r="AZ7728">
        <v>0</v>
      </c>
      <c r="BA7728">
        <v>0</v>
      </c>
      <c r="BB7728">
        <v>0</v>
      </c>
      <c r="BC7728">
        <v>0</v>
      </c>
      <c r="BD7728">
        <v>0</v>
      </c>
      <c r="BE7728">
        <v>0</v>
      </c>
      <c r="BF7728">
        <v>0</v>
      </c>
      <c r="BG7728">
        <v>0</v>
      </c>
      <c r="BH7728">
        <v>0</v>
      </c>
      <c r="BI7728">
        <v>0</v>
      </c>
      <c r="BJ7728">
        <v>0</v>
      </c>
      <c r="BK7728">
        <v>-3.2516894999999997E-2</v>
      </c>
      <c r="BL7728">
        <v>0</v>
      </c>
      <c r="BM7728">
        <v>0</v>
      </c>
      <c r="BN7728">
        <v>4.1759999999999992E-3</v>
      </c>
      <c r="BO7728">
        <v>0</v>
      </c>
      <c r="BP7728">
        <v>0</v>
      </c>
      <c r="BQ7728">
        <v>0</v>
      </c>
      <c r="BR7728">
        <v>0</v>
      </c>
      <c r="BS7728">
        <v>0</v>
      </c>
      <c r="BT7728">
        <v>0</v>
      </c>
      <c r="BU7728">
        <v>0</v>
      </c>
      <c r="BV7728">
        <v>-4.5748719999999998E-3</v>
      </c>
      <c r="BW7728">
        <v>0</v>
      </c>
      <c r="BX7728">
        <v>2.2231600000000009E-3</v>
      </c>
      <c r="BY7728">
        <v>0</v>
      </c>
      <c r="BZ7728">
        <v>6.4645103516666671</v>
      </c>
      <c r="CA7728">
        <v>0</v>
      </c>
      <c r="CB7728">
        <v>0</v>
      </c>
      <c r="CC7728">
        <v>4.86105275E-2</v>
      </c>
      <c r="CD7728">
        <v>0</v>
      </c>
      <c r="CE7728">
        <v>0</v>
      </c>
      <c r="CF7728">
        <v>0</v>
      </c>
      <c r="CG7728">
        <v>0</v>
      </c>
      <c r="CH7728">
        <v>0</v>
      </c>
      <c r="CI7728">
        <v>0</v>
      </c>
      <c r="CJ7728">
        <v>0</v>
      </c>
      <c r="CK7728">
        <v>0</v>
      </c>
      <c r="CL7728">
        <v>0</v>
      </c>
      <c r="CM7728">
        <v>0</v>
      </c>
      <c r="CN7728">
        <v>0</v>
      </c>
      <c r="CO7728">
        <v>0</v>
      </c>
      <c r="CP7728">
        <v>0</v>
      </c>
      <c r="CQ7728">
        <v>0</v>
      </c>
      <c r="CR7728">
        <v>0</v>
      </c>
      <c r="CS7728">
        <v>0</v>
      </c>
      <c r="CT7728">
        <v>0</v>
      </c>
      <c r="CU7728">
        <v>0</v>
      </c>
      <c r="CV7728">
        <v>0</v>
      </c>
      <c r="CW7728">
        <v>0</v>
      </c>
      <c r="CX7728">
        <v>0</v>
      </c>
      <c r="CY7728">
        <v>0</v>
      </c>
      <c r="CZ7728">
        <v>0</v>
      </c>
      <c r="DA7728">
        <v>0</v>
      </c>
      <c r="DB7728">
        <v>0</v>
      </c>
      <c r="DC7728">
        <v>0</v>
      </c>
      <c r="DD7728">
        <v>0</v>
      </c>
      <c r="DE7728">
        <v>0</v>
      </c>
      <c r="DF7728">
        <v>0</v>
      </c>
      <c r="DG7728">
        <v>0</v>
      </c>
      <c r="DH7728">
        <v>0</v>
      </c>
      <c r="DI7728">
        <v>0</v>
      </c>
      <c r="DJ7728">
        <v>0</v>
      </c>
      <c r="DK7728">
        <v>0</v>
      </c>
      <c r="DL7728">
        <v>0</v>
      </c>
      <c r="DM7728">
        <v>0</v>
      </c>
      <c r="DN7728">
        <v>0</v>
      </c>
      <c r="DO7728">
        <v>0</v>
      </c>
      <c r="DP7728">
        <v>0</v>
      </c>
      <c r="DQ7728">
        <v>0</v>
      </c>
      <c r="DR7728">
        <v>9.3469999999999994E-3</v>
      </c>
    </row>
    <row r="7729" spans="1:122" s="2" customFormat="1" ht="18" x14ac:dyDescent="0.35">
      <c r="A7729" s="7" t="s">
        <v>270</v>
      </c>
      <c r="B7729">
        <v>3.1634999999999862E-3</v>
      </c>
      <c r="C7729">
        <v>0</v>
      </c>
      <c r="D7729">
        <v>0</v>
      </c>
      <c r="E7729">
        <v>0</v>
      </c>
      <c r="F7729">
        <v>4.5075000000001086E-3</v>
      </c>
      <c r="G7729">
        <v>0</v>
      </c>
      <c r="H7729">
        <v>0</v>
      </c>
      <c r="I7729">
        <v>5.3199999999999914E-3</v>
      </c>
      <c r="J7729">
        <v>0</v>
      </c>
      <c r="K7729">
        <v>0.50905049999999985</v>
      </c>
      <c r="L7729">
        <v>5.1020000000008281E-3</v>
      </c>
      <c r="M7729">
        <v>8.9929999999999993E-3</v>
      </c>
      <c r="N7729">
        <v>0</v>
      </c>
      <c r="O7729">
        <v>0</v>
      </c>
      <c r="P7729">
        <v>5.4220000000029236E-3</v>
      </c>
      <c r="Q7729">
        <v>0.13583366666666671</v>
      </c>
      <c r="R7729">
        <v>0</v>
      </c>
      <c r="S7729">
        <v>0</v>
      </c>
      <c r="T7729">
        <v>0</v>
      </c>
      <c r="U7729">
        <v>0.15975175000000011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4.3890000000001983E-3</v>
      </c>
      <c r="AE7729">
        <v>0.20068499999999989</v>
      </c>
      <c r="AF7729">
        <v>0</v>
      </c>
      <c r="AG7729">
        <v>0</v>
      </c>
      <c r="AH7729">
        <v>1.6790000000002081E-3</v>
      </c>
      <c r="AI7729">
        <v>2.3880000000000572E-3</v>
      </c>
      <c r="AJ7729">
        <v>4.2980000000003571E-3</v>
      </c>
      <c r="AK7729">
        <v>0</v>
      </c>
      <c r="AL7729">
        <v>0</v>
      </c>
      <c r="AM7729">
        <v>0</v>
      </c>
      <c r="AN7729">
        <v>0</v>
      </c>
      <c r="AO7729">
        <v>0</v>
      </c>
      <c r="AP7729">
        <v>-0.1981995</v>
      </c>
      <c r="AQ7729">
        <v>0</v>
      </c>
      <c r="AR7729">
        <v>0</v>
      </c>
      <c r="AS7729">
        <v>0</v>
      </c>
      <c r="AT7729">
        <v>4.1926666666666597E-3</v>
      </c>
      <c r="AU7729">
        <v>0</v>
      </c>
      <c r="AV7729">
        <v>0</v>
      </c>
      <c r="AW7729">
        <v>0</v>
      </c>
      <c r="AX7729">
        <v>3.7259999999998961E-3</v>
      </c>
      <c r="AY7729">
        <v>2.932500000000005E-3</v>
      </c>
      <c r="AZ7729">
        <v>0</v>
      </c>
      <c r="BA7729">
        <v>2.0000000000575109E-6</v>
      </c>
      <c r="BB7729">
        <v>1.196449999999993E-2</v>
      </c>
      <c r="BC7729">
        <v>0.12332499999999991</v>
      </c>
      <c r="BD7729">
        <v>0.123554</v>
      </c>
      <c r="BE7729">
        <v>2.3799999999996049E-4</v>
      </c>
      <c r="BF7729">
        <v>0</v>
      </c>
      <c r="BG7729">
        <v>8.9969999999999772E-3</v>
      </c>
      <c r="BH7729">
        <v>0</v>
      </c>
      <c r="BI7729">
        <v>9.2349999999999932E-3</v>
      </c>
      <c r="BJ7729">
        <v>0</v>
      </c>
      <c r="BK7729">
        <v>-3.2516894999999997E-2</v>
      </c>
      <c r="BL7729">
        <v>2.1055000000000002E-3</v>
      </c>
      <c r="BM7729">
        <v>1.247636999999999</v>
      </c>
      <c r="BN7729">
        <v>5.2142000000000095E-4</v>
      </c>
      <c r="BO7729">
        <v>2.2912333333333329E-4</v>
      </c>
      <c r="BP7729">
        <v>0</v>
      </c>
      <c r="BQ7729">
        <v>0</v>
      </c>
      <c r="BR7729">
        <v>0</v>
      </c>
      <c r="BS7729">
        <v>4.1550000000001308E-3</v>
      </c>
      <c r="BT7729">
        <v>0.12685766857142411</v>
      </c>
      <c r="BU7729">
        <v>0</v>
      </c>
      <c r="BV7729">
        <v>-4.5748719999999998E-3</v>
      </c>
      <c r="BW7729">
        <v>-7.6674999999999996E-4</v>
      </c>
      <c r="BX7729">
        <v>1.1668E-2</v>
      </c>
      <c r="BY7729">
        <v>0</v>
      </c>
      <c r="BZ7729">
        <v>0</v>
      </c>
      <c r="CA7729">
        <v>2.63384666375</v>
      </c>
      <c r="CB7729">
        <v>0.79360855599999947</v>
      </c>
      <c r="CC7729">
        <v>4.86105275E-2</v>
      </c>
      <c r="CD7729">
        <v>0.92351353999999708</v>
      </c>
      <c r="CE7729">
        <v>0</v>
      </c>
      <c r="CF7729">
        <v>0</v>
      </c>
      <c r="CG7729">
        <v>0</v>
      </c>
      <c r="CH7729">
        <v>3.61299999999994E-3</v>
      </c>
      <c r="CI7729">
        <v>0</v>
      </c>
      <c r="CJ7729">
        <v>0</v>
      </c>
      <c r="CK7729">
        <v>0</v>
      </c>
      <c r="CL7729">
        <v>0</v>
      </c>
      <c r="CM7729">
        <v>0</v>
      </c>
      <c r="CN7729">
        <v>0</v>
      </c>
      <c r="CO7729">
        <v>0</v>
      </c>
      <c r="CP7729">
        <v>-0.32515668499999612</v>
      </c>
      <c r="CQ7729">
        <v>0</v>
      </c>
      <c r="CR7729">
        <v>0.79705488666666657</v>
      </c>
      <c r="CS7729">
        <v>0</v>
      </c>
      <c r="CT7729">
        <v>0.25055548571428482</v>
      </c>
      <c r="CU7729">
        <v>1.8472849999999999E-3</v>
      </c>
      <c r="CV7729">
        <v>-3.28276188165799</v>
      </c>
      <c r="CW7729">
        <v>-2.3282066316352998E-3</v>
      </c>
      <c r="CX7729">
        <v>0</v>
      </c>
      <c r="CY7729">
        <v>0</v>
      </c>
      <c r="CZ7729">
        <v>0</v>
      </c>
      <c r="DA7729">
        <v>0</v>
      </c>
      <c r="DB7729">
        <v>0</v>
      </c>
      <c r="DC7729">
        <v>0</v>
      </c>
      <c r="DD7729">
        <v>0</v>
      </c>
      <c r="DE7729">
        <v>0</v>
      </c>
      <c r="DF7729">
        <v>-7.1466182455555218</v>
      </c>
      <c r="DG7729">
        <v>-3.2535806710000199</v>
      </c>
      <c r="DH7729">
        <v>0</v>
      </c>
      <c r="DI7729">
        <v>0</v>
      </c>
      <c r="DJ7729">
        <v>0</v>
      </c>
      <c r="DK7729">
        <v>0</v>
      </c>
      <c r="DL7729">
        <v>0</v>
      </c>
      <c r="DM7729">
        <v>0</v>
      </c>
      <c r="DN7729">
        <v>0</v>
      </c>
      <c r="DO7729">
        <v>0</v>
      </c>
      <c r="DP7729">
        <v>9.4964597105387316</v>
      </c>
      <c r="DQ7729">
        <v>1.26493520287281</v>
      </c>
      <c r="DR7729">
        <v>2.90604731791798</v>
      </c>
    </row>
    <row r="7730" spans="1:122" s="2" customFormat="1" ht="18" x14ac:dyDescent="0.35">
      <c r="A7730" s="7" t="s">
        <v>271</v>
      </c>
      <c r="B7730">
        <v>0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1.0127809999999999</v>
      </c>
      <c r="K7730">
        <v>0.50905049999999985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.13583366666666671</v>
      </c>
      <c r="R7730">
        <v>0</v>
      </c>
      <c r="S7730">
        <v>0</v>
      </c>
      <c r="T7730">
        <v>0</v>
      </c>
      <c r="U7730">
        <v>0.15975175000000011</v>
      </c>
      <c r="V7730">
        <v>0.14845700000000001</v>
      </c>
      <c r="W7730">
        <v>0</v>
      </c>
      <c r="X7730">
        <v>0</v>
      </c>
      <c r="Y7730">
        <v>0.15298500000000001</v>
      </c>
      <c r="Z7730">
        <v>0.13969300000000001</v>
      </c>
      <c r="AA7730">
        <v>0.29883300000000002</v>
      </c>
      <c r="AB7730">
        <v>0</v>
      </c>
      <c r="AC7730">
        <v>0</v>
      </c>
      <c r="AD7730">
        <v>0</v>
      </c>
      <c r="AE7730">
        <v>0.20068499999999989</v>
      </c>
      <c r="AF7730">
        <v>0</v>
      </c>
      <c r="AG7730">
        <v>0</v>
      </c>
      <c r="AH7730">
        <v>1.6790000000002081E-3</v>
      </c>
      <c r="AI7730">
        <v>0</v>
      </c>
      <c r="AJ7730">
        <v>4.2980000000003571E-3</v>
      </c>
      <c r="AK7730">
        <v>0</v>
      </c>
      <c r="AL7730">
        <v>0</v>
      </c>
      <c r="AM7730">
        <v>0</v>
      </c>
      <c r="AN7730">
        <v>0</v>
      </c>
      <c r="AO7730">
        <v>0</v>
      </c>
      <c r="AP7730">
        <v>0</v>
      </c>
      <c r="AQ7730">
        <v>0</v>
      </c>
      <c r="AR7730">
        <v>0</v>
      </c>
      <c r="AS7730">
        <v>4.9399999999999436E-3</v>
      </c>
      <c r="AT7730">
        <v>4.1926666666666597E-3</v>
      </c>
      <c r="AU7730">
        <v>0</v>
      </c>
      <c r="AV7730">
        <v>0</v>
      </c>
      <c r="AW7730">
        <v>0</v>
      </c>
      <c r="AX7730">
        <v>0</v>
      </c>
      <c r="AY7730">
        <v>0</v>
      </c>
      <c r="AZ7730">
        <v>0</v>
      </c>
      <c r="BA7730">
        <v>0</v>
      </c>
      <c r="BB7730">
        <v>0</v>
      </c>
      <c r="BC7730">
        <v>0</v>
      </c>
      <c r="BD7730">
        <v>0</v>
      </c>
      <c r="BE7730">
        <v>0</v>
      </c>
      <c r="BF7730">
        <v>0</v>
      </c>
      <c r="BG7730">
        <v>0</v>
      </c>
      <c r="BH7730">
        <v>0</v>
      </c>
      <c r="BI7730">
        <v>0</v>
      </c>
      <c r="BJ7730">
        <v>0</v>
      </c>
      <c r="BK7730">
        <v>0</v>
      </c>
      <c r="BL7730">
        <v>0</v>
      </c>
      <c r="BM7730">
        <v>0</v>
      </c>
      <c r="BN7730">
        <v>0</v>
      </c>
      <c r="BO7730">
        <v>0</v>
      </c>
      <c r="BP7730">
        <v>0</v>
      </c>
      <c r="BQ7730">
        <v>0</v>
      </c>
      <c r="BR7730">
        <v>0</v>
      </c>
      <c r="BS7730">
        <v>0</v>
      </c>
      <c r="BT7730">
        <v>0</v>
      </c>
      <c r="BU7730">
        <v>0</v>
      </c>
      <c r="BV7730">
        <v>0</v>
      </c>
      <c r="BW7730">
        <v>0</v>
      </c>
      <c r="BX7730">
        <v>0</v>
      </c>
      <c r="BY7730">
        <v>0</v>
      </c>
      <c r="BZ7730">
        <v>0</v>
      </c>
      <c r="CA7730">
        <v>0</v>
      </c>
      <c r="CB7730">
        <v>0</v>
      </c>
      <c r="CC7730">
        <v>0</v>
      </c>
      <c r="CD7730">
        <v>0</v>
      </c>
      <c r="CE7730">
        <v>0</v>
      </c>
      <c r="CF7730">
        <v>-0.3722927328571432</v>
      </c>
      <c r="CG7730">
        <v>30.151199210000001</v>
      </c>
      <c r="CH7730">
        <v>3.61299999999994E-3</v>
      </c>
      <c r="CI7730">
        <v>0.13872132000000009</v>
      </c>
      <c r="CJ7730">
        <v>0</v>
      </c>
      <c r="CK7730">
        <v>-1.3347333333333329E-4</v>
      </c>
      <c r="CL7730">
        <v>0</v>
      </c>
      <c r="CM7730">
        <v>0.12352715333333331</v>
      </c>
      <c r="CN7730">
        <v>0</v>
      </c>
      <c r="CO7730">
        <v>0</v>
      </c>
      <c r="CP7730">
        <v>0</v>
      </c>
      <c r="CQ7730">
        <v>0</v>
      </c>
      <c r="CR7730">
        <v>0</v>
      </c>
      <c r="CS7730">
        <v>0</v>
      </c>
      <c r="CT7730">
        <v>0</v>
      </c>
      <c r="CU7730">
        <v>0</v>
      </c>
      <c r="CV7730">
        <v>0</v>
      </c>
      <c r="CW7730">
        <v>0</v>
      </c>
      <c r="CX7730">
        <v>0</v>
      </c>
      <c r="CY7730">
        <v>0</v>
      </c>
      <c r="CZ7730">
        <v>0</v>
      </c>
      <c r="DA7730">
        <v>0</v>
      </c>
      <c r="DB7730">
        <v>0</v>
      </c>
      <c r="DC7730">
        <v>0</v>
      </c>
      <c r="DD7730">
        <v>0</v>
      </c>
      <c r="DE7730">
        <v>0</v>
      </c>
      <c r="DF7730">
        <v>0</v>
      </c>
      <c r="DG7730">
        <v>0</v>
      </c>
      <c r="DH7730">
        <v>0</v>
      </c>
      <c r="DI7730">
        <v>0</v>
      </c>
      <c r="DJ7730">
        <v>0</v>
      </c>
      <c r="DK7730">
        <v>0</v>
      </c>
      <c r="DL7730">
        <v>0</v>
      </c>
      <c r="DM7730">
        <v>0</v>
      </c>
      <c r="DN7730">
        <v>0</v>
      </c>
      <c r="DO7730">
        <v>0</v>
      </c>
      <c r="DP7730">
        <v>0</v>
      </c>
      <c r="DQ7730">
        <v>0</v>
      </c>
      <c r="DR7730">
        <v>2.6105020200000002</v>
      </c>
    </row>
    <row r="7731" spans="1:122" s="2" customFormat="1" ht="18" x14ac:dyDescent="0.35">
      <c r="A7731" s="7" t="s">
        <v>272</v>
      </c>
      <c r="B7731">
        <v>3.1634999999999862E-3</v>
      </c>
      <c r="C7731">
        <v>2.6879999999999959E-3</v>
      </c>
      <c r="D7731">
        <v>0</v>
      </c>
      <c r="E7731">
        <v>0</v>
      </c>
      <c r="F7731">
        <v>4.5075000000001086E-3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.13583366666666671</v>
      </c>
      <c r="R7731">
        <v>0</v>
      </c>
      <c r="S7731">
        <v>0</v>
      </c>
      <c r="T7731">
        <v>0</v>
      </c>
      <c r="U7731">
        <v>0.15975175000000011</v>
      </c>
      <c r="V7731">
        <v>0</v>
      </c>
      <c r="W7731">
        <v>0</v>
      </c>
      <c r="X7731">
        <v>2.2899999999999999E-3</v>
      </c>
      <c r="Y7731">
        <v>0</v>
      </c>
      <c r="Z7731">
        <v>0.13969300000000001</v>
      </c>
      <c r="AA7731">
        <v>0.29883300000000002</v>
      </c>
      <c r="AB7731">
        <v>0</v>
      </c>
      <c r="AC7731">
        <v>0</v>
      </c>
      <c r="AD7731">
        <v>0</v>
      </c>
      <c r="AE7731">
        <v>0.20068499999999989</v>
      </c>
      <c r="AF7731">
        <v>0</v>
      </c>
      <c r="AG7731">
        <v>4.6159999999999526E-3</v>
      </c>
      <c r="AH7731">
        <v>0</v>
      </c>
      <c r="AI7731">
        <v>2.3880000000000572E-3</v>
      </c>
      <c r="AJ7731">
        <v>4.2980000000003571E-3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4.9399999999999436E-3</v>
      </c>
      <c r="AT7731">
        <v>4.1926666666666597E-3</v>
      </c>
      <c r="AU7731">
        <v>0</v>
      </c>
      <c r="AV7731">
        <v>2.1389999999996689E-3</v>
      </c>
      <c r="AW7731">
        <v>0</v>
      </c>
      <c r="AX7731">
        <v>0</v>
      </c>
      <c r="AY7731">
        <v>2.932500000000005E-3</v>
      </c>
      <c r="AZ7731">
        <v>1.7446000000000021E-2</v>
      </c>
      <c r="BA7731">
        <v>0</v>
      </c>
      <c r="BB7731">
        <v>1.196449999999993E-2</v>
      </c>
      <c r="BC7731">
        <v>0</v>
      </c>
      <c r="BD7731">
        <v>4.1148000000001107E-2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K7731">
        <v>0</v>
      </c>
      <c r="BL7731">
        <v>0</v>
      </c>
      <c r="BM7731">
        <v>0</v>
      </c>
      <c r="BN7731">
        <v>0</v>
      </c>
      <c r="BO7731">
        <v>2.2912333333333329E-4</v>
      </c>
      <c r="BP7731">
        <v>7.0699999999979113E-4</v>
      </c>
      <c r="BQ7731">
        <v>0</v>
      </c>
      <c r="BR7731">
        <v>0</v>
      </c>
      <c r="BS7731">
        <v>4.1550000000001308E-3</v>
      </c>
      <c r="BT7731">
        <v>0</v>
      </c>
      <c r="BU7731">
        <v>0</v>
      </c>
      <c r="BV7731">
        <v>-4.5748719999999998E-3</v>
      </c>
      <c r="BW7731">
        <v>0</v>
      </c>
      <c r="BX7731">
        <v>2.2231600000000009E-3</v>
      </c>
      <c r="BY7731">
        <v>0.18894541666667539</v>
      </c>
      <c r="BZ7731">
        <v>6.4645103516666671</v>
      </c>
      <c r="CA7731">
        <v>0</v>
      </c>
      <c r="CB7731">
        <v>0</v>
      </c>
      <c r="CC7731">
        <v>4.86105275E-2</v>
      </c>
      <c r="CD7731">
        <v>0</v>
      </c>
      <c r="CE7731">
        <v>0</v>
      </c>
      <c r="CF7731">
        <v>0</v>
      </c>
      <c r="CG7731">
        <v>0</v>
      </c>
      <c r="CH7731">
        <v>0</v>
      </c>
      <c r="CI7731">
        <v>0</v>
      </c>
      <c r="CJ7731">
        <v>0</v>
      </c>
      <c r="CK7731">
        <v>0</v>
      </c>
      <c r="CL7731">
        <v>0</v>
      </c>
      <c r="CM7731">
        <v>0</v>
      </c>
      <c r="CN7731">
        <v>0</v>
      </c>
      <c r="CO7731">
        <v>0</v>
      </c>
      <c r="CP7731">
        <v>0</v>
      </c>
      <c r="CQ7731">
        <v>0</v>
      </c>
      <c r="CR7731">
        <v>0</v>
      </c>
      <c r="CS7731">
        <v>0</v>
      </c>
      <c r="CT7731">
        <v>0</v>
      </c>
      <c r="CU7731">
        <v>0</v>
      </c>
      <c r="CV7731">
        <v>0</v>
      </c>
      <c r="CW7731">
        <v>0</v>
      </c>
      <c r="CX7731">
        <v>0</v>
      </c>
      <c r="CY7731">
        <v>0</v>
      </c>
      <c r="CZ7731">
        <v>0</v>
      </c>
      <c r="DA7731">
        <v>0</v>
      </c>
      <c r="DB7731">
        <v>0</v>
      </c>
      <c r="DC7731">
        <v>0</v>
      </c>
      <c r="DD7731">
        <v>0</v>
      </c>
      <c r="DE7731">
        <v>0</v>
      </c>
      <c r="DF7731">
        <v>0</v>
      </c>
      <c r="DG7731">
        <v>0</v>
      </c>
      <c r="DH7731">
        <v>0</v>
      </c>
      <c r="DI7731">
        <v>0</v>
      </c>
      <c r="DJ7731">
        <v>0</v>
      </c>
      <c r="DK7731">
        <v>0</v>
      </c>
      <c r="DL7731">
        <v>0</v>
      </c>
      <c r="DM7731">
        <v>0</v>
      </c>
      <c r="DN7731">
        <v>0</v>
      </c>
      <c r="DO7731">
        <v>0</v>
      </c>
      <c r="DP7731">
        <v>0</v>
      </c>
      <c r="DQ7731">
        <v>0</v>
      </c>
      <c r="DR7731">
        <v>0.13767011000000001</v>
      </c>
    </row>
    <row r="7732" spans="1:122" s="2" customFormat="1" ht="18" x14ac:dyDescent="0.35">
      <c r="A7732" s="7" t="s">
        <v>273</v>
      </c>
      <c r="B7732">
        <v>0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5.1099999999999479E-3</v>
      </c>
      <c r="T7732">
        <v>0.22639599999999999</v>
      </c>
      <c r="U7732">
        <v>0.15975175000000011</v>
      </c>
      <c r="V7732">
        <v>0.14845700000000001</v>
      </c>
      <c r="W7732">
        <v>0.104293</v>
      </c>
      <c r="X7732">
        <v>0</v>
      </c>
      <c r="Y7732">
        <v>0</v>
      </c>
      <c r="Z7732">
        <v>0.13969300000000001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4.4420000000000076E-3</v>
      </c>
      <c r="AG7732">
        <v>0</v>
      </c>
      <c r="AH7732">
        <v>0</v>
      </c>
      <c r="AI7732">
        <v>0</v>
      </c>
      <c r="AJ7732">
        <v>4.2980000000003571E-3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K7732">
        <v>0</v>
      </c>
      <c r="BL7732">
        <v>0</v>
      </c>
      <c r="BM7732">
        <v>0</v>
      </c>
      <c r="BN7732">
        <v>0</v>
      </c>
      <c r="BO7732">
        <v>0</v>
      </c>
      <c r="BP7732">
        <v>0</v>
      </c>
      <c r="BQ7732">
        <v>0</v>
      </c>
      <c r="BR7732">
        <v>0</v>
      </c>
      <c r="BS7732">
        <v>0</v>
      </c>
      <c r="BT7732">
        <v>0</v>
      </c>
      <c r="BU7732">
        <v>0</v>
      </c>
      <c r="BV7732">
        <v>0</v>
      </c>
      <c r="BW7732">
        <v>-7.6674999999999996E-4</v>
      </c>
      <c r="BX7732">
        <v>2.2231600000000009E-3</v>
      </c>
      <c r="BY7732">
        <v>0</v>
      </c>
      <c r="BZ7732">
        <v>0</v>
      </c>
      <c r="CA7732">
        <v>0</v>
      </c>
      <c r="CB7732">
        <v>0</v>
      </c>
      <c r="CC7732">
        <v>0</v>
      </c>
      <c r="CD7732">
        <v>0</v>
      </c>
      <c r="CE7732">
        <v>0</v>
      </c>
      <c r="CF7732">
        <v>0</v>
      </c>
      <c r="CG7732">
        <v>0</v>
      </c>
      <c r="CH7732">
        <v>0</v>
      </c>
      <c r="CI7732">
        <v>0</v>
      </c>
      <c r="CJ7732">
        <v>0</v>
      </c>
      <c r="CK7732">
        <v>0</v>
      </c>
      <c r="CL7732">
        <v>0</v>
      </c>
      <c r="CM7732">
        <v>0</v>
      </c>
      <c r="CN7732">
        <v>0</v>
      </c>
      <c r="CO7732">
        <v>0</v>
      </c>
      <c r="CP7732">
        <v>0</v>
      </c>
      <c r="CQ7732">
        <v>0</v>
      </c>
      <c r="CR7732">
        <v>0</v>
      </c>
      <c r="CS7732">
        <v>0</v>
      </c>
      <c r="CT7732">
        <v>0</v>
      </c>
      <c r="CU7732">
        <v>0</v>
      </c>
      <c r="CV7732">
        <v>0</v>
      </c>
      <c r="CW7732">
        <v>0</v>
      </c>
      <c r="CX7732">
        <v>0</v>
      </c>
      <c r="CY7732">
        <v>0</v>
      </c>
      <c r="CZ7732">
        <v>0</v>
      </c>
      <c r="DA7732">
        <v>0</v>
      </c>
      <c r="DB7732">
        <v>0</v>
      </c>
      <c r="DC7732">
        <v>0</v>
      </c>
      <c r="DD7732">
        <v>0</v>
      </c>
      <c r="DE7732">
        <v>0</v>
      </c>
      <c r="DF7732">
        <v>0</v>
      </c>
      <c r="DG7732">
        <v>0</v>
      </c>
      <c r="DH7732">
        <v>0</v>
      </c>
      <c r="DI7732">
        <v>0</v>
      </c>
      <c r="DJ7732">
        <v>0</v>
      </c>
      <c r="DK7732">
        <v>0</v>
      </c>
      <c r="DL7732">
        <v>0</v>
      </c>
      <c r="DM7732">
        <v>0</v>
      </c>
      <c r="DN7732">
        <v>0</v>
      </c>
      <c r="DO7732">
        <v>0</v>
      </c>
      <c r="DP7732">
        <v>0</v>
      </c>
      <c r="DQ7732">
        <v>0</v>
      </c>
      <c r="DR7732">
        <v>0.637185</v>
      </c>
    </row>
    <row r="7733" spans="1:122" s="2" customFormat="1" ht="18" x14ac:dyDescent="0.35">
      <c r="A7733" s="7" t="s">
        <v>274</v>
      </c>
      <c r="B7733">
        <v>0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2.2899999999999999E-3</v>
      </c>
      <c r="Y7733">
        <v>0</v>
      </c>
      <c r="Z7733">
        <v>0.13969300000000001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>
        <v>0</v>
      </c>
      <c r="AJ7733">
        <v>0</v>
      </c>
      <c r="AK7733">
        <v>0</v>
      </c>
      <c r="AL7733">
        <v>0</v>
      </c>
      <c r="AM7733">
        <v>0</v>
      </c>
      <c r="AN7733">
        <v>0</v>
      </c>
      <c r="AO7733">
        <v>0</v>
      </c>
      <c r="AP7733">
        <v>0</v>
      </c>
      <c r="AQ7733">
        <v>0</v>
      </c>
      <c r="AR7733">
        <v>0</v>
      </c>
      <c r="AS7733">
        <v>0</v>
      </c>
      <c r="AT7733">
        <v>0</v>
      </c>
      <c r="AU7733">
        <v>0</v>
      </c>
      <c r="AV7733">
        <v>0</v>
      </c>
      <c r="AW7733">
        <v>0</v>
      </c>
      <c r="AX7733">
        <v>0</v>
      </c>
      <c r="AY7733">
        <v>0</v>
      </c>
      <c r="AZ7733">
        <v>0</v>
      </c>
      <c r="BA7733">
        <v>0</v>
      </c>
      <c r="BB7733">
        <v>0</v>
      </c>
      <c r="BC7733">
        <v>0</v>
      </c>
      <c r="BD7733">
        <v>0</v>
      </c>
      <c r="BE7733">
        <v>0</v>
      </c>
      <c r="BF7733">
        <v>0</v>
      </c>
      <c r="BG7733">
        <v>0</v>
      </c>
      <c r="BH7733">
        <v>0</v>
      </c>
      <c r="BI7733">
        <v>0</v>
      </c>
      <c r="BJ7733">
        <v>0</v>
      </c>
      <c r="BK7733">
        <v>0</v>
      </c>
      <c r="BL7733">
        <v>0</v>
      </c>
      <c r="BM7733">
        <v>0</v>
      </c>
      <c r="BN7733">
        <v>0</v>
      </c>
      <c r="BO7733">
        <v>0</v>
      </c>
      <c r="BP7733">
        <v>0</v>
      </c>
      <c r="BQ7733">
        <v>0</v>
      </c>
      <c r="BR7733">
        <v>0</v>
      </c>
      <c r="BS7733">
        <v>0</v>
      </c>
      <c r="BT7733">
        <v>0</v>
      </c>
      <c r="BU7733">
        <v>0</v>
      </c>
      <c r="BV7733">
        <v>0</v>
      </c>
      <c r="BW7733">
        <v>0</v>
      </c>
      <c r="BX7733">
        <v>0</v>
      </c>
      <c r="BY7733">
        <v>0</v>
      </c>
      <c r="BZ7733">
        <v>0</v>
      </c>
      <c r="CA7733">
        <v>0</v>
      </c>
      <c r="CB7733">
        <v>0</v>
      </c>
      <c r="CC7733">
        <v>0</v>
      </c>
      <c r="CD7733">
        <v>0</v>
      </c>
      <c r="CE7733">
        <v>0</v>
      </c>
      <c r="CF7733">
        <v>0</v>
      </c>
      <c r="CG7733">
        <v>0</v>
      </c>
      <c r="CH7733">
        <v>0</v>
      </c>
      <c r="CI7733">
        <v>0</v>
      </c>
      <c r="CJ7733">
        <v>0</v>
      </c>
      <c r="CK7733">
        <v>0</v>
      </c>
      <c r="CL7733">
        <v>0</v>
      </c>
      <c r="CM7733">
        <v>0</v>
      </c>
      <c r="CN7733">
        <v>0</v>
      </c>
      <c r="CO7733">
        <v>0</v>
      </c>
      <c r="CP7733">
        <v>0</v>
      </c>
      <c r="CQ7733">
        <v>0</v>
      </c>
      <c r="CR7733">
        <v>0</v>
      </c>
      <c r="CS7733">
        <v>0</v>
      </c>
      <c r="CT7733">
        <v>0</v>
      </c>
      <c r="CU7733">
        <v>0</v>
      </c>
      <c r="CV7733">
        <v>0</v>
      </c>
      <c r="CW7733">
        <v>0</v>
      </c>
      <c r="CX7733">
        <v>0</v>
      </c>
      <c r="CY7733">
        <v>0</v>
      </c>
      <c r="CZ7733">
        <v>0</v>
      </c>
      <c r="DA7733">
        <v>0</v>
      </c>
      <c r="DB7733">
        <v>0</v>
      </c>
      <c r="DC7733">
        <v>0</v>
      </c>
      <c r="DD7733">
        <v>0</v>
      </c>
      <c r="DE7733">
        <v>0</v>
      </c>
      <c r="DF7733">
        <v>0</v>
      </c>
      <c r="DG7733">
        <v>0</v>
      </c>
      <c r="DH7733">
        <v>0</v>
      </c>
      <c r="DI7733">
        <v>0</v>
      </c>
      <c r="DJ7733">
        <v>0</v>
      </c>
      <c r="DK7733">
        <v>0</v>
      </c>
      <c r="DL7733">
        <v>0</v>
      </c>
      <c r="DM7733">
        <v>0</v>
      </c>
      <c r="DN7733">
        <v>0</v>
      </c>
      <c r="DO7733">
        <v>0</v>
      </c>
      <c r="DP7733">
        <v>0</v>
      </c>
      <c r="DQ7733">
        <v>0</v>
      </c>
      <c r="DR7733">
        <v>2.290000000016335E-3</v>
      </c>
    </row>
    <row r="7734" spans="1:122" s="2" customFormat="1" ht="18" x14ac:dyDescent="0.35">
      <c r="A7734" s="7" t="s">
        <v>275</v>
      </c>
      <c r="B7734">
        <v>0.52558400000000005</v>
      </c>
      <c r="C7734">
        <v>0.1338</v>
      </c>
      <c r="D7734">
        <v>0.21048500000000001</v>
      </c>
      <c r="E7734">
        <v>1.777914</v>
      </c>
      <c r="F7734">
        <v>2.647783</v>
      </c>
      <c r="G7734">
        <v>7.0394629999999996</v>
      </c>
      <c r="H7734">
        <v>0.32299800000000001</v>
      </c>
      <c r="I7734">
        <v>1.36904</v>
      </c>
      <c r="J7734">
        <v>0.26061099999999998</v>
      </c>
      <c r="K7734">
        <v>8.9921120000000005</v>
      </c>
      <c r="L7734">
        <v>10.102962</v>
      </c>
      <c r="M7734">
        <v>8.9929999999999993E-3</v>
      </c>
      <c r="N7734">
        <v>1.4973999999999999E-2</v>
      </c>
      <c r="O7734">
        <v>12.070487</v>
      </c>
      <c r="P7734">
        <v>22.206088999999999</v>
      </c>
      <c r="Q7734">
        <v>0.18893499999999999</v>
      </c>
      <c r="R7734">
        <v>2.1882169999999999</v>
      </c>
      <c r="S7734">
        <v>0.75348400000000004</v>
      </c>
      <c r="T7734">
        <v>0.45189099999999999</v>
      </c>
      <c r="U7734">
        <v>3.5825269999999998</v>
      </c>
      <c r="V7734">
        <v>1.909397</v>
      </c>
      <c r="W7734">
        <v>-0.80503499999999995</v>
      </c>
      <c r="X7734">
        <v>-8.9110999999999996E-2</v>
      </c>
      <c r="Y7734">
        <v>0.19859199999999999</v>
      </c>
      <c r="Z7734">
        <v>1.213843</v>
      </c>
      <c r="AA7734">
        <v>0.571129</v>
      </c>
      <c r="AB7734">
        <v>-1.0158E-2</v>
      </c>
      <c r="AC7734">
        <v>-0.101359</v>
      </c>
      <c r="AD7734">
        <v>-2.5197340000000001</v>
      </c>
      <c r="AE7734">
        <v>-2.0601219999999998</v>
      </c>
      <c r="AF7734">
        <v>6.0575999999999998E-2</v>
      </c>
      <c r="AG7734">
        <v>1.180436</v>
      </c>
      <c r="AH7734">
        <v>7.9434129999999996</v>
      </c>
      <c r="AI7734">
        <v>1.814954</v>
      </c>
      <c r="AJ7734">
        <v>10.999378999999999</v>
      </c>
      <c r="AK7734">
        <v>-0.76425600000000005</v>
      </c>
      <c r="AL7734">
        <v>1.7816780000000001</v>
      </c>
      <c r="AM7734">
        <v>-0.919462</v>
      </c>
      <c r="AN7734">
        <v>-0.74578999999999995</v>
      </c>
      <c r="AO7734">
        <v>-0.64783000000000002</v>
      </c>
      <c r="AP7734">
        <v>-0.1981995</v>
      </c>
      <c r="AQ7734">
        <v>-0.60091700000000003</v>
      </c>
      <c r="AR7734">
        <v>5.6062000000000001E-2</v>
      </c>
      <c r="AS7734">
        <v>1.359777</v>
      </c>
      <c r="AT7734">
        <v>0.415825</v>
      </c>
      <c r="AU7734">
        <v>-0.43761812500000058</v>
      </c>
      <c r="AV7734">
        <v>32.497185999999999</v>
      </c>
      <c r="AW7734">
        <v>7.7511520000000003</v>
      </c>
      <c r="AX7734">
        <v>1.2328460000000001</v>
      </c>
      <c r="AY7734">
        <v>41.530611999999998</v>
      </c>
      <c r="AZ7734">
        <v>0.26713599999999998</v>
      </c>
      <c r="BA7734">
        <v>-1.0533520000000001</v>
      </c>
      <c r="BB7734">
        <v>3.1487150000000002</v>
      </c>
      <c r="BC7734">
        <v>-2.6163409999999998</v>
      </c>
      <c r="BD7734">
        <v>-0.25384200000000001</v>
      </c>
      <c r="BE7734">
        <v>0.40760000000000002</v>
      </c>
      <c r="BF7734">
        <v>4.6360000000000004E-3</v>
      </c>
      <c r="BG7734">
        <v>0.46315739</v>
      </c>
      <c r="BH7734">
        <v>4.5048151000000018</v>
      </c>
      <c r="BI7734">
        <v>0.91789259000000001</v>
      </c>
      <c r="BJ7734">
        <v>0</v>
      </c>
      <c r="BK7734">
        <v>-3.2516894999999997E-2</v>
      </c>
      <c r="BL7734">
        <v>2.1055000000000002E-3</v>
      </c>
      <c r="BM7734">
        <v>0</v>
      </c>
      <c r="BN7734">
        <v>-0.13103999999999999</v>
      </c>
      <c r="BO7734">
        <v>2.2912333333333329E-4</v>
      </c>
      <c r="BP7734">
        <v>-3.59755425</v>
      </c>
      <c r="BQ7734">
        <v>7.1044179999999998E-2</v>
      </c>
      <c r="BR7734">
        <v>1.1916260000000001</v>
      </c>
      <c r="BS7734">
        <v>-2.3417997000000002</v>
      </c>
      <c r="BT7734">
        <v>0.12685766857142411</v>
      </c>
      <c r="BU7734">
        <v>69.894224358571421</v>
      </c>
      <c r="BV7734">
        <v>-4.5748719999999998E-3</v>
      </c>
      <c r="BW7734">
        <v>-7.6674999999999996E-4</v>
      </c>
      <c r="BX7734">
        <v>-5.0936000000000002E-2</v>
      </c>
      <c r="BY7734">
        <v>0.18894541666667539</v>
      </c>
      <c r="BZ7734">
        <v>0</v>
      </c>
      <c r="CA7734">
        <v>0</v>
      </c>
      <c r="CB7734">
        <v>0</v>
      </c>
      <c r="CC7734">
        <v>4.86105275E-2</v>
      </c>
      <c r="CD7734">
        <v>0</v>
      </c>
      <c r="CE7734">
        <v>4.8457350000000003E-3</v>
      </c>
      <c r="CF7734">
        <v>0</v>
      </c>
      <c r="CG7734">
        <v>30.151199210000001</v>
      </c>
      <c r="CH7734">
        <v>3.0983624700000001</v>
      </c>
      <c r="CI7734">
        <v>0.13872132000000009</v>
      </c>
      <c r="CJ7734">
        <v>0</v>
      </c>
      <c r="CK7734">
        <v>-1.3347333333333329E-4</v>
      </c>
      <c r="CL7734">
        <v>0</v>
      </c>
      <c r="CM7734">
        <v>0.12352715333333331</v>
      </c>
      <c r="CN7734">
        <v>9.7144981499999989</v>
      </c>
      <c r="CO7734">
        <v>0</v>
      </c>
      <c r="CP7734">
        <v>0</v>
      </c>
      <c r="CQ7734">
        <v>4.6831999998175888E-4</v>
      </c>
      <c r="CR7734">
        <v>0.79705488666666657</v>
      </c>
      <c r="CS7734">
        <v>0</v>
      </c>
      <c r="CT7734">
        <v>0</v>
      </c>
      <c r="CU7734">
        <v>0</v>
      </c>
      <c r="CV7734">
        <v>0</v>
      </c>
      <c r="CW7734">
        <v>0</v>
      </c>
      <c r="CX7734">
        <v>0</v>
      </c>
      <c r="CY7734">
        <v>0</v>
      </c>
      <c r="CZ7734">
        <v>0</v>
      </c>
      <c r="DA7734">
        <v>0</v>
      </c>
      <c r="DB7734">
        <v>0</v>
      </c>
      <c r="DC7734">
        <v>1.473231587142859</v>
      </c>
      <c r="DD7734">
        <v>0</v>
      </c>
      <c r="DE7734">
        <v>0</v>
      </c>
      <c r="DF7734">
        <v>0</v>
      </c>
      <c r="DG7734">
        <v>-3.2535806710000199</v>
      </c>
      <c r="DH7734">
        <v>0</v>
      </c>
      <c r="DI7734">
        <v>0</v>
      </c>
      <c r="DJ7734">
        <v>0</v>
      </c>
      <c r="DK7734">
        <v>0</v>
      </c>
      <c r="DL7734">
        <v>0</v>
      </c>
      <c r="DM7734">
        <v>0</v>
      </c>
      <c r="DN7734">
        <v>0</v>
      </c>
      <c r="DO7734">
        <v>-3.390100715313793</v>
      </c>
      <c r="DP7734">
        <v>0</v>
      </c>
      <c r="DQ7734">
        <v>1.26493520287281</v>
      </c>
      <c r="DR7734">
        <v>92.382675081195998</v>
      </c>
    </row>
    <row r="7735" spans="1:122" s="2" customFormat="1" ht="18" x14ac:dyDescent="0.35">
      <c r="A7735" s="6" t="s">
        <v>276</v>
      </c>
      <c r="B7735">
        <v>0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0</v>
      </c>
      <c r="BI7735">
        <v>0</v>
      </c>
      <c r="BJ7735">
        <v>0</v>
      </c>
      <c r="BK7735">
        <v>0</v>
      </c>
      <c r="BL7735">
        <v>0</v>
      </c>
      <c r="BM7735">
        <v>0</v>
      </c>
      <c r="BN7735">
        <v>0</v>
      </c>
      <c r="BO7735">
        <v>0</v>
      </c>
      <c r="BP7735">
        <v>0</v>
      </c>
      <c r="BQ7735">
        <v>0</v>
      </c>
      <c r="BR7735">
        <v>0</v>
      </c>
      <c r="BS7735">
        <v>0</v>
      </c>
      <c r="BT7735">
        <v>0</v>
      </c>
      <c r="BU7735">
        <v>0</v>
      </c>
      <c r="BV7735">
        <v>0</v>
      </c>
      <c r="BW7735">
        <v>0</v>
      </c>
      <c r="BX7735">
        <v>0</v>
      </c>
      <c r="BY7735">
        <v>0</v>
      </c>
      <c r="BZ7735">
        <v>0</v>
      </c>
      <c r="CA7735">
        <v>2.63384666375</v>
      </c>
      <c r="CB7735">
        <v>0</v>
      </c>
      <c r="CC7735">
        <v>3.8219999999999921E-3</v>
      </c>
      <c r="CD7735">
        <v>0</v>
      </c>
      <c r="CE7735">
        <v>0</v>
      </c>
      <c r="CF7735">
        <v>0</v>
      </c>
      <c r="CG7735">
        <v>0</v>
      </c>
      <c r="CH7735">
        <v>0</v>
      </c>
      <c r="CI7735">
        <v>0</v>
      </c>
      <c r="CJ7735">
        <v>0</v>
      </c>
      <c r="CK7735">
        <v>0</v>
      </c>
      <c r="CL7735">
        <v>0</v>
      </c>
      <c r="CM7735">
        <v>0</v>
      </c>
      <c r="CN7735">
        <v>0</v>
      </c>
      <c r="CO7735">
        <v>0</v>
      </c>
      <c r="CP7735">
        <v>0</v>
      </c>
      <c r="CQ7735">
        <v>0</v>
      </c>
      <c r="CR7735">
        <v>0</v>
      </c>
      <c r="CS7735">
        <v>0</v>
      </c>
      <c r="CT7735">
        <v>0</v>
      </c>
      <c r="CU7735">
        <v>0</v>
      </c>
      <c r="CV7735">
        <v>0</v>
      </c>
      <c r="CW7735">
        <v>0</v>
      </c>
      <c r="CX7735">
        <v>0</v>
      </c>
      <c r="CY7735">
        <v>0</v>
      </c>
      <c r="CZ7735">
        <v>0</v>
      </c>
      <c r="DA7735">
        <v>0</v>
      </c>
      <c r="DB7735">
        <v>0</v>
      </c>
      <c r="DC7735">
        <v>0</v>
      </c>
      <c r="DD7735">
        <v>0</v>
      </c>
      <c r="DE7735">
        <v>0</v>
      </c>
      <c r="DF7735">
        <v>0</v>
      </c>
      <c r="DG7735">
        <v>0</v>
      </c>
      <c r="DH7735">
        <v>0</v>
      </c>
      <c r="DI7735">
        <v>0</v>
      </c>
      <c r="DJ7735">
        <v>0</v>
      </c>
      <c r="DK7735">
        <v>0</v>
      </c>
      <c r="DL7735">
        <v>0</v>
      </c>
      <c r="DM7735">
        <v>0</v>
      </c>
      <c r="DN7735">
        <v>0</v>
      </c>
      <c r="DO7735">
        <v>0</v>
      </c>
      <c r="DP7735">
        <v>0</v>
      </c>
      <c r="DQ7735">
        <v>0</v>
      </c>
      <c r="DR7735">
        <v>3.821999999999548E-3</v>
      </c>
    </row>
    <row r="7736" spans="1:122" s="2" customFormat="1" ht="18" x14ac:dyDescent="0.35">
      <c r="A7736" s="7" t="s">
        <v>277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K7736">
        <v>0</v>
      </c>
      <c r="BL7736">
        <v>0</v>
      </c>
      <c r="BM7736">
        <v>0</v>
      </c>
      <c r="BN7736">
        <v>0</v>
      </c>
      <c r="BO7736">
        <v>0</v>
      </c>
      <c r="BP7736">
        <v>0</v>
      </c>
      <c r="BQ7736">
        <v>0</v>
      </c>
      <c r="BR7736">
        <v>0</v>
      </c>
      <c r="BS7736">
        <v>0</v>
      </c>
      <c r="BT7736">
        <v>0</v>
      </c>
      <c r="BU7736">
        <v>0</v>
      </c>
      <c r="BV7736">
        <v>0</v>
      </c>
      <c r="BW7736">
        <v>0</v>
      </c>
      <c r="BX7736">
        <v>0</v>
      </c>
      <c r="BY7736">
        <v>0</v>
      </c>
      <c r="BZ7736">
        <v>0</v>
      </c>
      <c r="CA7736">
        <v>2.63384666375</v>
      </c>
      <c r="CB7736">
        <v>0</v>
      </c>
      <c r="CC7736">
        <v>3.8219999999999921E-3</v>
      </c>
      <c r="CD7736">
        <v>0</v>
      </c>
      <c r="CE7736">
        <v>0</v>
      </c>
      <c r="CF7736">
        <v>0</v>
      </c>
      <c r="CG7736">
        <v>0</v>
      </c>
      <c r="CH7736">
        <v>0</v>
      </c>
      <c r="CI7736">
        <v>0</v>
      </c>
      <c r="CJ7736">
        <v>0</v>
      </c>
      <c r="CK7736">
        <v>0</v>
      </c>
      <c r="CL7736">
        <v>0</v>
      </c>
      <c r="CM7736">
        <v>0</v>
      </c>
      <c r="CN7736">
        <v>0</v>
      </c>
      <c r="CO7736">
        <v>0</v>
      </c>
      <c r="CP7736">
        <v>0</v>
      </c>
      <c r="CQ7736">
        <v>0</v>
      </c>
      <c r="CR7736">
        <v>0</v>
      </c>
      <c r="CS7736">
        <v>0</v>
      </c>
      <c r="CT7736">
        <v>0</v>
      </c>
      <c r="CU7736">
        <v>0</v>
      </c>
      <c r="CV7736">
        <v>0</v>
      </c>
      <c r="CW7736">
        <v>0</v>
      </c>
      <c r="CX7736">
        <v>0</v>
      </c>
      <c r="CY7736">
        <v>0</v>
      </c>
      <c r="CZ7736">
        <v>0</v>
      </c>
      <c r="DA7736">
        <v>0</v>
      </c>
      <c r="DB7736">
        <v>0</v>
      </c>
      <c r="DC7736">
        <v>0</v>
      </c>
      <c r="DD7736">
        <v>0</v>
      </c>
      <c r="DE7736">
        <v>0</v>
      </c>
      <c r="DF7736">
        <v>0</v>
      </c>
      <c r="DG7736">
        <v>0</v>
      </c>
      <c r="DH7736">
        <v>0</v>
      </c>
      <c r="DI7736">
        <v>0</v>
      </c>
      <c r="DJ7736">
        <v>0</v>
      </c>
      <c r="DK7736">
        <v>0</v>
      </c>
      <c r="DL7736">
        <v>0</v>
      </c>
      <c r="DM7736">
        <v>0</v>
      </c>
      <c r="DN7736">
        <v>0</v>
      </c>
      <c r="DO7736">
        <v>0</v>
      </c>
      <c r="DP7736">
        <v>0</v>
      </c>
      <c r="DQ7736">
        <v>0</v>
      </c>
      <c r="DR7736">
        <v>3.821999999999548E-3</v>
      </c>
    </row>
    <row r="7737" spans="1:122" s="2" customFormat="1" ht="18" x14ac:dyDescent="0.35">
      <c r="A7737" s="5" t="s">
        <v>278</v>
      </c>
      <c r="B7737">
        <v>0</v>
      </c>
      <c r="C7737">
        <v>0</v>
      </c>
      <c r="D7737">
        <v>4.2263750000131488E-2</v>
      </c>
      <c r="E7737">
        <v>0</v>
      </c>
      <c r="F7737">
        <v>22.186525749999991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2.0589391428571431</v>
      </c>
      <c r="M7737">
        <v>0</v>
      </c>
      <c r="N7737">
        <v>0</v>
      </c>
      <c r="O7737">
        <v>0</v>
      </c>
      <c r="P7737">
        <v>-13.453558499999991</v>
      </c>
      <c r="Q7737">
        <v>0</v>
      </c>
      <c r="R7737">
        <v>0.14393120000000009</v>
      </c>
      <c r="S7737">
        <v>0</v>
      </c>
      <c r="T7737">
        <v>0</v>
      </c>
      <c r="U7737">
        <v>0.19878733333333309</v>
      </c>
      <c r="V7737">
        <v>0</v>
      </c>
      <c r="W7737">
        <v>0</v>
      </c>
      <c r="X7737">
        <v>-30.8516385</v>
      </c>
      <c r="Y7737">
        <v>0</v>
      </c>
      <c r="Z7737">
        <v>0.15936399999994441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4.3197500000019318E-2</v>
      </c>
      <c r="AM7737">
        <v>4.7427888888877751E-2</v>
      </c>
      <c r="AN7737">
        <v>0</v>
      </c>
      <c r="AO7737">
        <v>1.0137691999999789</v>
      </c>
      <c r="AP7737">
        <v>0</v>
      </c>
      <c r="AQ7737">
        <v>63.550232344999998</v>
      </c>
      <c r="AR7737">
        <v>0.72419066666666632</v>
      </c>
      <c r="AS7737">
        <v>0</v>
      </c>
      <c r="AT7737">
        <v>9.2639999999999997E-3</v>
      </c>
      <c r="AU7737">
        <v>-0.43761812500000058</v>
      </c>
      <c r="AV7737">
        <v>1.939697571428578</v>
      </c>
      <c r="AW7737">
        <v>0.29155114333333171</v>
      </c>
      <c r="AX7737">
        <v>0</v>
      </c>
      <c r="AY7737">
        <v>0.53517439999998262</v>
      </c>
      <c r="AZ7737">
        <v>0</v>
      </c>
      <c r="BA7737">
        <v>0</v>
      </c>
      <c r="BB7737">
        <v>5.4226918333333343</v>
      </c>
      <c r="BC7737">
        <v>0</v>
      </c>
      <c r="BD7737">
        <v>5.0688199999937213E-2</v>
      </c>
      <c r="BE7737">
        <v>0</v>
      </c>
      <c r="BF7737">
        <v>0</v>
      </c>
      <c r="BG7737">
        <v>0</v>
      </c>
      <c r="BH7737">
        <v>0</v>
      </c>
      <c r="BI7737">
        <v>0</v>
      </c>
      <c r="BJ7737">
        <v>0</v>
      </c>
      <c r="BK7737">
        <v>0</v>
      </c>
      <c r="BL7737">
        <v>0</v>
      </c>
      <c r="BM7737">
        <v>0</v>
      </c>
      <c r="BN7737">
        <v>0</v>
      </c>
      <c r="BO7737">
        <v>0</v>
      </c>
      <c r="BP7737">
        <v>0</v>
      </c>
      <c r="BQ7737">
        <v>0</v>
      </c>
      <c r="BR7737">
        <v>0</v>
      </c>
      <c r="BS7737">
        <v>0</v>
      </c>
      <c r="BT7737">
        <v>0</v>
      </c>
      <c r="BU7737">
        <v>0</v>
      </c>
      <c r="BV7737">
        <v>1.431846111999999</v>
      </c>
      <c r="BW7737">
        <v>0</v>
      </c>
      <c r="BX7737">
        <v>2.1086757499999749</v>
      </c>
      <c r="BY7737">
        <v>0</v>
      </c>
      <c r="BZ7737">
        <v>7.7130000000000002E-3</v>
      </c>
      <c r="CA7737">
        <v>0</v>
      </c>
      <c r="CB7737">
        <v>0</v>
      </c>
      <c r="CC7737">
        <v>7.7130000000000002E-3</v>
      </c>
      <c r="CD7737">
        <v>0</v>
      </c>
      <c r="CE7737">
        <v>3.7734174999999999</v>
      </c>
      <c r="CF7737">
        <v>0</v>
      </c>
      <c r="CG7737">
        <v>0</v>
      </c>
      <c r="CH7737">
        <v>2.095227807999982</v>
      </c>
      <c r="CI7737">
        <v>0.2774426400000003</v>
      </c>
      <c r="CJ7737">
        <v>0</v>
      </c>
      <c r="CK7737">
        <v>0</v>
      </c>
      <c r="CL7737">
        <v>0</v>
      </c>
      <c r="CM7737">
        <v>7.5439999999673546E-3</v>
      </c>
      <c r="CN7737">
        <v>0</v>
      </c>
      <c r="CO7737">
        <v>0</v>
      </c>
      <c r="CP7737">
        <v>0</v>
      </c>
      <c r="CQ7737">
        <v>0</v>
      </c>
      <c r="CR7737">
        <v>0</v>
      </c>
      <c r="CS7737">
        <v>0</v>
      </c>
      <c r="CT7737">
        <v>0.50111097142856964</v>
      </c>
      <c r="CU7737">
        <v>0</v>
      </c>
      <c r="CV7737">
        <v>0</v>
      </c>
      <c r="CW7737">
        <v>1.273137218000147</v>
      </c>
      <c r="CX7737">
        <v>0</v>
      </c>
      <c r="CY7737">
        <v>0</v>
      </c>
      <c r="CZ7737">
        <v>0</v>
      </c>
      <c r="DA7737">
        <v>0</v>
      </c>
      <c r="DB7737">
        <v>0</v>
      </c>
      <c r="DC7737">
        <v>1.473231587142859</v>
      </c>
      <c r="DD7737">
        <v>1.9866704999998319E-2</v>
      </c>
      <c r="DE7737">
        <v>-2.4044274400000138</v>
      </c>
      <c r="DF7737">
        <v>-7.1466182455555218</v>
      </c>
      <c r="DG7737">
        <v>-6.5071613420000407</v>
      </c>
      <c r="DH7737">
        <v>7.5503086350000403</v>
      </c>
      <c r="DI7737">
        <v>-0.83119079428571141</v>
      </c>
      <c r="DJ7737">
        <v>6.7933927962499761</v>
      </c>
      <c r="DK7737">
        <v>-11.42355940377035</v>
      </c>
      <c r="DL7737">
        <v>10.960888900001541</v>
      </c>
      <c r="DM7737">
        <v>7.1030947111109857</v>
      </c>
      <c r="DN7737">
        <v>7.6495661435485456</v>
      </c>
      <c r="DO7737">
        <v>-3.390100715313793</v>
      </c>
      <c r="DP7737">
        <v>0</v>
      </c>
      <c r="DQ7737">
        <v>26.356628332267501</v>
      </c>
      <c r="DR7737">
        <v>65.599478812267506</v>
      </c>
    </row>
    <row r="7738" spans="1:122" s="2" customFormat="1" ht="18" x14ac:dyDescent="0.35">
      <c r="A7738" s="6" t="s">
        <v>279</v>
      </c>
      <c r="B7738">
        <v>0</v>
      </c>
      <c r="C7738">
        <v>0</v>
      </c>
      <c r="D7738">
        <v>4.2263750000131488E-2</v>
      </c>
      <c r="E7738">
        <v>0</v>
      </c>
      <c r="F7738">
        <v>22.186525749999991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2.0589391428571431</v>
      </c>
      <c r="M7738">
        <v>0</v>
      </c>
      <c r="N7738">
        <v>0</v>
      </c>
      <c r="O7738">
        <v>0</v>
      </c>
      <c r="P7738">
        <v>-13.453558499999991</v>
      </c>
      <c r="Q7738">
        <v>0</v>
      </c>
      <c r="R7738">
        <v>0.14393120000000009</v>
      </c>
      <c r="S7738">
        <v>0</v>
      </c>
      <c r="T7738">
        <v>0</v>
      </c>
      <c r="U7738">
        <v>0.19878733333333309</v>
      </c>
      <c r="V7738">
        <v>0</v>
      </c>
      <c r="W7738">
        <v>0</v>
      </c>
      <c r="X7738">
        <v>-30.8516385</v>
      </c>
      <c r="Y7738">
        <v>0</v>
      </c>
      <c r="Z7738">
        <v>0.15936399999994441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4.3197500000019318E-2</v>
      </c>
      <c r="AM7738">
        <v>4.7427888888877751E-2</v>
      </c>
      <c r="AN7738">
        <v>0</v>
      </c>
      <c r="AO7738">
        <v>1.0137691999999789</v>
      </c>
      <c r="AP7738">
        <v>0</v>
      </c>
      <c r="AQ7738">
        <v>63.550232344999998</v>
      </c>
      <c r="AR7738">
        <v>0.72419066666666632</v>
      </c>
      <c r="AS7738">
        <v>0</v>
      </c>
      <c r="AT7738">
        <v>9.2639999999999997E-3</v>
      </c>
      <c r="AU7738">
        <v>-0.43761812500000058</v>
      </c>
      <c r="AV7738">
        <v>1.939697571428578</v>
      </c>
      <c r="AW7738">
        <v>0.29155114333333171</v>
      </c>
      <c r="AX7738">
        <v>0</v>
      </c>
      <c r="AY7738">
        <v>0.53517439999998262</v>
      </c>
      <c r="AZ7738">
        <v>0</v>
      </c>
      <c r="BA7738">
        <v>0</v>
      </c>
      <c r="BB7738">
        <v>5.4226918333333343</v>
      </c>
      <c r="BC7738">
        <v>0</v>
      </c>
      <c r="BD7738">
        <v>5.0688199999937213E-2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K7738">
        <v>0</v>
      </c>
      <c r="BL7738">
        <v>0</v>
      </c>
      <c r="BM7738">
        <v>0</v>
      </c>
      <c r="BN7738">
        <v>0</v>
      </c>
      <c r="BO7738">
        <v>0</v>
      </c>
      <c r="BP7738">
        <v>0</v>
      </c>
      <c r="BQ7738">
        <v>0</v>
      </c>
      <c r="BR7738">
        <v>0</v>
      </c>
      <c r="BS7738">
        <v>0</v>
      </c>
      <c r="BT7738">
        <v>0</v>
      </c>
      <c r="BU7738">
        <v>0</v>
      </c>
      <c r="BV7738">
        <v>1.431846111999999</v>
      </c>
      <c r="BW7738">
        <v>0</v>
      </c>
      <c r="BX7738">
        <v>2.1086757499999749</v>
      </c>
      <c r="BY7738">
        <v>0</v>
      </c>
      <c r="BZ7738">
        <v>7.7130000000000002E-3</v>
      </c>
      <c r="CA7738">
        <v>0</v>
      </c>
      <c r="CB7738">
        <v>0</v>
      </c>
      <c r="CC7738">
        <v>7.7130000000000002E-3</v>
      </c>
      <c r="CD7738">
        <v>0</v>
      </c>
      <c r="CE7738">
        <v>3.7734174999999999</v>
      </c>
      <c r="CF7738">
        <v>0</v>
      </c>
      <c r="CG7738">
        <v>0</v>
      </c>
      <c r="CH7738">
        <v>2.095227807999982</v>
      </c>
      <c r="CI7738">
        <v>0.2774426400000003</v>
      </c>
      <c r="CJ7738">
        <v>0</v>
      </c>
      <c r="CK7738">
        <v>0</v>
      </c>
      <c r="CL7738">
        <v>0</v>
      </c>
      <c r="CM7738">
        <v>7.5439999999673546E-3</v>
      </c>
      <c r="CN7738">
        <v>0</v>
      </c>
      <c r="CO7738">
        <v>0</v>
      </c>
      <c r="CP7738">
        <v>0</v>
      </c>
      <c r="CQ7738">
        <v>0</v>
      </c>
      <c r="CR7738">
        <v>0</v>
      </c>
      <c r="CS7738">
        <v>0</v>
      </c>
      <c r="CT7738">
        <v>0.50111097142856964</v>
      </c>
      <c r="CU7738">
        <v>0</v>
      </c>
      <c r="CV7738">
        <v>0</v>
      </c>
      <c r="CW7738">
        <v>1.273137218000147</v>
      </c>
      <c r="CX7738">
        <v>0</v>
      </c>
      <c r="CY7738">
        <v>0</v>
      </c>
      <c r="CZ7738">
        <v>0</v>
      </c>
      <c r="DA7738">
        <v>0</v>
      </c>
      <c r="DB7738">
        <v>0</v>
      </c>
      <c r="DC7738">
        <v>1.473231587142859</v>
      </c>
      <c r="DD7738">
        <v>1.9866704999998319E-2</v>
      </c>
      <c r="DE7738">
        <v>-2.4044274400000138</v>
      </c>
      <c r="DF7738">
        <v>-7.1466182455555218</v>
      </c>
      <c r="DG7738">
        <v>-6.5071613420000407</v>
      </c>
      <c r="DH7738">
        <v>7.5503086350000403</v>
      </c>
      <c r="DI7738">
        <v>-0.83119079428571141</v>
      </c>
      <c r="DJ7738">
        <v>6.7933927962499761</v>
      </c>
      <c r="DK7738">
        <v>-11.42355940377035</v>
      </c>
      <c r="DL7738">
        <v>10.960888900001541</v>
      </c>
      <c r="DM7738">
        <v>7.1030947111109857</v>
      </c>
      <c r="DN7738">
        <v>7.6495661435485456</v>
      </c>
      <c r="DO7738">
        <v>-3.390100715313793</v>
      </c>
      <c r="DP7738">
        <v>0</v>
      </c>
      <c r="DQ7738">
        <v>26.356628332267501</v>
      </c>
      <c r="DR7738">
        <v>65.599478812267506</v>
      </c>
    </row>
    <row r="7739" spans="1:122" s="2" customFormat="1" ht="18" x14ac:dyDescent="0.35">
      <c r="A7739" s="7" t="s">
        <v>280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2.0589391428571431</v>
      </c>
      <c r="M7739">
        <v>0</v>
      </c>
      <c r="N7739">
        <v>0</v>
      </c>
      <c r="O7739">
        <v>0</v>
      </c>
      <c r="P7739">
        <v>-13.453558499999991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4.3197500000019318E-2</v>
      </c>
      <c r="AM7739">
        <v>4.7427888888877751E-2</v>
      </c>
      <c r="AN7739">
        <v>0</v>
      </c>
      <c r="AO7739">
        <v>1.0137691999999789</v>
      </c>
      <c r="AP7739">
        <v>0</v>
      </c>
      <c r="AQ7739">
        <v>31.775116172499999</v>
      </c>
      <c r="AR7739">
        <v>0</v>
      </c>
      <c r="AS7739">
        <v>0</v>
      </c>
      <c r="AT7739">
        <v>3.166E-3</v>
      </c>
      <c r="AU7739">
        <v>0</v>
      </c>
      <c r="AV7739">
        <v>0.96984878571428879</v>
      </c>
      <c r="AW7739">
        <v>0</v>
      </c>
      <c r="AX7739">
        <v>0</v>
      </c>
      <c r="AY7739">
        <v>0.26758719999999131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K7739">
        <v>0</v>
      </c>
      <c r="BL7739">
        <v>0</v>
      </c>
      <c r="BM7739">
        <v>0</v>
      </c>
      <c r="BN7739">
        <v>0</v>
      </c>
      <c r="BO7739">
        <v>0</v>
      </c>
      <c r="BP7739">
        <v>0</v>
      </c>
      <c r="BQ7739">
        <v>0</v>
      </c>
      <c r="BR7739">
        <v>0</v>
      </c>
      <c r="BS7739">
        <v>0</v>
      </c>
      <c r="BT7739">
        <v>0</v>
      </c>
      <c r="BU7739">
        <v>0</v>
      </c>
      <c r="BV7739">
        <v>0</v>
      </c>
      <c r="BW7739">
        <v>0</v>
      </c>
      <c r="BX7739">
        <v>0</v>
      </c>
      <c r="BY7739">
        <v>0</v>
      </c>
      <c r="BZ7739">
        <v>0</v>
      </c>
      <c r="CA7739">
        <v>0</v>
      </c>
      <c r="CB7739">
        <v>0</v>
      </c>
      <c r="CC7739">
        <v>0</v>
      </c>
      <c r="CD7739">
        <v>0</v>
      </c>
      <c r="CE7739">
        <v>0</v>
      </c>
      <c r="CF7739">
        <v>0</v>
      </c>
      <c r="CG7739">
        <v>0</v>
      </c>
      <c r="CH7739">
        <v>0</v>
      </c>
      <c r="CI7739">
        <v>0</v>
      </c>
      <c r="CJ7739">
        <v>0</v>
      </c>
      <c r="CK7739">
        <v>0</v>
      </c>
      <c r="CL7739">
        <v>0</v>
      </c>
      <c r="CM7739">
        <v>0</v>
      </c>
      <c r="CN7739">
        <v>0</v>
      </c>
      <c r="CO7739">
        <v>0</v>
      </c>
      <c r="CP7739">
        <v>0</v>
      </c>
      <c r="CQ7739">
        <v>0</v>
      </c>
      <c r="CR7739">
        <v>0</v>
      </c>
      <c r="CS7739">
        <v>0</v>
      </c>
      <c r="CT7739">
        <v>0.50111097142856964</v>
      </c>
      <c r="CU7739">
        <v>0</v>
      </c>
      <c r="CV7739">
        <v>0</v>
      </c>
      <c r="CW7739">
        <v>1.273137218000147</v>
      </c>
      <c r="CX7739">
        <v>0</v>
      </c>
      <c r="CY7739">
        <v>0</v>
      </c>
      <c r="CZ7739">
        <v>0</v>
      </c>
      <c r="DA7739">
        <v>0</v>
      </c>
      <c r="DB7739">
        <v>0</v>
      </c>
      <c r="DC7739">
        <v>0</v>
      </c>
      <c r="DD7739">
        <v>0</v>
      </c>
      <c r="DE7739">
        <v>0</v>
      </c>
      <c r="DF7739">
        <v>0</v>
      </c>
      <c r="DG7739">
        <v>0</v>
      </c>
      <c r="DH7739">
        <v>7.5503086350000403</v>
      </c>
      <c r="DI7739">
        <v>0</v>
      </c>
      <c r="DJ7739">
        <v>0</v>
      </c>
      <c r="DK7739">
        <v>0</v>
      </c>
      <c r="DL7739">
        <v>5.4804444500007703</v>
      </c>
      <c r="DM7739">
        <v>0</v>
      </c>
      <c r="DN7739">
        <v>3.8247830717742728</v>
      </c>
      <c r="DO7739">
        <v>-1.695050357656896</v>
      </c>
      <c r="DP7739">
        <v>0</v>
      </c>
      <c r="DQ7739">
        <v>13.178314166133751</v>
      </c>
      <c r="DR7739">
        <v>47.233545552267501</v>
      </c>
    </row>
    <row r="7740" spans="1:122" s="2" customFormat="1" ht="18" x14ac:dyDescent="0.35">
      <c r="A7740" s="7" t="s">
        <v>282</v>
      </c>
      <c r="B7740">
        <v>0</v>
      </c>
      <c r="C7740">
        <v>0</v>
      </c>
      <c r="D7740">
        <v>4.2263750000131488E-2</v>
      </c>
      <c r="E7740">
        <v>0</v>
      </c>
      <c r="F7740">
        <v>22.186525749999991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.14393120000000009</v>
      </c>
      <c r="S7740">
        <v>0</v>
      </c>
      <c r="T7740">
        <v>0</v>
      </c>
      <c r="U7740">
        <v>0.19878733333333309</v>
      </c>
      <c r="V7740">
        <v>0</v>
      </c>
      <c r="W7740">
        <v>0</v>
      </c>
      <c r="X7740">
        <v>-30.8516385</v>
      </c>
      <c r="Y7740">
        <v>0</v>
      </c>
      <c r="Z7740">
        <v>0.15936399999994441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>
        <v>0</v>
      </c>
      <c r="AJ7740">
        <v>0</v>
      </c>
      <c r="AK7740">
        <v>0</v>
      </c>
      <c r="AL7740">
        <v>0</v>
      </c>
      <c r="AM7740">
        <v>0</v>
      </c>
      <c r="AN7740">
        <v>0</v>
      </c>
      <c r="AO7740">
        <v>0</v>
      </c>
      <c r="AP7740">
        <v>0</v>
      </c>
      <c r="AQ7740">
        <v>0</v>
      </c>
      <c r="AR7740">
        <v>0</v>
      </c>
      <c r="AS7740">
        <v>0</v>
      </c>
      <c r="AT7740">
        <v>0</v>
      </c>
      <c r="AU7740">
        <v>0</v>
      </c>
      <c r="AV7740">
        <v>0</v>
      </c>
      <c r="AW7740">
        <v>0</v>
      </c>
      <c r="AX7740">
        <v>0</v>
      </c>
      <c r="AY7740">
        <v>0</v>
      </c>
      <c r="AZ7740">
        <v>0</v>
      </c>
      <c r="BA7740">
        <v>0</v>
      </c>
      <c r="BB7740">
        <v>5.4226918333333343</v>
      </c>
      <c r="BC7740">
        <v>0</v>
      </c>
      <c r="BD7740">
        <v>5.0688199999937213E-2</v>
      </c>
      <c r="BE7740">
        <v>0</v>
      </c>
      <c r="BF7740">
        <v>0</v>
      </c>
      <c r="BG7740">
        <v>0</v>
      </c>
      <c r="BH7740">
        <v>0</v>
      </c>
      <c r="BI7740">
        <v>0</v>
      </c>
      <c r="BJ7740">
        <v>0</v>
      </c>
      <c r="BK7740">
        <v>0</v>
      </c>
      <c r="BL7740">
        <v>0</v>
      </c>
      <c r="BM7740">
        <v>0</v>
      </c>
      <c r="BN7740">
        <v>0</v>
      </c>
      <c r="BO7740">
        <v>0</v>
      </c>
      <c r="BP7740">
        <v>0</v>
      </c>
      <c r="BQ7740">
        <v>0</v>
      </c>
      <c r="BR7740">
        <v>0</v>
      </c>
      <c r="BS7740">
        <v>0</v>
      </c>
      <c r="BT7740">
        <v>0</v>
      </c>
      <c r="BU7740">
        <v>0</v>
      </c>
      <c r="BV7740">
        <v>0</v>
      </c>
      <c r="BW7740">
        <v>0</v>
      </c>
      <c r="BX7740">
        <v>0</v>
      </c>
      <c r="BY7740">
        <v>0</v>
      </c>
      <c r="BZ7740">
        <v>0</v>
      </c>
      <c r="CA7740">
        <v>0</v>
      </c>
      <c r="CB7740">
        <v>0</v>
      </c>
      <c r="CC7740">
        <v>0</v>
      </c>
      <c r="CD7740">
        <v>0</v>
      </c>
      <c r="CE7740">
        <v>0</v>
      </c>
      <c r="CF7740">
        <v>0</v>
      </c>
      <c r="CG7740">
        <v>0</v>
      </c>
      <c r="CH7740">
        <v>0</v>
      </c>
      <c r="CI7740">
        <v>0</v>
      </c>
      <c r="CJ7740">
        <v>0</v>
      </c>
      <c r="CK7740">
        <v>0</v>
      </c>
      <c r="CL7740">
        <v>0</v>
      </c>
      <c r="CM7740">
        <v>0</v>
      </c>
      <c r="CN7740">
        <v>0</v>
      </c>
      <c r="CO7740">
        <v>0</v>
      </c>
      <c r="CP7740">
        <v>0</v>
      </c>
      <c r="CQ7740">
        <v>0</v>
      </c>
      <c r="CR7740">
        <v>0</v>
      </c>
      <c r="CS7740">
        <v>0</v>
      </c>
      <c r="CT7740">
        <v>0</v>
      </c>
      <c r="CU7740">
        <v>0</v>
      </c>
      <c r="CV7740">
        <v>0</v>
      </c>
      <c r="CW7740">
        <v>0</v>
      </c>
      <c r="CX7740">
        <v>0</v>
      </c>
      <c r="CY7740">
        <v>0</v>
      </c>
      <c r="CZ7740">
        <v>0</v>
      </c>
      <c r="DA7740">
        <v>0</v>
      </c>
      <c r="DB7740">
        <v>0</v>
      </c>
      <c r="DC7740">
        <v>0</v>
      </c>
      <c r="DD7740">
        <v>0</v>
      </c>
      <c r="DE7740">
        <v>0</v>
      </c>
      <c r="DF7740">
        <v>0</v>
      </c>
      <c r="DG7740">
        <v>0</v>
      </c>
      <c r="DH7740">
        <v>0</v>
      </c>
      <c r="DI7740">
        <v>0</v>
      </c>
      <c r="DJ7740">
        <v>0</v>
      </c>
      <c r="DK7740">
        <v>0</v>
      </c>
      <c r="DL7740">
        <v>0</v>
      </c>
      <c r="DM7740">
        <v>0</v>
      </c>
      <c r="DN7740">
        <v>0</v>
      </c>
      <c r="DO7740">
        <v>0</v>
      </c>
      <c r="DP7740">
        <v>0</v>
      </c>
      <c r="DQ7740">
        <v>0</v>
      </c>
      <c r="DR7740">
        <v>1.2654E-2</v>
      </c>
    </row>
    <row r="7741" spans="1:122" s="2" customFormat="1" ht="18" x14ac:dyDescent="0.35">
      <c r="A7741" s="7" t="s">
        <v>283</v>
      </c>
      <c r="B7741">
        <v>0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  <c r="AI7741">
        <v>0</v>
      </c>
      <c r="AJ7741">
        <v>0</v>
      </c>
      <c r="AK7741">
        <v>0</v>
      </c>
      <c r="AL7741">
        <v>0</v>
      </c>
      <c r="AM7741">
        <v>0</v>
      </c>
      <c r="AN7741">
        <v>0</v>
      </c>
      <c r="AO7741">
        <v>0</v>
      </c>
      <c r="AP7741">
        <v>0</v>
      </c>
      <c r="AQ7741">
        <v>31.775116172499999</v>
      </c>
      <c r="AR7741">
        <v>0.72419066666666632</v>
      </c>
      <c r="AS7741">
        <v>0</v>
      </c>
      <c r="AT7741">
        <v>6.0980000000000001E-3</v>
      </c>
      <c r="AU7741">
        <v>-0.43761812500000058</v>
      </c>
      <c r="AV7741">
        <v>0.96984878571428879</v>
      </c>
      <c r="AW7741">
        <v>0.29155114333333171</v>
      </c>
      <c r="AX7741">
        <v>0</v>
      </c>
      <c r="AY7741">
        <v>0.26758719999999131</v>
      </c>
      <c r="AZ7741">
        <v>0</v>
      </c>
      <c r="BA7741">
        <v>0</v>
      </c>
      <c r="BB7741">
        <v>0</v>
      </c>
      <c r="BC7741">
        <v>0</v>
      </c>
      <c r="BD7741">
        <v>0</v>
      </c>
      <c r="BE7741">
        <v>0</v>
      </c>
      <c r="BF7741">
        <v>0</v>
      </c>
      <c r="BG7741">
        <v>0</v>
      </c>
      <c r="BH7741">
        <v>0</v>
      </c>
      <c r="BI7741">
        <v>0</v>
      </c>
      <c r="BJ7741">
        <v>0</v>
      </c>
      <c r="BK7741">
        <v>0</v>
      </c>
      <c r="BL7741">
        <v>0</v>
      </c>
      <c r="BM7741">
        <v>0</v>
      </c>
      <c r="BN7741">
        <v>0</v>
      </c>
      <c r="BO7741">
        <v>0</v>
      </c>
      <c r="BP7741">
        <v>0</v>
      </c>
      <c r="BQ7741">
        <v>0</v>
      </c>
      <c r="BR7741">
        <v>0</v>
      </c>
      <c r="BS7741">
        <v>0</v>
      </c>
      <c r="BT7741">
        <v>0</v>
      </c>
      <c r="BU7741">
        <v>0</v>
      </c>
      <c r="BV7741">
        <v>1.431846111999999</v>
      </c>
      <c r="BW7741">
        <v>0</v>
      </c>
      <c r="BX7741">
        <v>2.1086757499999749</v>
      </c>
      <c r="BY7741">
        <v>0</v>
      </c>
      <c r="BZ7741">
        <v>7.7130000000000002E-3</v>
      </c>
      <c r="CA7741">
        <v>0</v>
      </c>
      <c r="CB7741">
        <v>0</v>
      </c>
      <c r="CC7741">
        <v>7.7130000000000002E-3</v>
      </c>
      <c r="CD7741">
        <v>0</v>
      </c>
      <c r="CE7741">
        <v>3.7734174999999999</v>
      </c>
      <c r="CF7741">
        <v>0</v>
      </c>
      <c r="CG7741">
        <v>0</v>
      </c>
      <c r="CH7741">
        <v>2.095227807999982</v>
      </c>
      <c r="CI7741">
        <v>0</v>
      </c>
      <c r="CJ7741">
        <v>0</v>
      </c>
      <c r="CK7741">
        <v>0</v>
      </c>
      <c r="CL7741">
        <v>0</v>
      </c>
      <c r="CM7741">
        <v>0</v>
      </c>
      <c r="CN7741">
        <v>0</v>
      </c>
      <c r="CO7741">
        <v>0</v>
      </c>
      <c r="CP7741">
        <v>0</v>
      </c>
      <c r="CQ7741">
        <v>0</v>
      </c>
      <c r="CR7741">
        <v>0</v>
      </c>
      <c r="CS7741">
        <v>0</v>
      </c>
      <c r="CT7741">
        <v>0</v>
      </c>
      <c r="CU7741">
        <v>0</v>
      </c>
      <c r="CV7741">
        <v>0</v>
      </c>
      <c r="CW7741">
        <v>0</v>
      </c>
      <c r="CX7741">
        <v>0</v>
      </c>
      <c r="CY7741">
        <v>0</v>
      </c>
      <c r="CZ7741">
        <v>0</v>
      </c>
      <c r="DA7741">
        <v>0</v>
      </c>
      <c r="DB7741">
        <v>0</v>
      </c>
      <c r="DC7741">
        <v>1.473231587142859</v>
      </c>
      <c r="DD7741">
        <v>1.9866704999998319E-2</v>
      </c>
      <c r="DE7741">
        <v>-2.4044274400000138</v>
      </c>
      <c r="DF7741">
        <v>-7.1466182455555218</v>
      </c>
      <c r="DG7741">
        <v>-6.5071613420000407</v>
      </c>
      <c r="DH7741">
        <v>0</v>
      </c>
      <c r="DI7741">
        <v>-0.83119079428571141</v>
      </c>
      <c r="DJ7741">
        <v>6.7933927962499761</v>
      </c>
      <c r="DK7741">
        <v>-11.42355940377035</v>
      </c>
      <c r="DL7741">
        <v>5.4804444500007703</v>
      </c>
      <c r="DM7741">
        <v>7.1030947111109857</v>
      </c>
      <c r="DN7741">
        <v>3.8247830717742728</v>
      </c>
      <c r="DO7741">
        <v>-1.695050357656896</v>
      </c>
      <c r="DP7741">
        <v>0</v>
      </c>
      <c r="DQ7741">
        <v>13.178314166133751</v>
      </c>
      <c r="DR7741">
        <v>18.350677260000001</v>
      </c>
    </row>
    <row r="7742" spans="1:122" s="2" customFormat="1" ht="18" x14ac:dyDescent="0.35">
      <c r="A7742" s="7" t="s">
        <v>284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>
        <v>0</v>
      </c>
      <c r="AJ7742">
        <v>0</v>
      </c>
      <c r="AK7742">
        <v>0</v>
      </c>
      <c r="AL7742">
        <v>0</v>
      </c>
      <c r="AM7742">
        <v>0</v>
      </c>
      <c r="AN7742">
        <v>0</v>
      </c>
      <c r="AO7742">
        <v>0</v>
      </c>
      <c r="AP7742">
        <v>0</v>
      </c>
      <c r="AQ7742">
        <v>0</v>
      </c>
      <c r="AR7742">
        <v>0</v>
      </c>
      <c r="AS7742">
        <v>0</v>
      </c>
      <c r="AT7742">
        <v>0</v>
      </c>
      <c r="AU7742">
        <v>0</v>
      </c>
      <c r="AV7742">
        <v>0</v>
      </c>
      <c r="AW7742">
        <v>0</v>
      </c>
      <c r="AX7742">
        <v>0</v>
      </c>
      <c r="AY7742">
        <v>0</v>
      </c>
      <c r="AZ7742">
        <v>0</v>
      </c>
      <c r="BA7742">
        <v>0</v>
      </c>
      <c r="BB7742">
        <v>0</v>
      </c>
      <c r="BC7742">
        <v>0</v>
      </c>
      <c r="BD7742">
        <v>0</v>
      </c>
      <c r="BE7742">
        <v>0</v>
      </c>
      <c r="BF7742">
        <v>0</v>
      </c>
      <c r="BG7742">
        <v>0</v>
      </c>
      <c r="BH7742">
        <v>0</v>
      </c>
      <c r="BI7742">
        <v>0</v>
      </c>
      <c r="BJ7742">
        <v>0</v>
      </c>
      <c r="BK7742">
        <v>0</v>
      </c>
      <c r="BL7742">
        <v>0</v>
      </c>
      <c r="BM7742">
        <v>0</v>
      </c>
      <c r="BN7742">
        <v>0</v>
      </c>
      <c r="BO7742">
        <v>0</v>
      </c>
      <c r="BP7742">
        <v>0</v>
      </c>
      <c r="BQ7742">
        <v>0</v>
      </c>
      <c r="BR7742">
        <v>0</v>
      </c>
      <c r="BS7742">
        <v>0</v>
      </c>
      <c r="BT7742">
        <v>0</v>
      </c>
      <c r="BU7742">
        <v>0</v>
      </c>
      <c r="BV7742">
        <v>0</v>
      </c>
      <c r="BW7742">
        <v>0</v>
      </c>
      <c r="BX7742">
        <v>0</v>
      </c>
      <c r="BY7742">
        <v>0</v>
      </c>
      <c r="BZ7742">
        <v>0</v>
      </c>
      <c r="CA7742">
        <v>0</v>
      </c>
      <c r="CB7742">
        <v>0</v>
      </c>
      <c r="CC7742">
        <v>0</v>
      </c>
      <c r="CD7742">
        <v>0</v>
      </c>
      <c r="CE7742">
        <v>0</v>
      </c>
      <c r="CF7742">
        <v>0</v>
      </c>
      <c r="CG7742">
        <v>0</v>
      </c>
      <c r="CH7742">
        <v>0</v>
      </c>
      <c r="CI7742">
        <v>0.2774426400000003</v>
      </c>
      <c r="CJ7742">
        <v>0</v>
      </c>
      <c r="CK7742">
        <v>0</v>
      </c>
      <c r="CL7742">
        <v>0</v>
      </c>
      <c r="CM7742">
        <v>7.5439999999673546E-3</v>
      </c>
      <c r="CN7742">
        <v>0</v>
      </c>
      <c r="CO7742">
        <v>0</v>
      </c>
      <c r="CP7742">
        <v>0</v>
      </c>
      <c r="CQ7742">
        <v>0</v>
      </c>
      <c r="CR7742">
        <v>0</v>
      </c>
      <c r="CS7742">
        <v>0</v>
      </c>
      <c r="CT7742">
        <v>0</v>
      </c>
      <c r="CU7742">
        <v>0</v>
      </c>
      <c r="CV7742">
        <v>0</v>
      </c>
      <c r="CW7742">
        <v>0</v>
      </c>
      <c r="CX7742">
        <v>0</v>
      </c>
      <c r="CY7742">
        <v>0</v>
      </c>
      <c r="CZ7742">
        <v>0</v>
      </c>
      <c r="DA7742">
        <v>0</v>
      </c>
      <c r="DB7742">
        <v>0</v>
      </c>
      <c r="DC7742">
        <v>0</v>
      </c>
      <c r="DD7742">
        <v>0</v>
      </c>
      <c r="DE7742">
        <v>0</v>
      </c>
      <c r="DF7742">
        <v>0</v>
      </c>
      <c r="DG7742">
        <v>0</v>
      </c>
      <c r="DH7742">
        <v>0</v>
      </c>
      <c r="DI7742">
        <v>0</v>
      </c>
      <c r="DJ7742">
        <v>0</v>
      </c>
      <c r="DK7742">
        <v>0</v>
      </c>
      <c r="DL7742">
        <v>0</v>
      </c>
      <c r="DM7742">
        <v>0</v>
      </c>
      <c r="DN7742">
        <v>0</v>
      </c>
      <c r="DO7742">
        <v>0</v>
      </c>
      <c r="DP7742">
        <v>0</v>
      </c>
      <c r="DQ7742">
        <v>0</v>
      </c>
      <c r="DR7742">
        <v>2.6020000000102068E-3</v>
      </c>
    </row>
    <row r="7743" spans="1:122" s="2" customFormat="1" ht="18" x14ac:dyDescent="0.35">
      <c r="A7743" s="5" t="s">
        <v>285</v>
      </c>
      <c r="B7743">
        <v>0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.29791100000000059</v>
      </c>
      <c r="AG7743">
        <v>0</v>
      </c>
      <c r="AH7743">
        <v>0</v>
      </c>
      <c r="AI7743">
        <v>0</v>
      </c>
      <c r="AJ7743">
        <v>5.2510999999640262E-2</v>
      </c>
      <c r="AK7743">
        <v>0</v>
      </c>
      <c r="AL7743">
        <v>0</v>
      </c>
      <c r="AM7743">
        <v>4.7427888888877751E-2</v>
      </c>
      <c r="AN7743">
        <v>0</v>
      </c>
      <c r="AO7743">
        <v>1.0137691999999789</v>
      </c>
      <c r="AP7743">
        <v>0</v>
      </c>
      <c r="AQ7743">
        <v>0</v>
      </c>
      <c r="AR7743">
        <v>0</v>
      </c>
      <c r="AS7743">
        <v>0.1014678571428576</v>
      </c>
      <c r="AT7743">
        <v>3.7442666666644683E-2</v>
      </c>
      <c r="AU7743">
        <v>0</v>
      </c>
      <c r="AV7743">
        <v>0</v>
      </c>
      <c r="AW7743">
        <v>0</v>
      </c>
      <c r="AX7743">
        <v>0</v>
      </c>
      <c r="AY7743">
        <v>0</v>
      </c>
      <c r="AZ7743">
        <v>0</v>
      </c>
      <c r="BA7743">
        <v>0</v>
      </c>
      <c r="BB7743">
        <v>0</v>
      </c>
      <c r="BC7743">
        <v>0</v>
      </c>
      <c r="BD7743">
        <v>0</v>
      </c>
      <c r="BE7743">
        <v>0</v>
      </c>
      <c r="BF7743">
        <v>0</v>
      </c>
      <c r="BG7743">
        <v>0</v>
      </c>
      <c r="BH7743">
        <v>0</v>
      </c>
      <c r="BI7743">
        <v>0</v>
      </c>
      <c r="BJ7743">
        <v>0</v>
      </c>
      <c r="BK7743">
        <v>0</v>
      </c>
      <c r="BL7743">
        <v>1.0432052000000029</v>
      </c>
      <c r="BM7743">
        <v>0</v>
      </c>
      <c r="BN7743">
        <v>1.747980333333317</v>
      </c>
      <c r="BO7743">
        <v>0</v>
      </c>
      <c r="BP7743">
        <v>0</v>
      </c>
      <c r="BQ7743">
        <v>0</v>
      </c>
      <c r="BR7743">
        <v>0</v>
      </c>
      <c r="BS7743">
        <v>0</v>
      </c>
      <c r="BT7743">
        <v>0.25371533714284822</v>
      </c>
      <c r="BU7743">
        <v>0</v>
      </c>
      <c r="BV7743">
        <v>0</v>
      </c>
      <c r="BW7743">
        <v>0</v>
      </c>
      <c r="BX7743">
        <v>2.1086757499999749</v>
      </c>
      <c r="BY7743">
        <v>0</v>
      </c>
      <c r="BZ7743">
        <v>0</v>
      </c>
      <c r="CA7743">
        <v>0</v>
      </c>
      <c r="CB7743">
        <v>0</v>
      </c>
      <c r="CC7743">
        <v>0</v>
      </c>
      <c r="CD7743">
        <v>0</v>
      </c>
      <c r="CE7743">
        <v>0</v>
      </c>
      <c r="CF7743">
        <v>0</v>
      </c>
      <c r="CG7743">
        <v>60.302398420000003</v>
      </c>
      <c r="CH7743">
        <v>2.095227807999982</v>
      </c>
      <c r="CI7743">
        <v>0</v>
      </c>
      <c r="CJ7743">
        <v>0</v>
      </c>
      <c r="CK7743">
        <v>0</v>
      </c>
      <c r="CL7743">
        <v>0</v>
      </c>
      <c r="CM7743">
        <v>0</v>
      </c>
      <c r="CN7743">
        <v>0</v>
      </c>
      <c r="CO7743">
        <v>0</v>
      </c>
      <c r="CP7743">
        <v>0.56111685</v>
      </c>
      <c r="CQ7743">
        <v>0</v>
      </c>
      <c r="CR7743">
        <v>0.56111685</v>
      </c>
      <c r="CS7743">
        <v>0</v>
      </c>
      <c r="CT7743">
        <v>0</v>
      </c>
      <c r="CU7743">
        <v>0</v>
      </c>
      <c r="CV7743">
        <v>0</v>
      </c>
      <c r="CW7743">
        <v>0</v>
      </c>
      <c r="CX7743">
        <v>-3.3965215299999731</v>
      </c>
      <c r="CY7743">
        <v>0</v>
      </c>
      <c r="CZ7743">
        <v>0</v>
      </c>
      <c r="DA7743">
        <v>0</v>
      </c>
      <c r="DB7743">
        <v>10.964732940000349</v>
      </c>
      <c r="DC7743">
        <v>0</v>
      </c>
      <c r="DD7743">
        <v>0</v>
      </c>
      <c r="DE7743">
        <v>0</v>
      </c>
      <c r="DF7743">
        <v>0</v>
      </c>
      <c r="DG7743">
        <v>0</v>
      </c>
      <c r="DH7743">
        <v>0</v>
      </c>
      <c r="DI7743">
        <v>0</v>
      </c>
      <c r="DJ7743">
        <v>0</v>
      </c>
      <c r="DK7743">
        <v>0</v>
      </c>
      <c r="DL7743">
        <v>0</v>
      </c>
      <c r="DM7743">
        <v>7.1030947111109857</v>
      </c>
      <c r="DN7743">
        <v>0</v>
      </c>
      <c r="DO7743">
        <v>0</v>
      </c>
      <c r="DP7743">
        <v>0</v>
      </c>
      <c r="DQ7743">
        <v>17.8680249135125</v>
      </c>
      <c r="DR7743">
        <v>0.72579243999999998</v>
      </c>
    </row>
    <row r="7744" spans="1:122" s="2" customFormat="1" ht="18" x14ac:dyDescent="0.35">
      <c r="A7744" s="6" t="s">
        <v>286</v>
      </c>
      <c r="B7744">
        <v>0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.29791100000000059</v>
      </c>
      <c r="AG7744">
        <v>0</v>
      </c>
      <c r="AH7744">
        <v>0</v>
      </c>
      <c r="AI7744">
        <v>0</v>
      </c>
      <c r="AJ7744">
        <v>5.2510999999640262E-2</v>
      </c>
      <c r="AK7744">
        <v>0</v>
      </c>
      <c r="AL7744">
        <v>0</v>
      </c>
      <c r="AM7744">
        <v>4.7427888888877751E-2</v>
      </c>
      <c r="AN7744">
        <v>0</v>
      </c>
      <c r="AO7744">
        <v>1.0137691999999789</v>
      </c>
      <c r="AP7744">
        <v>0</v>
      </c>
      <c r="AQ7744">
        <v>0</v>
      </c>
      <c r="AR7744">
        <v>0</v>
      </c>
      <c r="AS7744">
        <v>0.1014678571428576</v>
      </c>
      <c r="AT7744">
        <v>3.7442666666644683E-2</v>
      </c>
      <c r="AU7744">
        <v>0</v>
      </c>
      <c r="AV7744">
        <v>0</v>
      </c>
      <c r="AW7744">
        <v>0</v>
      </c>
      <c r="AX7744">
        <v>0</v>
      </c>
      <c r="AY7744">
        <v>0</v>
      </c>
      <c r="AZ7744">
        <v>0</v>
      </c>
      <c r="BA7744">
        <v>0</v>
      </c>
      <c r="BB7744">
        <v>0</v>
      </c>
      <c r="BC7744">
        <v>0</v>
      </c>
      <c r="BD7744">
        <v>0</v>
      </c>
      <c r="BE7744">
        <v>0</v>
      </c>
      <c r="BF7744">
        <v>0</v>
      </c>
      <c r="BG7744">
        <v>0</v>
      </c>
      <c r="BH7744">
        <v>0</v>
      </c>
      <c r="BI7744">
        <v>0</v>
      </c>
      <c r="BJ7744">
        <v>0</v>
      </c>
      <c r="BK7744">
        <v>0</v>
      </c>
      <c r="BL7744">
        <v>0</v>
      </c>
      <c r="BM7744">
        <v>0</v>
      </c>
      <c r="BN7744">
        <v>0</v>
      </c>
      <c r="BO7744">
        <v>0</v>
      </c>
      <c r="BP7744">
        <v>0</v>
      </c>
      <c r="BQ7744">
        <v>0</v>
      </c>
      <c r="BR7744">
        <v>0</v>
      </c>
      <c r="BS7744">
        <v>0</v>
      </c>
      <c r="BT7744">
        <v>0.25371533714284822</v>
      </c>
      <c r="BU7744">
        <v>0</v>
      </c>
      <c r="BV7744">
        <v>0</v>
      </c>
      <c r="BW7744">
        <v>0</v>
      </c>
      <c r="BX7744">
        <v>2.1086757499999749</v>
      </c>
      <c r="BY7744">
        <v>0</v>
      </c>
      <c r="BZ7744">
        <v>0</v>
      </c>
      <c r="CA7744">
        <v>0</v>
      </c>
      <c r="CB7744">
        <v>0</v>
      </c>
      <c r="CC7744">
        <v>0</v>
      </c>
      <c r="CD7744">
        <v>0</v>
      </c>
      <c r="CE7744">
        <v>0</v>
      </c>
      <c r="CF7744">
        <v>0</v>
      </c>
      <c r="CG7744">
        <v>60.302398420000003</v>
      </c>
      <c r="CH7744">
        <v>2.095227807999982</v>
      </c>
      <c r="CI7744">
        <v>0</v>
      </c>
      <c r="CJ7744">
        <v>0</v>
      </c>
      <c r="CK7744">
        <v>0</v>
      </c>
      <c r="CL7744">
        <v>0</v>
      </c>
      <c r="CM7744">
        <v>0</v>
      </c>
      <c r="CN7744">
        <v>0</v>
      </c>
      <c r="CO7744">
        <v>0</v>
      </c>
      <c r="CP7744">
        <v>0.280558425</v>
      </c>
      <c r="CQ7744">
        <v>0</v>
      </c>
      <c r="CR7744">
        <v>0.280558425</v>
      </c>
      <c r="CS7744">
        <v>0</v>
      </c>
      <c r="CT7744">
        <v>0</v>
      </c>
      <c r="CU7744">
        <v>0</v>
      </c>
      <c r="CV7744">
        <v>0</v>
      </c>
      <c r="CW7744">
        <v>0</v>
      </c>
      <c r="CX7744">
        <v>-3.3965215299999731</v>
      </c>
      <c r="CY7744">
        <v>0</v>
      </c>
      <c r="CZ7744">
        <v>0</v>
      </c>
      <c r="DA7744">
        <v>0</v>
      </c>
      <c r="DB7744">
        <v>10.964732940000349</v>
      </c>
      <c r="DC7744">
        <v>0</v>
      </c>
      <c r="DD7744">
        <v>0</v>
      </c>
      <c r="DE7744">
        <v>0</v>
      </c>
      <c r="DF7744">
        <v>0</v>
      </c>
      <c r="DG7744">
        <v>0</v>
      </c>
      <c r="DH7744">
        <v>0</v>
      </c>
      <c r="DI7744">
        <v>0</v>
      </c>
      <c r="DJ7744">
        <v>0</v>
      </c>
      <c r="DK7744">
        <v>0</v>
      </c>
      <c r="DL7744">
        <v>0</v>
      </c>
      <c r="DM7744">
        <v>7.1030947111109857</v>
      </c>
      <c r="DN7744">
        <v>0</v>
      </c>
      <c r="DO7744">
        <v>0</v>
      </c>
      <c r="DP7744">
        <v>0</v>
      </c>
      <c r="DQ7744">
        <v>17.8680249135125</v>
      </c>
      <c r="DR7744">
        <v>0.16107658999999999</v>
      </c>
    </row>
    <row r="7745" spans="1:122" s="2" customFormat="1" ht="18" x14ac:dyDescent="0.35">
      <c r="A7745" s="7" t="s">
        <v>287</v>
      </c>
      <c r="B7745">
        <v>0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>
        <v>0</v>
      </c>
      <c r="AJ7745">
        <v>0</v>
      </c>
      <c r="AK7745">
        <v>0</v>
      </c>
      <c r="AL7745">
        <v>0</v>
      </c>
      <c r="AM7745">
        <v>0</v>
      </c>
      <c r="AN7745">
        <v>0</v>
      </c>
      <c r="AO7745">
        <v>0</v>
      </c>
      <c r="AP7745">
        <v>0</v>
      </c>
      <c r="AQ7745">
        <v>0</v>
      </c>
      <c r="AR7745">
        <v>0</v>
      </c>
      <c r="AS7745">
        <v>0</v>
      </c>
      <c r="AT7745">
        <v>0</v>
      </c>
      <c r="AU7745">
        <v>0</v>
      </c>
      <c r="AV7745">
        <v>0</v>
      </c>
      <c r="AW7745">
        <v>0</v>
      </c>
      <c r="AX7745">
        <v>0</v>
      </c>
      <c r="AY7745">
        <v>0</v>
      </c>
      <c r="AZ7745">
        <v>0</v>
      </c>
      <c r="BA7745">
        <v>0</v>
      </c>
      <c r="BB7745">
        <v>0</v>
      </c>
      <c r="BC7745">
        <v>0</v>
      </c>
      <c r="BD7745">
        <v>0</v>
      </c>
      <c r="BE7745">
        <v>0</v>
      </c>
      <c r="BF7745">
        <v>0</v>
      </c>
      <c r="BG7745">
        <v>0</v>
      </c>
      <c r="BH7745">
        <v>0</v>
      </c>
      <c r="BI7745">
        <v>0</v>
      </c>
      <c r="BJ7745">
        <v>0</v>
      </c>
      <c r="BK7745">
        <v>0</v>
      </c>
      <c r="BL7745">
        <v>0</v>
      </c>
      <c r="BM7745">
        <v>0</v>
      </c>
      <c r="BN7745">
        <v>0</v>
      </c>
      <c r="BO7745">
        <v>0</v>
      </c>
      <c r="BP7745">
        <v>0</v>
      </c>
      <c r="BQ7745">
        <v>0</v>
      </c>
      <c r="BR7745">
        <v>0</v>
      </c>
      <c r="BS7745">
        <v>0</v>
      </c>
      <c r="BT7745">
        <v>0.25371533714284822</v>
      </c>
      <c r="BU7745">
        <v>0</v>
      </c>
      <c r="BV7745">
        <v>0</v>
      </c>
      <c r="BW7745">
        <v>0</v>
      </c>
      <c r="BX7745">
        <v>2.1086757499999749</v>
      </c>
      <c r="BY7745">
        <v>0</v>
      </c>
      <c r="BZ7745">
        <v>0</v>
      </c>
      <c r="CA7745">
        <v>0</v>
      </c>
      <c r="CB7745">
        <v>0</v>
      </c>
      <c r="CC7745">
        <v>0</v>
      </c>
      <c r="CD7745">
        <v>0</v>
      </c>
      <c r="CE7745">
        <v>0</v>
      </c>
      <c r="CF7745">
        <v>0</v>
      </c>
      <c r="CG7745">
        <v>0</v>
      </c>
      <c r="CH7745">
        <v>0</v>
      </c>
      <c r="CI7745">
        <v>0</v>
      </c>
      <c r="CJ7745">
        <v>0</v>
      </c>
      <c r="CK7745">
        <v>0</v>
      </c>
      <c r="CL7745">
        <v>0</v>
      </c>
      <c r="CM7745">
        <v>0</v>
      </c>
      <c r="CN7745">
        <v>0</v>
      </c>
      <c r="CO7745">
        <v>0</v>
      </c>
      <c r="CP7745">
        <v>0</v>
      </c>
      <c r="CQ7745">
        <v>0</v>
      </c>
      <c r="CR7745">
        <v>0</v>
      </c>
      <c r="CS7745">
        <v>0</v>
      </c>
      <c r="CT7745">
        <v>0</v>
      </c>
      <c r="CU7745">
        <v>0</v>
      </c>
      <c r="CV7745">
        <v>0</v>
      </c>
      <c r="CW7745">
        <v>0</v>
      </c>
      <c r="CX7745">
        <v>0</v>
      </c>
      <c r="CY7745">
        <v>0</v>
      </c>
      <c r="CZ7745">
        <v>0</v>
      </c>
      <c r="DA7745">
        <v>0</v>
      </c>
      <c r="DB7745">
        <v>0</v>
      </c>
      <c r="DC7745">
        <v>0</v>
      </c>
      <c r="DD7745">
        <v>0</v>
      </c>
      <c r="DE7745">
        <v>0</v>
      </c>
      <c r="DF7745">
        <v>0</v>
      </c>
      <c r="DG7745">
        <v>0</v>
      </c>
      <c r="DH7745">
        <v>0</v>
      </c>
      <c r="DI7745">
        <v>0</v>
      </c>
      <c r="DJ7745">
        <v>0</v>
      </c>
      <c r="DK7745">
        <v>0</v>
      </c>
      <c r="DL7745">
        <v>0</v>
      </c>
      <c r="DM7745">
        <v>0</v>
      </c>
      <c r="DN7745">
        <v>0</v>
      </c>
      <c r="DO7745">
        <v>0</v>
      </c>
      <c r="DP7745">
        <v>0</v>
      </c>
      <c r="DQ7745">
        <v>0</v>
      </c>
      <c r="DR7745">
        <v>4.0010417499999999E-2</v>
      </c>
    </row>
    <row r="7746" spans="1:122" s="2" customFormat="1" ht="18" x14ac:dyDescent="0.35">
      <c r="A7746" s="7" t="s">
        <v>288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>
        <v>0</v>
      </c>
      <c r="AJ7746">
        <v>0</v>
      </c>
      <c r="AK7746">
        <v>0</v>
      </c>
      <c r="AL7746">
        <v>0</v>
      </c>
      <c r="AM7746">
        <v>0</v>
      </c>
      <c r="AN7746">
        <v>0</v>
      </c>
      <c r="AO7746">
        <v>0</v>
      </c>
      <c r="AP7746">
        <v>0</v>
      </c>
      <c r="AQ7746">
        <v>0</v>
      </c>
      <c r="AR7746">
        <v>0</v>
      </c>
      <c r="AS7746">
        <v>0</v>
      </c>
      <c r="AT7746">
        <v>0</v>
      </c>
      <c r="AU7746">
        <v>0</v>
      </c>
      <c r="AV7746">
        <v>0</v>
      </c>
      <c r="AW7746">
        <v>0</v>
      </c>
      <c r="AX7746">
        <v>0</v>
      </c>
      <c r="AY7746">
        <v>0</v>
      </c>
      <c r="AZ7746">
        <v>0</v>
      </c>
      <c r="BA7746">
        <v>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K7746">
        <v>0</v>
      </c>
      <c r="BL7746">
        <v>0</v>
      </c>
      <c r="BM7746">
        <v>0</v>
      </c>
      <c r="BN7746">
        <v>0</v>
      </c>
      <c r="BO7746">
        <v>0</v>
      </c>
      <c r="BP7746">
        <v>0</v>
      </c>
      <c r="BQ7746">
        <v>0</v>
      </c>
      <c r="BR7746">
        <v>0</v>
      </c>
      <c r="BS7746">
        <v>0</v>
      </c>
      <c r="BT7746">
        <v>0</v>
      </c>
      <c r="BU7746">
        <v>0</v>
      </c>
      <c r="BV7746">
        <v>0</v>
      </c>
      <c r="BW7746">
        <v>0</v>
      </c>
      <c r="BX7746">
        <v>0</v>
      </c>
      <c r="BY7746">
        <v>0</v>
      </c>
      <c r="BZ7746">
        <v>0</v>
      </c>
      <c r="CA7746">
        <v>0</v>
      </c>
      <c r="CB7746">
        <v>0</v>
      </c>
      <c r="CC7746">
        <v>0</v>
      </c>
      <c r="CD7746">
        <v>0</v>
      </c>
      <c r="CE7746">
        <v>0</v>
      </c>
      <c r="CF7746">
        <v>0</v>
      </c>
      <c r="CG7746">
        <v>0</v>
      </c>
      <c r="CH7746">
        <v>0</v>
      </c>
      <c r="CI7746">
        <v>0</v>
      </c>
      <c r="CJ7746">
        <v>0</v>
      </c>
      <c r="CK7746">
        <v>0</v>
      </c>
      <c r="CL7746">
        <v>0</v>
      </c>
      <c r="CM7746">
        <v>0</v>
      </c>
      <c r="CN7746">
        <v>0</v>
      </c>
      <c r="CO7746">
        <v>0</v>
      </c>
      <c r="CP7746">
        <v>0.1402792125</v>
      </c>
      <c r="CQ7746">
        <v>0</v>
      </c>
      <c r="CR7746">
        <v>0.1402792125</v>
      </c>
      <c r="CS7746">
        <v>0</v>
      </c>
      <c r="CT7746">
        <v>0</v>
      </c>
      <c r="CU7746">
        <v>0</v>
      </c>
      <c r="CV7746">
        <v>0</v>
      </c>
      <c r="CW7746">
        <v>0</v>
      </c>
      <c r="CX7746">
        <v>0</v>
      </c>
      <c r="CY7746">
        <v>0</v>
      </c>
      <c r="CZ7746">
        <v>0</v>
      </c>
      <c r="DA7746">
        <v>0</v>
      </c>
      <c r="DB7746">
        <v>0</v>
      </c>
      <c r="DC7746">
        <v>0</v>
      </c>
      <c r="DD7746">
        <v>0</v>
      </c>
      <c r="DE7746">
        <v>0</v>
      </c>
      <c r="DF7746">
        <v>0</v>
      </c>
      <c r="DG7746">
        <v>0</v>
      </c>
      <c r="DH7746">
        <v>0</v>
      </c>
      <c r="DI7746">
        <v>0</v>
      </c>
      <c r="DJ7746">
        <v>0</v>
      </c>
      <c r="DK7746">
        <v>0</v>
      </c>
      <c r="DL7746">
        <v>0</v>
      </c>
      <c r="DM7746">
        <v>0</v>
      </c>
      <c r="DN7746">
        <v>0</v>
      </c>
      <c r="DO7746">
        <v>0</v>
      </c>
      <c r="DP7746">
        <v>0</v>
      </c>
      <c r="DQ7746">
        <v>0</v>
      </c>
      <c r="DR7746">
        <v>4.0010417499999999E-2</v>
      </c>
    </row>
    <row r="7747" spans="1:122" s="2" customFormat="1" ht="18" x14ac:dyDescent="0.35">
      <c r="A7747" s="7" t="s">
        <v>341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>
        <v>0</v>
      </c>
      <c r="AJ7747">
        <v>0</v>
      </c>
      <c r="AK7747">
        <v>0</v>
      </c>
      <c r="AL7747">
        <v>0</v>
      </c>
      <c r="AM7747">
        <v>0</v>
      </c>
      <c r="AN7747">
        <v>0</v>
      </c>
      <c r="AO7747">
        <v>0</v>
      </c>
      <c r="AP7747">
        <v>0</v>
      </c>
      <c r="AQ7747">
        <v>0</v>
      </c>
      <c r="AR7747">
        <v>0</v>
      </c>
      <c r="AS7747">
        <v>0</v>
      </c>
      <c r="AT7747">
        <v>0</v>
      </c>
      <c r="AU7747">
        <v>0</v>
      </c>
      <c r="AV7747">
        <v>0</v>
      </c>
      <c r="AW7747">
        <v>0</v>
      </c>
      <c r="AX7747">
        <v>0</v>
      </c>
      <c r="AY7747">
        <v>0</v>
      </c>
      <c r="AZ7747">
        <v>0</v>
      </c>
      <c r="BA7747">
        <v>0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K7747">
        <v>0</v>
      </c>
      <c r="BL7747">
        <v>0</v>
      </c>
      <c r="BM7747">
        <v>0</v>
      </c>
      <c r="BN7747">
        <v>0</v>
      </c>
      <c r="BO7747">
        <v>0</v>
      </c>
      <c r="BP7747">
        <v>0</v>
      </c>
      <c r="BQ7747">
        <v>0</v>
      </c>
      <c r="BR7747">
        <v>0</v>
      </c>
      <c r="BS7747">
        <v>0</v>
      </c>
      <c r="BT7747">
        <v>0</v>
      </c>
      <c r="BU7747">
        <v>0</v>
      </c>
      <c r="BV7747">
        <v>0</v>
      </c>
      <c r="BW7747">
        <v>0</v>
      </c>
      <c r="BX7747">
        <v>0</v>
      </c>
      <c r="BY7747">
        <v>0</v>
      </c>
      <c r="BZ7747">
        <v>0</v>
      </c>
      <c r="CA7747">
        <v>0</v>
      </c>
      <c r="CB7747">
        <v>0</v>
      </c>
      <c r="CC7747">
        <v>0</v>
      </c>
      <c r="CD7747">
        <v>0</v>
      </c>
      <c r="CE7747">
        <v>0</v>
      </c>
      <c r="CF7747">
        <v>0</v>
      </c>
      <c r="CG7747">
        <v>0</v>
      </c>
      <c r="CH7747">
        <v>0</v>
      </c>
      <c r="CI7747">
        <v>0</v>
      </c>
      <c r="CJ7747">
        <v>0</v>
      </c>
      <c r="CK7747">
        <v>0</v>
      </c>
      <c r="CL7747">
        <v>0</v>
      </c>
      <c r="CM7747">
        <v>0</v>
      </c>
      <c r="CN7747">
        <v>0</v>
      </c>
      <c r="CO7747">
        <v>0</v>
      </c>
      <c r="CP7747">
        <v>0</v>
      </c>
      <c r="CQ7747">
        <v>0</v>
      </c>
      <c r="CR7747">
        <v>0</v>
      </c>
      <c r="CS7747">
        <v>0</v>
      </c>
      <c r="CT7747">
        <v>0</v>
      </c>
      <c r="CU7747">
        <v>0</v>
      </c>
      <c r="CV7747">
        <v>0</v>
      </c>
      <c r="CW7747">
        <v>0</v>
      </c>
      <c r="CX7747">
        <v>-3.3965215299999731</v>
      </c>
      <c r="CY7747">
        <v>0</v>
      </c>
      <c r="CZ7747">
        <v>0</v>
      </c>
      <c r="DA7747">
        <v>0</v>
      </c>
      <c r="DB7747">
        <v>10.964732940000349</v>
      </c>
      <c r="DC7747">
        <v>0</v>
      </c>
      <c r="DD7747">
        <v>0</v>
      </c>
      <c r="DE7747">
        <v>0</v>
      </c>
      <c r="DF7747">
        <v>0</v>
      </c>
      <c r="DG7747">
        <v>0</v>
      </c>
      <c r="DH7747">
        <v>0</v>
      </c>
      <c r="DI7747">
        <v>0</v>
      </c>
      <c r="DJ7747">
        <v>0</v>
      </c>
      <c r="DK7747">
        <v>0</v>
      </c>
      <c r="DL7747">
        <v>0</v>
      </c>
      <c r="DM7747">
        <v>7.1030947111109857</v>
      </c>
      <c r="DN7747">
        <v>0</v>
      </c>
      <c r="DO7747">
        <v>0</v>
      </c>
      <c r="DP7747">
        <v>0</v>
      </c>
      <c r="DQ7747">
        <v>17.8680249135125</v>
      </c>
      <c r="DR7747">
        <v>4.0010417499999999E-2</v>
      </c>
    </row>
    <row r="7748" spans="1:122" s="2" customFormat="1" ht="18" x14ac:dyDescent="0.35">
      <c r="A7748" s="7" t="s">
        <v>342</v>
      </c>
      <c r="B7748">
        <v>0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.29791100000000059</v>
      </c>
      <c r="AG7748">
        <v>0</v>
      </c>
      <c r="AH7748">
        <v>0</v>
      </c>
      <c r="AI7748">
        <v>0</v>
      </c>
      <c r="AJ7748">
        <v>5.2510999999640262E-2</v>
      </c>
      <c r="AK7748">
        <v>0</v>
      </c>
      <c r="AL7748">
        <v>0</v>
      </c>
      <c r="AM7748">
        <v>4.7427888888877751E-2</v>
      </c>
      <c r="AN7748">
        <v>0</v>
      </c>
      <c r="AO7748">
        <v>1.0137691999999789</v>
      </c>
      <c r="AP7748">
        <v>0</v>
      </c>
      <c r="AQ7748">
        <v>0</v>
      </c>
      <c r="AR7748">
        <v>0</v>
      </c>
      <c r="AS7748">
        <v>0</v>
      </c>
      <c r="AT7748">
        <v>0</v>
      </c>
      <c r="AU7748">
        <v>0</v>
      </c>
      <c r="AV7748">
        <v>0</v>
      </c>
      <c r="AW7748">
        <v>0</v>
      </c>
      <c r="AX7748">
        <v>0</v>
      </c>
      <c r="AY7748">
        <v>0</v>
      </c>
      <c r="AZ7748">
        <v>0</v>
      </c>
      <c r="BA7748">
        <v>0</v>
      </c>
      <c r="BB7748">
        <v>0</v>
      </c>
      <c r="BC7748">
        <v>0</v>
      </c>
      <c r="BD7748">
        <v>0</v>
      </c>
      <c r="BE7748">
        <v>0</v>
      </c>
      <c r="BF7748">
        <v>0</v>
      </c>
      <c r="BG7748">
        <v>0</v>
      </c>
      <c r="BH7748">
        <v>0</v>
      </c>
      <c r="BI7748">
        <v>0</v>
      </c>
      <c r="BJ7748">
        <v>0</v>
      </c>
      <c r="BK7748">
        <v>0</v>
      </c>
      <c r="BL7748">
        <v>0</v>
      </c>
      <c r="BM7748">
        <v>0</v>
      </c>
      <c r="BN7748">
        <v>0</v>
      </c>
      <c r="BO7748">
        <v>0</v>
      </c>
      <c r="BP7748">
        <v>0</v>
      </c>
      <c r="BQ7748">
        <v>0</v>
      </c>
      <c r="BR7748">
        <v>0</v>
      </c>
      <c r="BS7748">
        <v>0</v>
      </c>
      <c r="BT7748">
        <v>0</v>
      </c>
      <c r="BU7748">
        <v>0</v>
      </c>
      <c r="BV7748">
        <v>0</v>
      </c>
      <c r="BW7748">
        <v>0</v>
      </c>
      <c r="BX7748">
        <v>0</v>
      </c>
      <c r="BY7748">
        <v>0</v>
      </c>
      <c r="BZ7748">
        <v>0</v>
      </c>
      <c r="CA7748">
        <v>0</v>
      </c>
      <c r="CB7748">
        <v>0</v>
      </c>
      <c r="CC7748">
        <v>0</v>
      </c>
      <c r="CD7748">
        <v>0</v>
      </c>
      <c r="CE7748">
        <v>0</v>
      </c>
      <c r="CF7748">
        <v>0</v>
      </c>
      <c r="CG7748">
        <v>60.302398420000003</v>
      </c>
      <c r="CH7748">
        <v>2.095227807999982</v>
      </c>
      <c r="CI7748">
        <v>0</v>
      </c>
      <c r="CJ7748">
        <v>0</v>
      </c>
      <c r="CK7748">
        <v>0</v>
      </c>
      <c r="CL7748">
        <v>0</v>
      </c>
      <c r="CM7748">
        <v>0</v>
      </c>
      <c r="CN7748">
        <v>0</v>
      </c>
      <c r="CO7748">
        <v>0</v>
      </c>
      <c r="CP7748">
        <v>0.1402792125</v>
      </c>
      <c r="CQ7748">
        <v>0</v>
      </c>
      <c r="CR7748">
        <v>0.1402792125</v>
      </c>
      <c r="CS7748">
        <v>0</v>
      </c>
      <c r="CT7748">
        <v>0</v>
      </c>
      <c r="CU7748">
        <v>0</v>
      </c>
      <c r="CV7748">
        <v>0</v>
      </c>
      <c r="CW7748">
        <v>0</v>
      </c>
      <c r="CX7748">
        <v>0</v>
      </c>
      <c r="CY7748">
        <v>0</v>
      </c>
      <c r="CZ7748">
        <v>0</v>
      </c>
      <c r="DA7748">
        <v>0</v>
      </c>
      <c r="DB7748">
        <v>0</v>
      </c>
      <c r="DC7748">
        <v>0</v>
      </c>
      <c r="DD7748">
        <v>0</v>
      </c>
      <c r="DE7748">
        <v>0</v>
      </c>
      <c r="DF7748">
        <v>0</v>
      </c>
      <c r="DG7748">
        <v>0</v>
      </c>
      <c r="DH7748">
        <v>0</v>
      </c>
      <c r="DI7748">
        <v>0</v>
      </c>
      <c r="DJ7748">
        <v>0</v>
      </c>
      <c r="DK7748">
        <v>0</v>
      </c>
      <c r="DL7748">
        <v>0</v>
      </c>
      <c r="DM7748">
        <v>0</v>
      </c>
      <c r="DN7748">
        <v>0</v>
      </c>
      <c r="DO7748">
        <v>0</v>
      </c>
      <c r="DP7748">
        <v>0</v>
      </c>
      <c r="DQ7748">
        <v>0</v>
      </c>
      <c r="DR7748">
        <v>1.0349199999999999E-3</v>
      </c>
    </row>
    <row r="7749" spans="1:122" s="2" customFormat="1" ht="18" x14ac:dyDescent="0.35">
      <c r="A7749" s="7" t="s">
        <v>343</v>
      </c>
      <c r="B7749">
        <v>0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0.1014678571428576</v>
      </c>
      <c r="AT7749">
        <v>3.7442666666644683E-2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K7749">
        <v>0</v>
      </c>
      <c r="BL7749">
        <v>0</v>
      </c>
      <c r="BM7749">
        <v>0</v>
      </c>
      <c r="BN7749">
        <v>0</v>
      </c>
      <c r="BO7749">
        <v>0</v>
      </c>
      <c r="BP7749">
        <v>0</v>
      </c>
      <c r="BQ7749">
        <v>0</v>
      </c>
      <c r="BR7749">
        <v>0</v>
      </c>
      <c r="BS7749">
        <v>0</v>
      </c>
      <c r="BT7749">
        <v>0</v>
      </c>
      <c r="BU7749">
        <v>0</v>
      </c>
      <c r="BV7749">
        <v>0</v>
      </c>
      <c r="BW7749">
        <v>0</v>
      </c>
      <c r="BX7749">
        <v>0</v>
      </c>
      <c r="BY7749">
        <v>0</v>
      </c>
      <c r="BZ7749">
        <v>0</v>
      </c>
      <c r="CA7749">
        <v>0</v>
      </c>
      <c r="CB7749">
        <v>0</v>
      </c>
      <c r="CC7749">
        <v>0</v>
      </c>
      <c r="CD7749">
        <v>0</v>
      </c>
      <c r="CE7749">
        <v>0</v>
      </c>
      <c r="CF7749">
        <v>0</v>
      </c>
      <c r="CG7749">
        <v>0</v>
      </c>
      <c r="CH7749">
        <v>0</v>
      </c>
      <c r="CI7749">
        <v>0</v>
      </c>
      <c r="CJ7749">
        <v>0</v>
      </c>
      <c r="CK7749">
        <v>0</v>
      </c>
      <c r="CL7749">
        <v>0</v>
      </c>
      <c r="CM7749">
        <v>0</v>
      </c>
      <c r="CN7749">
        <v>0</v>
      </c>
      <c r="CO7749">
        <v>0</v>
      </c>
      <c r="CP7749">
        <v>0</v>
      </c>
      <c r="CQ7749">
        <v>0</v>
      </c>
      <c r="CR7749">
        <v>0</v>
      </c>
      <c r="CS7749">
        <v>0</v>
      </c>
      <c r="CT7749">
        <v>0</v>
      </c>
      <c r="CU7749">
        <v>0</v>
      </c>
      <c r="CV7749">
        <v>0</v>
      </c>
      <c r="CW7749">
        <v>0</v>
      </c>
      <c r="CX7749">
        <v>0</v>
      </c>
      <c r="CY7749">
        <v>0</v>
      </c>
      <c r="CZ7749">
        <v>0</v>
      </c>
      <c r="DA7749">
        <v>0</v>
      </c>
      <c r="DB7749">
        <v>0</v>
      </c>
      <c r="DC7749">
        <v>0</v>
      </c>
      <c r="DD7749">
        <v>0</v>
      </c>
      <c r="DE7749">
        <v>0</v>
      </c>
      <c r="DF7749">
        <v>0</v>
      </c>
      <c r="DG7749">
        <v>0</v>
      </c>
      <c r="DH7749">
        <v>0</v>
      </c>
      <c r="DI7749">
        <v>0</v>
      </c>
      <c r="DJ7749">
        <v>0</v>
      </c>
      <c r="DK7749">
        <v>0</v>
      </c>
      <c r="DL7749">
        <v>0</v>
      </c>
      <c r="DM7749">
        <v>0</v>
      </c>
      <c r="DN7749">
        <v>0</v>
      </c>
      <c r="DO7749">
        <v>0</v>
      </c>
      <c r="DP7749">
        <v>0</v>
      </c>
      <c r="DQ7749">
        <v>0</v>
      </c>
      <c r="DR7749">
        <v>4.0010417499999999E-2</v>
      </c>
    </row>
    <row r="7750" spans="1:122" s="2" customFormat="1" ht="18" x14ac:dyDescent="0.35">
      <c r="A7750" s="6" t="s">
        <v>290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K7750">
        <v>0</v>
      </c>
      <c r="BL7750">
        <v>0</v>
      </c>
      <c r="BM7750">
        <v>0</v>
      </c>
      <c r="BN7750">
        <v>0</v>
      </c>
      <c r="BO7750">
        <v>0</v>
      </c>
      <c r="BP7750">
        <v>0</v>
      </c>
      <c r="BQ7750">
        <v>0</v>
      </c>
      <c r="BR7750">
        <v>0</v>
      </c>
      <c r="BS7750">
        <v>0</v>
      </c>
      <c r="BT7750">
        <v>0</v>
      </c>
      <c r="BU7750">
        <v>0</v>
      </c>
      <c r="BV7750">
        <v>0</v>
      </c>
      <c r="BW7750">
        <v>0</v>
      </c>
      <c r="BX7750">
        <v>0</v>
      </c>
      <c r="BY7750">
        <v>0</v>
      </c>
      <c r="BZ7750">
        <v>0</v>
      </c>
      <c r="CA7750">
        <v>0</v>
      </c>
      <c r="CB7750">
        <v>0</v>
      </c>
      <c r="CC7750">
        <v>0</v>
      </c>
      <c r="CD7750">
        <v>0</v>
      </c>
      <c r="CE7750">
        <v>0</v>
      </c>
      <c r="CF7750">
        <v>0</v>
      </c>
      <c r="CG7750">
        <v>0</v>
      </c>
      <c r="CH7750">
        <v>0</v>
      </c>
      <c r="CI7750">
        <v>0</v>
      </c>
      <c r="CJ7750">
        <v>0</v>
      </c>
      <c r="CK7750">
        <v>0</v>
      </c>
      <c r="CL7750">
        <v>0</v>
      </c>
      <c r="CM7750">
        <v>0</v>
      </c>
      <c r="CN7750">
        <v>0</v>
      </c>
      <c r="CO7750">
        <v>0</v>
      </c>
      <c r="CP7750">
        <v>0.280558425</v>
      </c>
      <c r="CQ7750">
        <v>0</v>
      </c>
      <c r="CR7750">
        <v>0.280558425</v>
      </c>
      <c r="CS7750">
        <v>0</v>
      </c>
      <c r="CT7750">
        <v>0</v>
      </c>
      <c r="CU7750">
        <v>0</v>
      </c>
      <c r="CV7750">
        <v>0</v>
      </c>
      <c r="CW7750">
        <v>0</v>
      </c>
      <c r="CX7750">
        <v>0</v>
      </c>
      <c r="CY7750">
        <v>0</v>
      </c>
      <c r="CZ7750">
        <v>0</v>
      </c>
      <c r="DA7750">
        <v>0</v>
      </c>
      <c r="DB7750">
        <v>0</v>
      </c>
      <c r="DC7750">
        <v>0</v>
      </c>
      <c r="DD7750">
        <v>0</v>
      </c>
      <c r="DE7750">
        <v>0</v>
      </c>
      <c r="DF7750">
        <v>0</v>
      </c>
      <c r="DG7750">
        <v>0</v>
      </c>
      <c r="DH7750">
        <v>0</v>
      </c>
      <c r="DI7750">
        <v>0</v>
      </c>
      <c r="DJ7750">
        <v>0</v>
      </c>
      <c r="DK7750">
        <v>0</v>
      </c>
      <c r="DL7750">
        <v>0</v>
      </c>
      <c r="DM7750">
        <v>0</v>
      </c>
      <c r="DN7750">
        <v>0</v>
      </c>
      <c r="DO7750">
        <v>0</v>
      </c>
      <c r="DP7750">
        <v>0</v>
      </c>
      <c r="DQ7750">
        <v>0</v>
      </c>
      <c r="DR7750">
        <v>0.28235792500000001</v>
      </c>
    </row>
    <row r="7751" spans="1:122" s="2" customFormat="1" ht="18" x14ac:dyDescent="0.35">
      <c r="A7751" s="7" t="s">
        <v>389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0</v>
      </c>
      <c r="AT7751">
        <v>0</v>
      </c>
      <c r="AU7751">
        <v>0</v>
      </c>
      <c r="AV7751">
        <v>0</v>
      </c>
      <c r="AW7751">
        <v>0</v>
      </c>
      <c r="AX7751">
        <v>0</v>
      </c>
      <c r="AY7751">
        <v>0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K7751">
        <v>0</v>
      </c>
      <c r="BL7751">
        <v>0</v>
      </c>
      <c r="BM7751">
        <v>0</v>
      </c>
      <c r="BN7751">
        <v>0</v>
      </c>
      <c r="BO7751">
        <v>0</v>
      </c>
      <c r="BP7751">
        <v>0</v>
      </c>
      <c r="BQ7751">
        <v>0</v>
      </c>
      <c r="BR7751">
        <v>0</v>
      </c>
      <c r="BS7751">
        <v>0</v>
      </c>
      <c r="BT7751">
        <v>0</v>
      </c>
      <c r="BU7751">
        <v>0</v>
      </c>
      <c r="BV7751">
        <v>0</v>
      </c>
      <c r="BW7751">
        <v>0</v>
      </c>
      <c r="BX7751">
        <v>0</v>
      </c>
      <c r="BY7751">
        <v>0</v>
      </c>
      <c r="BZ7751">
        <v>0</v>
      </c>
      <c r="CA7751">
        <v>0</v>
      </c>
      <c r="CB7751">
        <v>0</v>
      </c>
      <c r="CC7751">
        <v>0</v>
      </c>
      <c r="CD7751">
        <v>0</v>
      </c>
      <c r="CE7751">
        <v>0</v>
      </c>
      <c r="CF7751">
        <v>0</v>
      </c>
      <c r="CG7751">
        <v>0</v>
      </c>
      <c r="CH7751">
        <v>0</v>
      </c>
      <c r="CI7751">
        <v>0</v>
      </c>
      <c r="CJ7751">
        <v>0</v>
      </c>
      <c r="CK7751">
        <v>0</v>
      </c>
      <c r="CL7751">
        <v>0</v>
      </c>
      <c r="CM7751">
        <v>0</v>
      </c>
      <c r="CN7751">
        <v>0</v>
      </c>
      <c r="CO7751">
        <v>0</v>
      </c>
      <c r="CP7751">
        <v>0.280558425</v>
      </c>
      <c r="CQ7751">
        <v>0</v>
      </c>
      <c r="CR7751">
        <v>0.280558425</v>
      </c>
      <c r="CS7751">
        <v>0</v>
      </c>
      <c r="CT7751">
        <v>0</v>
      </c>
      <c r="CU7751">
        <v>0</v>
      </c>
      <c r="CV7751">
        <v>0</v>
      </c>
      <c r="CW7751">
        <v>0</v>
      </c>
      <c r="CX7751">
        <v>0</v>
      </c>
      <c r="CY7751">
        <v>0</v>
      </c>
      <c r="CZ7751">
        <v>0</v>
      </c>
      <c r="DA7751">
        <v>0</v>
      </c>
      <c r="DB7751">
        <v>0</v>
      </c>
      <c r="DC7751">
        <v>0</v>
      </c>
      <c r="DD7751">
        <v>0</v>
      </c>
      <c r="DE7751">
        <v>0</v>
      </c>
      <c r="DF7751">
        <v>0</v>
      </c>
      <c r="DG7751">
        <v>0</v>
      </c>
      <c r="DH7751">
        <v>0</v>
      </c>
      <c r="DI7751">
        <v>0</v>
      </c>
      <c r="DJ7751">
        <v>0</v>
      </c>
      <c r="DK7751">
        <v>0</v>
      </c>
      <c r="DL7751">
        <v>0</v>
      </c>
      <c r="DM7751">
        <v>0</v>
      </c>
      <c r="DN7751">
        <v>0</v>
      </c>
      <c r="DO7751">
        <v>0</v>
      </c>
      <c r="DP7751">
        <v>0</v>
      </c>
      <c r="DQ7751">
        <v>0</v>
      </c>
      <c r="DR7751">
        <v>0.28235792500000001</v>
      </c>
    </row>
    <row r="7752" spans="1:122" s="2" customFormat="1" ht="18" x14ac:dyDescent="0.35">
      <c r="A7752" s="6" t="s">
        <v>292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0</v>
      </c>
      <c r="BA7752">
        <v>0</v>
      </c>
      <c r="BB7752">
        <v>0</v>
      </c>
      <c r="BC7752">
        <v>0</v>
      </c>
      <c r="BD7752">
        <v>0</v>
      </c>
      <c r="BE7752">
        <v>0</v>
      </c>
      <c r="BF7752">
        <v>0</v>
      </c>
      <c r="BG7752">
        <v>0</v>
      </c>
      <c r="BH7752">
        <v>0</v>
      </c>
      <c r="BI7752">
        <v>0</v>
      </c>
      <c r="BJ7752">
        <v>0</v>
      </c>
      <c r="BK7752">
        <v>0</v>
      </c>
      <c r="BL7752">
        <v>1.0432052000000029</v>
      </c>
      <c r="BM7752">
        <v>0</v>
      </c>
      <c r="BN7752">
        <v>1.747980333333317</v>
      </c>
      <c r="BO7752">
        <v>0</v>
      </c>
      <c r="BP7752">
        <v>0</v>
      </c>
      <c r="BQ7752">
        <v>0</v>
      </c>
      <c r="BR7752">
        <v>0</v>
      </c>
      <c r="BS7752">
        <v>0</v>
      </c>
      <c r="BT7752">
        <v>0</v>
      </c>
      <c r="BU7752">
        <v>0</v>
      </c>
      <c r="BV7752">
        <v>0</v>
      </c>
      <c r="BW7752">
        <v>0</v>
      </c>
      <c r="BX7752">
        <v>0</v>
      </c>
      <c r="BY7752">
        <v>0</v>
      </c>
      <c r="BZ7752">
        <v>0</v>
      </c>
      <c r="CA7752">
        <v>0</v>
      </c>
      <c r="CB7752">
        <v>0</v>
      </c>
      <c r="CC7752">
        <v>0</v>
      </c>
      <c r="CD7752">
        <v>0</v>
      </c>
      <c r="CE7752">
        <v>0</v>
      </c>
      <c r="CF7752">
        <v>0</v>
      </c>
      <c r="CG7752">
        <v>0</v>
      </c>
      <c r="CH7752">
        <v>0</v>
      </c>
      <c r="CI7752">
        <v>0</v>
      </c>
      <c r="CJ7752">
        <v>0</v>
      </c>
      <c r="CK7752">
        <v>0</v>
      </c>
      <c r="CL7752">
        <v>0</v>
      </c>
      <c r="CM7752">
        <v>0</v>
      </c>
      <c r="CN7752">
        <v>0</v>
      </c>
      <c r="CO7752">
        <v>0</v>
      </c>
      <c r="CP7752">
        <v>0</v>
      </c>
      <c r="CQ7752">
        <v>0</v>
      </c>
      <c r="CR7752">
        <v>0</v>
      </c>
      <c r="CS7752">
        <v>0</v>
      </c>
      <c r="CT7752">
        <v>0</v>
      </c>
      <c r="CU7752">
        <v>0</v>
      </c>
      <c r="CV7752">
        <v>0</v>
      </c>
      <c r="CW7752">
        <v>0</v>
      </c>
      <c r="CX7752">
        <v>0</v>
      </c>
      <c r="CY7752">
        <v>0</v>
      </c>
      <c r="CZ7752">
        <v>0</v>
      </c>
      <c r="DA7752">
        <v>0</v>
      </c>
      <c r="DB7752">
        <v>0</v>
      </c>
      <c r="DC7752">
        <v>0</v>
      </c>
      <c r="DD7752">
        <v>0</v>
      </c>
      <c r="DE7752">
        <v>0</v>
      </c>
      <c r="DF7752">
        <v>0</v>
      </c>
      <c r="DG7752">
        <v>0</v>
      </c>
      <c r="DH7752">
        <v>0</v>
      </c>
      <c r="DI7752">
        <v>0</v>
      </c>
      <c r="DJ7752">
        <v>0</v>
      </c>
      <c r="DK7752">
        <v>0</v>
      </c>
      <c r="DL7752">
        <v>0</v>
      </c>
      <c r="DM7752">
        <v>0</v>
      </c>
      <c r="DN7752">
        <v>0</v>
      </c>
      <c r="DO7752">
        <v>0</v>
      </c>
      <c r="DP7752">
        <v>0</v>
      </c>
      <c r="DQ7752">
        <v>0</v>
      </c>
      <c r="DR7752">
        <v>0.28235792500000001</v>
      </c>
    </row>
    <row r="7753" spans="1:122" s="2" customFormat="1" ht="18" x14ac:dyDescent="0.35">
      <c r="A7753" s="7" t="s">
        <v>344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0</v>
      </c>
      <c r="AT7753">
        <v>0</v>
      </c>
      <c r="AU7753">
        <v>0</v>
      </c>
      <c r="AV7753">
        <v>0</v>
      </c>
      <c r="AW7753">
        <v>0</v>
      </c>
      <c r="AX7753">
        <v>0</v>
      </c>
      <c r="AY7753">
        <v>0</v>
      </c>
      <c r="AZ7753">
        <v>0</v>
      </c>
      <c r="BA7753">
        <v>0</v>
      </c>
      <c r="BB7753">
        <v>0</v>
      </c>
      <c r="BC7753">
        <v>0</v>
      </c>
      <c r="BD7753">
        <v>0</v>
      </c>
      <c r="BE7753">
        <v>0</v>
      </c>
      <c r="BF7753">
        <v>0</v>
      </c>
      <c r="BG7753">
        <v>0</v>
      </c>
      <c r="BH7753">
        <v>0</v>
      </c>
      <c r="BI7753">
        <v>0</v>
      </c>
      <c r="BJ7753">
        <v>0</v>
      </c>
      <c r="BK7753">
        <v>0</v>
      </c>
      <c r="BL7753">
        <v>1.0432052000000029</v>
      </c>
      <c r="BM7753">
        <v>0</v>
      </c>
      <c r="BN7753">
        <v>1.747980333333317</v>
      </c>
      <c r="BO7753">
        <v>0</v>
      </c>
      <c r="BP7753">
        <v>0</v>
      </c>
      <c r="BQ7753">
        <v>0</v>
      </c>
      <c r="BR7753">
        <v>0</v>
      </c>
      <c r="BS7753">
        <v>0</v>
      </c>
      <c r="BT7753">
        <v>0</v>
      </c>
      <c r="BU7753">
        <v>0</v>
      </c>
      <c r="BV7753">
        <v>0</v>
      </c>
      <c r="BW7753">
        <v>0</v>
      </c>
      <c r="BX7753">
        <v>0</v>
      </c>
      <c r="BY7753">
        <v>0</v>
      </c>
      <c r="BZ7753">
        <v>0</v>
      </c>
      <c r="CA7753">
        <v>0</v>
      </c>
      <c r="CB7753">
        <v>0</v>
      </c>
      <c r="CC7753">
        <v>0</v>
      </c>
      <c r="CD7753">
        <v>0</v>
      </c>
      <c r="CE7753">
        <v>0</v>
      </c>
      <c r="CF7753">
        <v>0</v>
      </c>
      <c r="CG7753">
        <v>0</v>
      </c>
      <c r="CH7753">
        <v>0</v>
      </c>
      <c r="CI7753">
        <v>0</v>
      </c>
      <c r="CJ7753">
        <v>0</v>
      </c>
      <c r="CK7753">
        <v>0</v>
      </c>
      <c r="CL7753">
        <v>0</v>
      </c>
      <c r="CM7753">
        <v>0</v>
      </c>
      <c r="CN7753">
        <v>0</v>
      </c>
      <c r="CO7753">
        <v>0</v>
      </c>
      <c r="CP7753">
        <v>0</v>
      </c>
      <c r="CQ7753">
        <v>0</v>
      </c>
      <c r="CR7753">
        <v>0</v>
      </c>
      <c r="CS7753">
        <v>0</v>
      </c>
      <c r="CT7753">
        <v>0</v>
      </c>
      <c r="CU7753">
        <v>0</v>
      </c>
      <c r="CV7753">
        <v>0</v>
      </c>
      <c r="CW7753">
        <v>0</v>
      </c>
      <c r="CX7753">
        <v>0</v>
      </c>
      <c r="CY7753">
        <v>0</v>
      </c>
      <c r="CZ7753">
        <v>0</v>
      </c>
      <c r="DA7753">
        <v>0</v>
      </c>
      <c r="DB7753">
        <v>0</v>
      </c>
      <c r="DC7753">
        <v>0</v>
      </c>
      <c r="DD7753">
        <v>0</v>
      </c>
      <c r="DE7753">
        <v>0</v>
      </c>
      <c r="DF7753">
        <v>0</v>
      </c>
      <c r="DG7753">
        <v>0</v>
      </c>
      <c r="DH7753">
        <v>0</v>
      </c>
      <c r="DI7753">
        <v>0</v>
      </c>
      <c r="DJ7753">
        <v>0</v>
      </c>
      <c r="DK7753">
        <v>0</v>
      </c>
      <c r="DL7753">
        <v>0</v>
      </c>
      <c r="DM7753">
        <v>0</v>
      </c>
      <c r="DN7753">
        <v>0</v>
      </c>
      <c r="DO7753">
        <v>0</v>
      </c>
      <c r="DP7753">
        <v>0</v>
      </c>
      <c r="DQ7753">
        <v>0</v>
      </c>
      <c r="DR7753">
        <v>0.28235792500000001</v>
      </c>
    </row>
    <row r="7754" spans="1:122" s="2" customFormat="1" ht="18" x14ac:dyDescent="0.35">
      <c r="A7754" s="5" t="s">
        <v>294</v>
      </c>
      <c r="B7754">
        <v>0</v>
      </c>
      <c r="C7754">
        <v>0</v>
      </c>
      <c r="D7754">
        <v>4.2263750000131488E-2</v>
      </c>
      <c r="E7754">
        <v>0</v>
      </c>
      <c r="F7754">
        <v>22.186525749999991</v>
      </c>
      <c r="G7754">
        <v>0.58318799999999982</v>
      </c>
      <c r="H7754">
        <v>0.59653659999999886</v>
      </c>
      <c r="I7754">
        <v>1.50184000000003E-2</v>
      </c>
      <c r="J7754">
        <v>0</v>
      </c>
      <c r="K7754">
        <v>-0.28757100000000002</v>
      </c>
      <c r="L7754">
        <v>2.0589391428571431</v>
      </c>
      <c r="M7754">
        <v>139.4499444285714</v>
      </c>
      <c r="N7754">
        <v>-2.5437220485714298</v>
      </c>
      <c r="O7754">
        <v>0</v>
      </c>
      <c r="P7754">
        <v>9.8370000000000003E-3</v>
      </c>
      <c r="Q7754">
        <v>0</v>
      </c>
      <c r="R7754">
        <v>0</v>
      </c>
      <c r="S7754">
        <v>0.52158785714285705</v>
      </c>
      <c r="T7754">
        <v>192.26296249999999</v>
      </c>
      <c r="U7754">
        <v>0.19878733333333309</v>
      </c>
      <c r="V7754">
        <v>3.0497943333333288</v>
      </c>
      <c r="W7754">
        <v>6.9678250000237085E-2</v>
      </c>
      <c r="X7754">
        <v>0</v>
      </c>
      <c r="Y7754">
        <v>0</v>
      </c>
      <c r="Z7754">
        <v>0.15936399999994441</v>
      </c>
      <c r="AA7754">
        <v>0</v>
      </c>
      <c r="AB7754">
        <v>2.3136207999999949</v>
      </c>
      <c r="AC7754">
        <v>0</v>
      </c>
      <c r="AD7754">
        <v>0</v>
      </c>
      <c r="AE7754">
        <v>3.2013333333414571E-3</v>
      </c>
      <c r="AF7754">
        <v>0</v>
      </c>
      <c r="AG7754">
        <v>0</v>
      </c>
      <c r="AH7754">
        <v>0</v>
      </c>
      <c r="AI7754">
        <v>0</v>
      </c>
      <c r="AJ7754">
        <v>0</v>
      </c>
      <c r="AK7754">
        <v>0</v>
      </c>
      <c r="AL7754">
        <v>0</v>
      </c>
      <c r="AM7754">
        <v>4.7427888888877751E-2</v>
      </c>
      <c r="AN7754">
        <v>0</v>
      </c>
      <c r="AO7754">
        <v>1.0137691999999789</v>
      </c>
      <c r="AP7754">
        <v>0</v>
      </c>
      <c r="AQ7754">
        <v>63.550232344999998</v>
      </c>
      <c r="AR7754">
        <v>8.8529999999999998E-3</v>
      </c>
      <c r="AS7754">
        <v>0.1014678571428576</v>
      </c>
      <c r="AT7754">
        <v>0.20432600000000001</v>
      </c>
      <c r="AU7754">
        <v>0</v>
      </c>
      <c r="AV7754">
        <v>1.939697571428578</v>
      </c>
      <c r="AW7754">
        <v>0</v>
      </c>
      <c r="AX7754">
        <v>0.1100692500000022</v>
      </c>
      <c r="AY7754">
        <v>1.5502999999999999E-2</v>
      </c>
      <c r="AZ7754">
        <v>3.4368200000011492E-2</v>
      </c>
      <c r="BA7754">
        <v>0</v>
      </c>
      <c r="BB7754">
        <v>5.4226918333333343</v>
      </c>
      <c r="BC7754">
        <v>0</v>
      </c>
      <c r="BD7754">
        <v>5.0688199999937213E-2</v>
      </c>
      <c r="BE7754">
        <v>0</v>
      </c>
      <c r="BF7754">
        <v>0</v>
      </c>
      <c r="BG7754">
        <v>0</v>
      </c>
      <c r="BH7754">
        <v>0</v>
      </c>
      <c r="BI7754">
        <v>0</v>
      </c>
      <c r="BJ7754">
        <v>0</v>
      </c>
      <c r="BK7754">
        <v>1.8276630000000009</v>
      </c>
      <c r="BL7754">
        <v>0</v>
      </c>
      <c r="BM7754">
        <v>1.247636999999999</v>
      </c>
      <c r="BN7754">
        <v>1.747980333333317</v>
      </c>
      <c r="BO7754">
        <v>0.19592774999999921</v>
      </c>
      <c r="BP7754">
        <v>0</v>
      </c>
      <c r="BQ7754">
        <v>0</v>
      </c>
      <c r="BR7754">
        <v>0</v>
      </c>
      <c r="BS7754">
        <v>-0.44109550000001718</v>
      </c>
      <c r="BT7754">
        <v>0.25371533714284822</v>
      </c>
      <c r="BU7754">
        <v>0</v>
      </c>
      <c r="BV7754">
        <v>1.431846111999999</v>
      </c>
      <c r="BW7754">
        <v>0</v>
      </c>
      <c r="BX7754">
        <v>2.1086757499999749</v>
      </c>
      <c r="BY7754">
        <v>0.37789083333335088</v>
      </c>
      <c r="BZ7754">
        <v>0</v>
      </c>
      <c r="CA7754">
        <v>5.2676933275</v>
      </c>
      <c r="CB7754">
        <v>0</v>
      </c>
      <c r="CC7754">
        <v>2.184666666674199E-3</v>
      </c>
      <c r="CD7754">
        <v>0</v>
      </c>
      <c r="CE7754">
        <v>3.7734174999999999</v>
      </c>
      <c r="CF7754">
        <v>-0.3722927328571432</v>
      </c>
      <c r="CG7754">
        <v>0</v>
      </c>
      <c r="CH7754">
        <v>5.1145799999999996E-3</v>
      </c>
      <c r="CI7754">
        <v>0</v>
      </c>
      <c r="CJ7754">
        <v>0</v>
      </c>
      <c r="CK7754">
        <v>0</v>
      </c>
      <c r="CL7754">
        <v>0</v>
      </c>
      <c r="CM7754">
        <v>0</v>
      </c>
      <c r="CN7754">
        <v>0</v>
      </c>
      <c r="CO7754">
        <v>0</v>
      </c>
      <c r="CP7754">
        <v>-0.32515668499999612</v>
      </c>
      <c r="CQ7754">
        <v>0</v>
      </c>
      <c r="CR7754">
        <v>6.286579119999999</v>
      </c>
      <c r="CS7754">
        <v>35.062889671428579</v>
      </c>
      <c r="CT7754">
        <v>0</v>
      </c>
      <c r="CU7754">
        <v>0</v>
      </c>
      <c r="CV7754">
        <v>-3.28276188165799</v>
      </c>
      <c r="CW7754">
        <v>1.273137218000147</v>
      </c>
      <c r="CX7754">
        <v>0</v>
      </c>
      <c r="CY7754">
        <v>6.6295830625000001</v>
      </c>
      <c r="CZ7754">
        <v>0</v>
      </c>
      <c r="DA7754">
        <v>-4.0246546057142849</v>
      </c>
      <c r="DB7754">
        <v>10.964732940000349</v>
      </c>
      <c r="DC7754">
        <v>-0.64466778999999996</v>
      </c>
      <c r="DD7754">
        <v>1.9866704999998319E-2</v>
      </c>
      <c r="DE7754">
        <v>-2.4044274400000138</v>
      </c>
      <c r="DF7754">
        <v>0</v>
      </c>
      <c r="DG7754">
        <v>4.5827551800000004</v>
      </c>
      <c r="DH7754">
        <v>7.5503086350000403</v>
      </c>
      <c r="DI7754">
        <v>-0.83119079428571141</v>
      </c>
      <c r="DJ7754">
        <v>6.7933927962499761</v>
      </c>
      <c r="DK7754">
        <v>0</v>
      </c>
      <c r="DL7754">
        <v>10.960888900001541</v>
      </c>
      <c r="DM7754">
        <v>7.1030947111109857</v>
      </c>
      <c r="DN7754">
        <v>0</v>
      </c>
      <c r="DO7754">
        <v>1.6541903364287101</v>
      </c>
      <c r="DP7754">
        <v>9.4964597105387316</v>
      </c>
      <c r="DQ7754">
        <v>6.1238613305130603</v>
      </c>
      <c r="DR7754">
        <v>58.748009020513003</v>
      </c>
    </row>
    <row r="7755" spans="1:122" s="2" customFormat="1" ht="18" x14ac:dyDescent="0.35">
      <c r="A7755" s="6" t="s">
        <v>295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1.8276630000000009</v>
      </c>
      <c r="BL7755">
        <v>0</v>
      </c>
      <c r="BM7755">
        <v>1.247636999999999</v>
      </c>
      <c r="BN7755">
        <v>1.747980333333317</v>
      </c>
      <c r="BO7755">
        <v>0.19592774999999921</v>
      </c>
      <c r="BP7755">
        <v>0</v>
      </c>
      <c r="BQ7755">
        <v>0</v>
      </c>
      <c r="BR7755">
        <v>0</v>
      </c>
      <c r="BS7755">
        <v>-0.44109550000001718</v>
      </c>
      <c r="BT7755">
        <v>0</v>
      </c>
      <c r="BU7755">
        <v>0</v>
      </c>
      <c r="BV7755">
        <v>1.431846111999999</v>
      </c>
      <c r="BW7755">
        <v>0</v>
      </c>
      <c r="BX7755">
        <v>1.054337874999987</v>
      </c>
      <c r="BY7755">
        <v>0.37789083333335088</v>
      </c>
      <c r="BZ7755">
        <v>0</v>
      </c>
      <c r="CA7755">
        <v>0</v>
      </c>
      <c r="CB7755">
        <v>0</v>
      </c>
      <c r="CC7755">
        <v>1.092333333337099E-3</v>
      </c>
      <c r="CD7755">
        <v>0</v>
      </c>
      <c r="CE7755">
        <v>0</v>
      </c>
      <c r="CF7755">
        <v>-0.1861463664285716</v>
      </c>
      <c r="CG7755">
        <v>0</v>
      </c>
      <c r="CH7755">
        <v>2.5572899999999998E-3</v>
      </c>
      <c r="CI7755">
        <v>0</v>
      </c>
      <c r="CJ7755">
        <v>0</v>
      </c>
      <c r="CK7755">
        <v>0</v>
      </c>
      <c r="CL7755">
        <v>0</v>
      </c>
      <c r="CM7755">
        <v>0</v>
      </c>
      <c r="CN7755">
        <v>0</v>
      </c>
      <c r="CO7755">
        <v>0</v>
      </c>
      <c r="CP7755">
        <v>0</v>
      </c>
      <c r="CQ7755">
        <v>0</v>
      </c>
      <c r="CR7755">
        <v>0</v>
      </c>
      <c r="CS7755">
        <v>0</v>
      </c>
      <c r="CT7755">
        <v>0</v>
      </c>
      <c r="CU7755">
        <v>0</v>
      </c>
      <c r="CV7755">
        <v>0</v>
      </c>
      <c r="CW7755">
        <v>0</v>
      </c>
      <c r="CX7755">
        <v>0</v>
      </c>
      <c r="CY7755">
        <v>6.6295830625000001</v>
      </c>
      <c r="CZ7755">
        <v>0</v>
      </c>
      <c r="DA7755">
        <v>0</v>
      </c>
      <c r="DB7755">
        <v>5.4823664700001773</v>
      </c>
      <c r="DC7755">
        <v>-0.32233389499999998</v>
      </c>
      <c r="DD7755">
        <v>1.9866704999998319E-2</v>
      </c>
      <c r="DE7755">
        <v>-1.2022137200000069</v>
      </c>
      <c r="DF7755">
        <v>0</v>
      </c>
      <c r="DG7755">
        <v>2.2913775900000002</v>
      </c>
      <c r="DH7755">
        <v>7.5503086350000403</v>
      </c>
      <c r="DI7755">
        <v>0</v>
      </c>
      <c r="DJ7755">
        <v>0</v>
      </c>
      <c r="DK7755">
        <v>0</v>
      </c>
      <c r="DL7755">
        <v>5.4804444500007703</v>
      </c>
      <c r="DM7755">
        <v>0</v>
      </c>
      <c r="DN7755">
        <v>0</v>
      </c>
      <c r="DO7755">
        <v>0.82709516821435503</v>
      </c>
      <c r="DP7755">
        <v>0</v>
      </c>
      <c r="DQ7755">
        <v>1.6492506499999999</v>
      </c>
      <c r="DR7755">
        <v>42.252964589999998</v>
      </c>
    </row>
    <row r="7756" spans="1:122" s="2" customFormat="1" ht="18" x14ac:dyDescent="0.35">
      <c r="A7756" s="7" t="s">
        <v>296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1.8276630000000009</v>
      </c>
      <c r="BL7756">
        <v>0</v>
      </c>
      <c r="BM7756">
        <v>1.247636999999999</v>
      </c>
      <c r="BN7756">
        <v>1.747980333333317</v>
      </c>
      <c r="BO7756">
        <v>0</v>
      </c>
      <c r="BP7756">
        <v>0</v>
      </c>
      <c r="BQ7756">
        <v>0</v>
      </c>
      <c r="BR7756">
        <v>0</v>
      </c>
      <c r="BS7756">
        <v>0</v>
      </c>
      <c r="BT7756">
        <v>0</v>
      </c>
      <c r="BU7756">
        <v>0</v>
      </c>
      <c r="BV7756">
        <v>1.431846111999999</v>
      </c>
      <c r="BW7756">
        <v>0</v>
      </c>
      <c r="BX7756">
        <v>1.054337874999987</v>
      </c>
      <c r="BY7756">
        <v>0</v>
      </c>
      <c r="BZ7756">
        <v>0</v>
      </c>
      <c r="CA7756">
        <v>0</v>
      </c>
      <c r="CB7756">
        <v>0</v>
      </c>
      <c r="CC7756">
        <v>0</v>
      </c>
      <c r="CD7756">
        <v>0</v>
      </c>
      <c r="CE7756">
        <v>0</v>
      </c>
      <c r="CF7756">
        <v>0</v>
      </c>
      <c r="CG7756">
        <v>0</v>
      </c>
      <c r="CH7756">
        <v>0</v>
      </c>
      <c r="CI7756">
        <v>0</v>
      </c>
      <c r="CJ7756">
        <v>0</v>
      </c>
      <c r="CK7756">
        <v>0</v>
      </c>
      <c r="CL7756">
        <v>0</v>
      </c>
      <c r="CM7756">
        <v>0</v>
      </c>
      <c r="CN7756">
        <v>0</v>
      </c>
      <c r="CO7756">
        <v>0</v>
      </c>
      <c r="CP7756">
        <v>0</v>
      </c>
      <c r="CQ7756">
        <v>0</v>
      </c>
      <c r="CR7756">
        <v>0</v>
      </c>
      <c r="CS7756">
        <v>0</v>
      </c>
      <c r="CT7756">
        <v>0</v>
      </c>
      <c r="CU7756">
        <v>0</v>
      </c>
      <c r="CV7756">
        <v>0</v>
      </c>
      <c r="CW7756">
        <v>0</v>
      </c>
      <c r="CX7756">
        <v>0</v>
      </c>
      <c r="CY7756">
        <v>6.6295830625000001</v>
      </c>
      <c r="CZ7756">
        <v>0</v>
      </c>
      <c r="DA7756">
        <v>0</v>
      </c>
      <c r="DB7756">
        <v>5.4823664700001773</v>
      </c>
      <c r="DC7756">
        <v>-0.32233389499999998</v>
      </c>
      <c r="DD7756">
        <v>1.9866704999998319E-2</v>
      </c>
      <c r="DE7756">
        <v>-1.2022137200000069</v>
      </c>
      <c r="DF7756">
        <v>0</v>
      </c>
      <c r="DG7756">
        <v>2.2913775900000002</v>
      </c>
      <c r="DH7756">
        <v>7.5503086350000403</v>
      </c>
      <c r="DI7756">
        <v>0</v>
      </c>
      <c r="DJ7756">
        <v>0</v>
      </c>
      <c r="DK7756">
        <v>0</v>
      </c>
      <c r="DL7756">
        <v>5.4804444500007703</v>
      </c>
      <c r="DM7756">
        <v>0</v>
      </c>
      <c r="DN7756">
        <v>0</v>
      </c>
      <c r="DO7756">
        <v>0.82709516821435503</v>
      </c>
      <c r="DP7756">
        <v>0</v>
      </c>
      <c r="DQ7756">
        <v>1.6492506499999999</v>
      </c>
      <c r="DR7756">
        <v>14.08432153</v>
      </c>
    </row>
    <row r="7757" spans="1:122" s="2" customFormat="1" ht="18" x14ac:dyDescent="0.35">
      <c r="A7757" s="7" t="s">
        <v>297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  <c r="BM7757">
        <v>0</v>
      </c>
      <c r="BN7757">
        <v>0</v>
      </c>
      <c r="BO7757">
        <v>0.19592774999999921</v>
      </c>
      <c r="BP7757">
        <v>0</v>
      </c>
      <c r="BQ7757">
        <v>0</v>
      </c>
      <c r="BR7757">
        <v>0</v>
      </c>
      <c r="BS7757">
        <v>-0.44109550000001718</v>
      </c>
      <c r="BT7757">
        <v>0</v>
      </c>
      <c r="BU7757">
        <v>0</v>
      </c>
      <c r="BV7757">
        <v>0</v>
      </c>
      <c r="BW7757">
        <v>0</v>
      </c>
      <c r="BX7757">
        <v>0</v>
      </c>
      <c r="BY7757">
        <v>0</v>
      </c>
      <c r="BZ7757">
        <v>0</v>
      </c>
      <c r="CA7757">
        <v>0</v>
      </c>
      <c r="CB7757">
        <v>0</v>
      </c>
      <c r="CC7757">
        <v>0</v>
      </c>
      <c r="CD7757">
        <v>0</v>
      </c>
      <c r="CE7757">
        <v>0</v>
      </c>
      <c r="CF7757">
        <v>0</v>
      </c>
      <c r="CG7757">
        <v>0</v>
      </c>
      <c r="CH7757">
        <v>0</v>
      </c>
      <c r="CI7757">
        <v>0</v>
      </c>
      <c r="CJ7757">
        <v>0</v>
      </c>
      <c r="CK7757">
        <v>0</v>
      </c>
      <c r="CL7757">
        <v>0</v>
      </c>
      <c r="CM7757">
        <v>0</v>
      </c>
      <c r="CN7757">
        <v>0</v>
      </c>
      <c r="CO7757">
        <v>0</v>
      </c>
      <c r="CP7757">
        <v>0</v>
      </c>
      <c r="CQ7757">
        <v>0</v>
      </c>
      <c r="CR7757">
        <v>0</v>
      </c>
      <c r="CS7757">
        <v>0</v>
      </c>
      <c r="CT7757">
        <v>0</v>
      </c>
      <c r="CU7757">
        <v>0</v>
      </c>
      <c r="CV7757">
        <v>0</v>
      </c>
      <c r="CW7757">
        <v>0</v>
      </c>
      <c r="CX7757">
        <v>0</v>
      </c>
      <c r="CY7757">
        <v>0</v>
      </c>
      <c r="CZ7757">
        <v>0</v>
      </c>
      <c r="DA7757">
        <v>0</v>
      </c>
      <c r="DB7757">
        <v>0</v>
      </c>
      <c r="DC7757">
        <v>0</v>
      </c>
      <c r="DD7757">
        <v>0</v>
      </c>
      <c r="DE7757">
        <v>0</v>
      </c>
      <c r="DF7757">
        <v>0</v>
      </c>
      <c r="DG7757">
        <v>0</v>
      </c>
      <c r="DH7757">
        <v>0</v>
      </c>
      <c r="DI7757">
        <v>0</v>
      </c>
      <c r="DJ7757">
        <v>0</v>
      </c>
      <c r="DK7757">
        <v>0</v>
      </c>
      <c r="DL7757">
        <v>0</v>
      </c>
      <c r="DM7757">
        <v>0</v>
      </c>
      <c r="DN7757">
        <v>0</v>
      </c>
      <c r="DO7757">
        <v>0</v>
      </c>
      <c r="DP7757">
        <v>0</v>
      </c>
      <c r="DQ7757">
        <v>0</v>
      </c>
      <c r="DR7757">
        <v>14.08432153</v>
      </c>
    </row>
    <row r="7758" spans="1:122" s="2" customFormat="1" ht="18" x14ac:dyDescent="0.35">
      <c r="A7758" s="7" t="s">
        <v>298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  <c r="BM7758">
        <v>0</v>
      </c>
      <c r="BN7758">
        <v>0</v>
      </c>
      <c r="BO7758">
        <v>0</v>
      </c>
      <c r="BP7758">
        <v>0</v>
      </c>
      <c r="BQ7758">
        <v>0</v>
      </c>
      <c r="BR7758">
        <v>0</v>
      </c>
      <c r="BS7758">
        <v>0</v>
      </c>
      <c r="BT7758">
        <v>0</v>
      </c>
      <c r="BU7758">
        <v>0</v>
      </c>
      <c r="BV7758">
        <v>0</v>
      </c>
      <c r="BW7758">
        <v>0</v>
      </c>
      <c r="BX7758">
        <v>0</v>
      </c>
      <c r="BY7758">
        <v>0.37789083333335088</v>
      </c>
      <c r="BZ7758">
        <v>0</v>
      </c>
      <c r="CA7758">
        <v>0</v>
      </c>
      <c r="CB7758">
        <v>0</v>
      </c>
      <c r="CC7758">
        <v>1.092333333337099E-3</v>
      </c>
      <c r="CD7758">
        <v>0</v>
      </c>
      <c r="CE7758">
        <v>0</v>
      </c>
      <c r="CF7758">
        <v>-0.1861463664285716</v>
      </c>
      <c r="CG7758">
        <v>0</v>
      </c>
      <c r="CH7758">
        <v>2.5572899999999998E-3</v>
      </c>
      <c r="CI7758">
        <v>0</v>
      </c>
      <c r="CJ7758">
        <v>0</v>
      </c>
      <c r="CK7758">
        <v>0</v>
      </c>
      <c r="CL7758">
        <v>0</v>
      </c>
      <c r="CM7758">
        <v>0</v>
      </c>
      <c r="CN7758">
        <v>0</v>
      </c>
      <c r="CO7758">
        <v>0</v>
      </c>
      <c r="CP7758">
        <v>0</v>
      </c>
      <c r="CQ7758">
        <v>0</v>
      </c>
      <c r="CR7758">
        <v>0</v>
      </c>
      <c r="CS7758">
        <v>0</v>
      </c>
      <c r="CT7758">
        <v>0</v>
      </c>
      <c r="CU7758">
        <v>0</v>
      </c>
      <c r="CV7758">
        <v>0</v>
      </c>
      <c r="CW7758">
        <v>0</v>
      </c>
      <c r="CX7758">
        <v>0</v>
      </c>
      <c r="CY7758">
        <v>0</v>
      </c>
      <c r="CZ7758">
        <v>0</v>
      </c>
      <c r="DA7758">
        <v>0</v>
      </c>
      <c r="DB7758">
        <v>0</v>
      </c>
      <c r="DC7758">
        <v>0</v>
      </c>
      <c r="DD7758">
        <v>0</v>
      </c>
      <c r="DE7758">
        <v>0</v>
      </c>
      <c r="DF7758">
        <v>0</v>
      </c>
      <c r="DG7758">
        <v>0</v>
      </c>
      <c r="DH7758">
        <v>0</v>
      </c>
      <c r="DI7758">
        <v>0</v>
      </c>
      <c r="DJ7758">
        <v>0</v>
      </c>
      <c r="DK7758">
        <v>0</v>
      </c>
      <c r="DL7758">
        <v>0</v>
      </c>
      <c r="DM7758">
        <v>0</v>
      </c>
      <c r="DN7758">
        <v>0</v>
      </c>
      <c r="DO7758">
        <v>0</v>
      </c>
      <c r="DP7758">
        <v>0</v>
      </c>
      <c r="DQ7758">
        <v>0</v>
      </c>
      <c r="DR7758">
        <v>14.08432153</v>
      </c>
    </row>
    <row r="7759" spans="1:122" s="2" customFormat="1" ht="18" x14ac:dyDescent="0.35">
      <c r="A7759" s="6" t="s">
        <v>299</v>
      </c>
      <c r="B7759">
        <v>0</v>
      </c>
      <c r="C7759">
        <v>0</v>
      </c>
      <c r="D7759">
        <v>4.2263750000131488E-2</v>
      </c>
      <c r="E7759">
        <v>0</v>
      </c>
      <c r="F7759">
        <v>22.186525749999991</v>
      </c>
      <c r="G7759">
        <v>0.58318799999999982</v>
      </c>
      <c r="H7759">
        <v>0.59653659999999886</v>
      </c>
      <c r="I7759">
        <v>1.50184000000003E-2</v>
      </c>
      <c r="J7759">
        <v>0</v>
      </c>
      <c r="K7759">
        <v>-0.28757100000000002</v>
      </c>
      <c r="L7759">
        <v>2.0589391428571431</v>
      </c>
      <c r="M7759">
        <v>139.4499444285714</v>
      </c>
      <c r="N7759">
        <v>-2.5437220485714298</v>
      </c>
      <c r="O7759">
        <v>0</v>
      </c>
      <c r="P7759">
        <v>9.8370000000000003E-3</v>
      </c>
      <c r="Q7759">
        <v>0</v>
      </c>
      <c r="R7759">
        <v>0</v>
      </c>
      <c r="S7759">
        <v>0.52158785714285705</v>
      </c>
      <c r="T7759">
        <v>192.26296249999999</v>
      </c>
      <c r="U7759">
        <v>0.19878733333333309</v>
      </c>
      <c r="V7759">
        <v>3.0497943333333288</v>
      </c>
      <c r="W7759">
        <v>6.9678250000237085E-2</v>
      </c>
      <c r="X7759">
        <v>0</v>
      </c>
      <c r="Y7759">
        <v>0</v>
      </c>
      <c r="Z7759">
        <v>0.15936399999994441</v>
      </c>
      <c r="AA7759">
        <v>0</v>
      </c>
      <c r="AB7759">
        <v>2.3136207999999949</v>
      </c>
      <c r="AC7759">
        <v>0</v>
      </c>
      <c r="AD7759">
        <v>0</v>
      </c>
      <c r="AE7759">
        <v>3.2013333333414571E-3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4.7427888888877751E-2</v>
      </c>
      <c r="AN7759">
        <v>0</v>
      </c>
      <c r="AO7759">
        <v>1.0137691999999789</v>
      </c>
      <c r="AP7759">
        <v>0</v>
      </c>
      <c r="AQ7759">
        <v>63.550232344999998</v>
      </c>
      <c r="AR7759">
        <v>8.8529999999999998E-3</v>
      </c>
      <c r="AS7759">
        <v>0.1014678571428576</v>
      </c>
      <c r="AT7759">
        <v>0.20432600000000001</v>
      </c>
      <c r="AU7759">
        <v>0</v>
      </c>
      <c r="AV7759">
        <v>1.939697571428578</v>
      </c>
      <c r="AW7759">
        <v>0</v>
      </c>
      <c r="AX7759">
        <v>0.1100692500000022</v>
      </c>
      <c r="AY7759">
        <v>1.5502999999999999E-2</v>
      </c>
      <c r="AZ7759">
        <v>3.4368200000011492E-2</v>
      </c>
      <c r="BA7759">
        <v>0</v>
      </c>
      <c r="BB7759">
        <v>5.4226918333333343</v>
      </c>
      <c r="BC7759">
        <v>0</v>
      </c>
      <c r="BD7759">
        <v>5.0688199999937213E-2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  <c r="BM7759">
        <v>0</v>
      </c>
      <c r="BN7759">
        <v>0</v>
      </c>
      <c r="BO7759">
        <v>0</v>
      </c>
      <c r="BP7759">
        <v>0</v>
      </c>
      <c r="BQ7759">
        <v>0</v>
      </c>
      <c r="BR7759">
        <v>0</v>
      </c>
      <c r="BS7759">
        <v>0</v>
      </c>
      <c r="BT7759">
        <v>0.25371533714284822</v>
      </c>
      <c r="BU7759">
        <v>0</v>
      </c>
      <c r="BV7759">
        <v>0</v>
      </c>
      <c r="BW7759">
        <v>0</v>
      </c>
      <c r="BX7759">
        <v>1.054337874999987</v>
      </c>
      <c r="BY7759">
        <v>0</v>
      </c>
      <c r="BZ7759">
        <v>0</v>
      </c>
      <c r="CA7759">
        <v>5.2676933275</v>
      </c>
      <c r="CB7759">
        <v>0</v>
      </c>
      <c r="CC7759">
        <v>1.092333333337099E-3</v>
      </c>
      <c r="CD7759">
        <v>0</v>
      </c>
      <c r="CE7759">
        <v>3.7734174999999999</v>
      </c>
      <c r="CF7759">
        <v>-0.1861463664285716</v>
      </c>
      <c r="CG7759">
        <v>0</v>
      </c>
      <c r="CH7759">
        <v>2.5572899999999998E-3</v>
      </c>
      <c r="CI7759">
        <v>0</v>
      </c>
      <c r="CJ7759">
        <v>0</v>
      </c>
      <c r="CK7759">
        <v>0</v>
      </c>
      <c r="CL7759">
        <v>0</v>
      </c>
      <c r="CM7759">
        <v>0</v>
      </c>
      <c r="CN7759">
        <v>0</v>
      </c>
      <c r="CO7759">
        <v>0</v>
      </c>
      <c r="CP7759">
        <v>-0.32515668499999612</v>
      </c>
      <c r="CQ7759">
        <v>0</v>
      </c>
      <c r="CR7759">
        <v>6.286579119999999</v>
      </c>
      <c r="CS7759">
        <v>35.062889671428579</v>
      </c>
      <c r="CT7759">
        <v>0</v>
      </c>
      <c r="CU7759">
        <v>0</v>
      </c>
      <c r="CV7759">
        <v>-3.28276188165799</v>
      </c>
      <c r="CW7759">
        <v>1.273137218000147</v>
      </c>
      <c r="CX7759">
        <v>0</v>
      </c>
      <c r="CY7759">
        <v>0</v>
      </c>
      <c r="CZ7759">
        <v>0</v>
      </c>
      <c r="DA7759">
        <v>-4.0246546057142849</v>
      </c>
      <c r="DB7759">
        <v>5.4823664700001773</v>
      </c>
      <c r="DC7759">
        <v>-0.32233389499999998</v>
      </c>
      <c r="DD7759">
        <v>0</v>
      </c>
      <c r="DE7759">
        <v>-1.2022137200000069</v>
      </c>
      <c r="DF7759">
        <v>0</v>
      </c>
      <c r="DG7759">
        <v>2.2913775900000002</v>
      </c>
      <c r="DH7759">
        <v>0</v>
      </c>
      <c r="DI7759">
        <v>-0.83119079428571141</v>
      </c>
      <c r="DJ7759">
        <v>6.7933927962499761</v>
      </c>
      <c r="DK7759">
        <v>0</v>
      </c>
      <c r="DL7759">
        <v>5.4804444500007703</v>
      </c>
      <c r="DM7759">
        <v>7.1030947111109857</v>
      </c>
      <c r="DN7759">
        <v>0</v>
      </c>
      <c r="DO7759">
        <v>0.82709516821435503</v>
      </c>
      <c r="DP7759">
        <v>9.4964597105387316</v>
      </c>
      <c r="DQ7759">
        <v>4.4746106805130603</v>
      </c>
      <c r="DR7759">
        <v>16.495044430513101</v>
      </c>
    </row>
    <row r="7760" spans="1:122" s="2" customFormat="1" ht="18" x14ac:dyDescent="0.35">
      <c r="A7760" s="7" t="s">
        <v>300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2.3136207999999949</v>
      </c>
      <c r="AC7760">
        <v>0</v>
      </c>
      <c r="AD7760">
        <v>0</v>
      </c>
      <c r="AE7760">
        <v>3.2013333333414571E-3</v>
      </c>
      <c r="AF7760">
        <v>0</v>
      </c>
      <c r="AG7760">
        <v>0</v>
      </c>
      <c r="AH7760">
        <v>0</v>
      </c>
      <c r="AI7760">
        <v>0</v>
      </c>
      <c r="AJ7760">
        <v>0</v>
      </c>
      <c r="AK7760">
        <v>0</v>
      </c>
      <c r="AL7760">
        <v>0</v>
      </c>
      <c r="AM7760">
        <v>2.3713944444438879E-2</v>
      </c>
      <c r="AN7760">
        <v>0</v>
      </c>
      <c r="AO7760">
        <v>0.50688459999998936</v>
      </c>
      <c r="AP7760">
        <v>0</v>
      </c>
      <c r="AQ7760">
        <v>0</v>
      </c>
      <c r="AR7760">
        <v>0</v>
      </c>
      <c r="AS7760">
        <v>0</v>
      </c>
      <c r="AT7760">
        <v>0</v>
      </c>
      <c r="AU7760">
        <v>0</v>
      </c>
      <c r="AV7760">
        <v>0</v>
      </c>
      <c r="AW7760">
        <v>0</v>
      </c>
      <c r="AX7760">
        <v>0</v>
      </c>
      <c r="AY7760">
        <v>0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  <c r="BM7760">
        <v>0</v>
      </c>
      <c r="BN7760">
        <v>0</v>
      </c>
      <c r="BO7760">
        <v>0</v>
      </c>
      <c r="BP7760">
        <v>0</v>
      </c>
      <c r="BQ7760">
        <v>0</v>
      </c>
      <c r="BR7760">
        <v>0</v>
      </c>
      <c r="BS7760">
        <v>0</v>
      </c>
      <c r="BT7760">
        <v>0</v>
      </c>
      <c r="BU7760">
        <v>0</v>
      </c>
      <c r="BV7760">
        <v>0</v>
      </c>
      <c r="BW7760">
        <v>0</v>
      </c>
      <c r="BX7760">
        <v>0</v>
      </c>
      <c r="BY7760">
        <v>0</v>
      </c>
      <c r="BZ7760">
        <v>0</v>
      </c>
      <c r="CA7760">
        <v>5.2676933275</v>
      </c>
      <c r="CB7760">
        <v>0</v>
      </c>
      <c r="CC7760">
        <v>1.092333333337099E-3</v>
      </c>
      <c r="CD7760">
        <v>0</v>
      </c>
      <c r="CE7760">
        <v>0</v>
      </c>
      <c r="CF7760">
        <v>0</v>
      </c>
      <c r="CG7760">
        <v>0</v>
      </c>
      <c r="CH7760">
        <v>0</v>
      </c>
      <c r="CI7760">
        <v>0</v>
      </c>
      <c r="CJ7760">
        <v>0</v>
      </c>
      <c r="CK7760">
        <v>0</v>
      </c>
      <c r="CL7760">
        <v>0</v>
      </c>
      <c r="CM7760">
        <v>0</v>
      </c>
      <c r="CN7760">
        <v>0</v>
      </c>
      <c r="CO7760">
        <v>0</v>
      </c>
      <c r="CP7760">
        <v>0</v>
      </c>
      <c r="CQ7760">
        <v>0</v>
      </c>
      <c r="CR7760">
        <v>0</v>
      </c>
      <c r="CS7760">
        <v>0</v>
      </c>
      <c r="CT7760">
        <v>0</v>
      </c>
      <c r="CU7760">
        <v>0</v>
      </c>
      <c r="CV7760">
        <v>0</v>
      </c>
      <c r="CW7760">
        <v>0</v>
      </c>
      <c r="CX7760">
        <v>0</v>
      </c>
      <c r="CY7760">
        <v>0</v>
      </c>
      <c r="CZ7760">
        <v>0</v>
      </c>
      <c r="DA7760">
        <v>0</v>
      </c>
      <c r="DB7760">
        <v>0</v>
      </c>
      <c r="DC7760">
        <v>0</v>
      </c>
      <c r="DD7760">
        <v>0</v>
      </c>
      <c r="DE7760">
        <v>0</v>
      </c>
      <c r="DF7760">
        <v>0</v>
      </c>
      <c r="DG7760">
        <v>0</v>
      </c>
      <c r="DH7760">
        <v>0</v>
      </c>
      <c r="DI7760">
        <v>0</v>
      </c>
      <c r="DJ7760">
        <v>0</v>
      </c>
      <c r="DK7760">
        <v>0</v>
      </c>
      <c r="DL7760">
        <v>0</v>
      </c>
      <c r="DM7760">
        <v>0</v>
      </c>
      <c r="DN7760">
        <v>0</v>
      </c>
      <c r="DO7760">
        <v>0.82709516821435503</v>
      </c>
      <c r="DP7760">
        <v>0</v>
      </c>
      <c r="DQ7760">
        <v>2.2373053402565302</v>
      </c>
      <c r="DR7760">
        <v>1.25726864287055E-2</v>
      </c>
    </row>
    <row r="7761" spans="1:122" s="2" customFormat="1" ht="18" x14ac:dyDescent="0.35">
      <c r="A7761" s="7" t="s">
        <v>301</v>
      </c>
      <c r="B7761">
        <v>0</v>
      </c>
      <c r="C7761">
        <v>0</v>
      </c>
      <c r="D7761">
        <v>4.2263750000131488E-2</v>
      </c>
      <c r="E7761">
        <v>0</v>
      </c>
      <c r="F7761">
        <v>22.186525749999991</v>
      </c>
      <c r="G7761">
        <v>0.58318799999999982</v>
      </c>
      <c r="H7761">
        <v>0.59653659999999886</v>
      </c>
      <c r="I7761">
        <v>1.50184000000003E-2</v>
      </c>
      <c r="J7761">
        <v>0</v>
      </c>
      <c r="K7761">
        <v>-0.28757100000000002</v>
      </c>
      <c r="L7761">
        <v>2.0589391428571431</v>
      </c>
      <c r="M7761">
        <v>139.4499444285714</v>
      </c>
      <c r="N7761">
        <v>-2.5437220485714298</v>
      </c>
      <c r="O7761">
        <v>0</v>
      </c>
      <c r="P7761">
        <v>9.8370000000000003E-3</v>
      </c>
      <c r="Q7761">
        <v>0</v>
      </c>
      <c r="R7761">
        <v>0</v>
      </c>
      <c r="S7761">
        <v>0.52158785714285705</v>
      </c>
      <c r="T7761">
        <v>192.26296249999999</v>
      </c>
      <c r="U7761">
        <v>0.19878733333333309</v>
      </c>
      <c r="V7761">
        <v>3.0497943333333288</v>
      </c>
      <c r="W7761">
        <v>6.9678250000237085E-2</v>
      </c>
      <c r="X7761">
        <v>0</v>
      </c>
      <c r="Y7761">
        <v>0</v>
      </c>
      <c r="Z7761">
        <v>0.15936399999994441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  <c r="AI7761">
        <v>0</v>
      </c>
      <c r="AJ7761">
        <v>0</v>
      </c>
      <c r="AK7761">
        <v>0</v>
      </c>
      <c r="AL7761">
        <v>0</v>
      </c>
      <c r="AM7761">
        <v>2.3713944444438879E-2</v>
      </c>
      <c r="AN7761">
        <v>0</v>
      </c>
      <c r="AO7761">
        <v>0.50688459999998936</v>
      </c>
      <c r="AP7761">
        <v>0</v>
      </c>
      <c r="AQ7761">
        <v>63.550232344999998</v>
      </c>
      <c r="AR7761">
        <v>8.8529999999999998E-3</v>
      </c>
      <c r="AS7761">
        <v>0.1014678571428576</v>
      </c>
      <c r="AT7761">
        <v>0.20432600000000001</v>
      </c>
      <c r="AU7761">
        <v>0</v>
      </c>
      <c r="AV7761">
        <v>1.939697571428578</v>
      </c>
      <c r="AW7761">
        <v>0</v>
      </c>
      <c r="AX7761">
        <v>0.1100692500000022</v>
      </c>
      <c r="AY7761">
        <v>1.5502999999999999E-2</v>
      </c>
      <c r="AZ7761">
        <v>3.4368200000011492E-2</v>
      </c>
      <c r="BA7761">
        <v>0</v>
      </c>
      <c r="BB7761">
        <v>5.4226918333333343</v>
      </c>
      <c r="BC7761">
        <v>0</v>
      </c>
      <c r="BD7761">
        <v>5.0688199999937213E-2</v>
      </c>
      <c r="BE7761">
        <v>0</v>
      </c>
      <c r="BF7761">
        <v>0</v>
      </c>
      <c r="BG7761">
        <v>0</v>
      </c>
      <c r="BH7761">
        <v>0</v>
      </c>
      <c r="BI7761">
        <v>0</v>
      </c>
      <c r="BJ7761">
        <v>0</v>
      </c>
      <c r="BK7761">
        <v>0</v>
      </c>
      <c r="BL7761">
        <v>0</v>
      </c>
      <c r="BM7761">
        <v>0</v>
      </c>
      <c r="BN7761">
        <v>0</v>
      </c>
      <c r="BO7761">
        <v>0</v>
      </c>
      <c r="BP7761">
        <v>0</v>
      </c>
      <c r="BQ7761">
        <v>0</v>
      </c>
      <c r="BR7761">
        <v>0</v>
      </c>
      <c r="BS7761">
        <v>0</v>
      </c>
      <c r="BT7761">
        <v>0.25371533714284822</v>
      </c>
      <c r="BU7761">
        <v>0</v>
      </c>
      <c r="BV7761">
        <v>0</v>
      </c>
      <c r="BW7761">
        <v>0</v>
      </c>
      <c r="BX7761">
        <v>1.054337874999987</v>
      </c>
      <c r="BY7761">
        <v>0</v>
      </c>
      <c r="BZ7761">
        <v>0</v>
      </c>
      <c r="CA7761">
        <v>0</v>
      </c>
      <c r="CB7761">
        <v>0</v>
      </c>
      <c r="CC7761">
        <v>0</v>
      </c>
      <c r="CD7761">
        <v>0</v>
      </c>
      <c r="CE7761">
        <v>3.7734174999999999</v>
      </c>
      <c r="CF7761">
        <v>-0.1861463664285716</v>
      </c>
      <c r="CG7761">
        <v>0</v>
      </c>
      <c r="CH7761">
        <v>2.5572899999999998E-3</v>
      </c>
      <c r="CI7761">
        <v>0</v>
      </c>
      <c r="CJ7761">
        <v>0</v>
      </c>
      <c r="CK7761">
        <v>0</v>
      </c>
      <c r="CL7761">
        <v>0</v>
      </c>
      <c r="CM7761">
        <v>0</v>
      </c>
      <c r="CN7761">
        <v>0</v>
      </c>
      <c r="CO7761">
        <v>0</v>
      </c>
      <c r="CP7761">
        <v>-0.32515668499999612</v>
      </c>
      <c r="CQ7761">
        <v>0</v>
      </c>
      <c r="CR7761">
        <v>6.286579119999999</v>
      </c>
      <c r="CS7761">
        <v>35.062889671428579</v>
      </c>
      <c r="CT7761">
        <v>0</v>
      </c>
      <c r="CU7761">
        <v>0</v>
      </c>
      <c r="CV7761">
        <v>-3.28276188165799</v>
      </c>
      <c r="CW7761">
        <v>1.273137218000147</v>
      </c>
      <c r="CX7761">
        <v>0</v>
      </c>
      <c r="CY7761">
        <v>0</v>
      </c>
      <c r="CZ7761">
        <v>0</v>
      </c>
      <c r="DA7761">
        <v>-4.0246546057142849</v>
      </c>
      <c r="DB7761">
        <v>5.4823664700001773</v>
      </c>
      <c r="DC7761">
        <v>-0.32233389499999998</v>
      </c>
      <c r="DD7761">
        <v>0</v>
      </c>
      <c r="DE7761">
        <v>-1.2022137200000069</v>
      </c>
      <c r="DF7761">
        <v>0</v>
      </c>
      <c r="DG7761">
        <v>2.2913775900000002</v>
      </c>
      <c r="DH7761">
        <v>0</v>
      </c>
      <c r="DI7761">
        <v>-0.83119079428571141</v>
      </c>
      <c r="DJ7761">
        <v>6.7933927962499761</v>
      </c>
      <c r="DK7761">
        <v>0</v>
      </c>
      <c r="DL7761">
        <v>5.4804444500007703</v>
      </c>
      <c r="DM7761">
        <v>7.1030947111109857</v>
      </c>
      <c r="DN7761">
        <v>0</v>
      </c>
      <c r="DO7761">
        <v>0</v>
      </c>
      <c r="DP7761">
        <v>9.4964597105387316</v>
      </c>
      <c r="DQ7761">
        <v>2.2373053402565302</v>
      </c>
      <c r="DR7761">
        <v>16.4824717440844</v>
      </c>
    </row>
    <row r="7762" spans="1:122" s="2" customFormat="1" ht="18" x14ac:dyDescent="0.35">
      <c r="A7762" s="5" t="s">
        <v>302</v>
      </c>
      <c r="B7762">
        <v>0.92506299999999997</v>
      </c>
      <c r="C7762">
        <v>-1.0688664699999999</v>
      </c>
      <c r="D7762">
        <v>0.76630299999999996</v>
      </c>
      <c r="E7762">
        <v>4.7422009999999997</v>
      </c>
      <c r="F7762">
        <v>5.3647005300000004</v>
      </c>
      <c r="G7762">
        <v>0.61374200000000001</v>
      </c>
      <c r="H7762">
        <v>-3.6239590000000002</v>
      </c>
      <c r="I7762">
        <v>0.82717600000000002</v>
      </c>
      <c r="J7762">
        <v>1.9474959999999999</v>
      </c>
      <c r="K7762">
        <v>-0.23554499999999901</v>
      </c>
      <c r="L7762">
        <v>2.6532689999999999</v>
      </c>
      <c r="M7762">
        <v>6.172695</v>
      </c>
      <c r="N7762">
        <v>1.3333619999999999</v>
      </c>
      <c r="O7762">
        <v>0.68478035000000004</v>
      </c>
      <c r="P7762">
        <v>10.844106350000001</v>
      </c>
      <c r="Q7762">
        <v>-30.893315999999999</v>
      </c>
      <c r="R7762">
        <v>0.78559599999999996</v>
      </c>
      <c r="S7762">
        <v>2.4444080000000001</v>
      </c>
      <c r="T7762">
        <v>1.2745789999999999</v>
      </c>
      <c r="U7762">
        <v>-26.388732999999998</v>
      </c>
      <c r="V7762">
        <v>1.3180609999999999</v>
      </c>
      <c r="W7762">
        <v>2.8920530000000002</v>
      </c>
      <c r="X7762">
        <v>-4.3914999999999899E-2</v>
      </c>
      <c r="Y7762">
        <v>0.71329500000000001</v>
      </c>
      <c r="Z7762">
        <v>4.8794940000000002</v>
      </c>
      <c r="AA7762">
        <v>0.14258599999999999</v>
      </c>
      <c r="AB7762">
        <v>1.7454989999999999</v>
      </c>
      <c r="AC7762">
        <v>1.550684</v>
      </c>
      <c r="AD7762">
        <v>2.2166169999999998</v>
      </c>
      <c r="AE7762">
        <v>5.655386</v>
      </c>
      <c r="AF7762">
        <v>2.8123879999999999</v>
      </c>
      <c r="AG7762">
        <v>2.9106740599999998</v>
      </c>
      <c r="AH7762">
        <v>2.1846079999999999</v>
      </c>
      <c r="AI7762">
        <v>15.508134999999999</v>
      </c>
      <c r="AJ7762">
        <v>23.41580506</v>
      </c>
      <c r="AK7762">
        <v>0.60849143000000006</v>
      </c>
      <c r="AL7762">
        <v>1.4553636299999999</v>
      </c>
      <c r="AM7762">
        <v>10.23592082</v>
      </c>
      <c r="AN7762">
        <v>1.1718579</v>
      </c>
      <c r="AO7762">
        <v>13.471633779999999</v>
      </c>
      <c r="AP7762">
        <v>1.611022</v>
      </c>
      <c r="AQ7762">
        <v>7.1218269999999997</v>
      </c>
      <c r="AR7762">
        <v>25.578713489999998</v>
      </c>
      <c r="AS7762">
        <v>2.8161849999999999</v>
      </c>
      <c r="AT7762">
        <v>37.127747489999997</v>
      </c>
      <c r="AU7762">
        <v>2.640056</v>
      </c>
      <c r="AV7762">
        <v>0.69861695999999995</v>
      </c>
      <c r="AW7762">
        <v>0.34783599999999998</v>
      </c>
      <c r="AX7762">
        <v>20.899647760000001</v>
      </c>
      <c r="AY7762">
        <v>24.586156720000002</v>
      </c>
      <c r="AZ7762">
        <v>1.2648573700000001</v>
      </c>
      <c r="BA7762">
        <v>7.8575999999999993E-2</v>
      </c>
      <c r="BB7762">
        <v>0.47332402000000001</v>
      </c>
      <c r="BC7762">
        <v>3.657845</v>
      </c>
      <c r="BD7762">
        <v>5.4746023900000003</v>
      </c>
      <c r="BE7762">
        <v>0.39599600000000001</v>
      </c>
      <c r="BF7762">
        <v>3.4344939999999999</v>
      </c>
      <c r="BG7762">
        <v>3.821059</v>
      </c>
      <c r="BH7762">
        <v>5.10092737</v>
      </c>
      <c r="BI7762">
        <v>12.75247637</v>
      </c>
      <c r="BJ7762">
        <v>1.6368685999999999</v>
      </c>
      <c r="BK7762">
        <v>2.4229074599999998</v>
      </c>
      <c r="BL7762">
        <v>1.630199</v>
      </c>
      <c r="BM7762">
        <v>2.3093669999999999</v>
      </c>
      <c r="BN7762">
        <v>7.99934206</v>
      </c>
      <c r="BO7762">
        <v>4.7280639999999998</v>
      </c>
      <c r="BP7762">
        <v>3.3214769999999998</v>
      </c>
      <c r="BQ7762">
        <v>1.2249413</v>
      </c>
      <c r="BR7762">
        <v>0.381214</v>
      </c>
      <c r="BS7762">
        <v>9.6556963000000007</v>
      </c>
      <c r="BT7762">
        <v>1.06218174</v>
      </c>
      <c r="BU7762">
        <v>4.1924710000000003</v>
      </c>
      <c r="BV7762">
        <v>3.3332000000000002</v>
      </c>
      <c r="BW7762">
        <v>5.6177599999999996</v>
      </c>
      <c r="BX7762">
        <v>14.205612739999999</v>
      </c>
      <c r="BY7762">
        <v>46.299012099999999</v>
      </c>
      <c r="BZ7762">
        <v>2.1367509999999998</v>
      </c>
      <c r="CA7762">
        <v>1.5815619999999999</v>
      </c>
      <c r="CB7762">
        <v>4.6196599999999997</v>
      </c>
      <c r="CC7762">
        <v>54.636985099999997</v>
      </c>
      <c r="CD7762">
        <v>1.4944820000000001</v>
      </c>
      <c r="CE7762">
        <v>0.70035199999999997</v>
      </c>
      <c r="CF7762">
        <v>2.7282389999999999</v>
      </c>
      <c r="CG7762">
        <v>8.5282070000000001</v>
      </c>
      <c r="CH7762">
        <v>13.451280000000001</v>
      </c>
      <c r="CI7762">
        <v>2.4386809999999999</v>
      </c>
      <c r="CJ7762">
        <v>2.93157946</v>
      </c>
      <c r="CK7762">
        <v>1.0896749999999999</v>
      </c>
      <c r="CL7762">
        <v>0.22433690000000001</v>
      </c>
      <c r="CM7762">
        <v>6.6842723599999996</v>
      </c>
      <c r="CN7762">
        <v>0.41265341</v>
      </c>
      <c r="CO7762">
        <v>-1.7882789800000001</v>
      </c>
      <c r="CP7762">
        <v>0.78679628999999995</v>
      </c>
      <c r="CQ7762">
        <v>-1.4533762699999999</v>
      </c>
      <c r="CR7762">
        <v>-2.0422055499999998</v>
      </c>
      <c r="CS7762">
        <v>2.1980176299999998</v>
      </c>
      <c r="CT7762">
        <v>3.0209548900000001</v>
      </c>
      <c r="CU7762">
        <v>1.4020066499999999</v>
      </c>
      <c r="CV7762">
        <v>1.28326121</v>
      </c>
      <c r="CW7762">
        <v>7.9042403800000001</v>
      </c>
      <c r="CX7762">
        <v>2.6208804200000002</v>
      </c>
      <c r="CY7762">
        <v>-0.28039948999999997</v>
      </c>
      <c r="CZ7762">
        <v>1.2643019900000001</v>
      </c>
      <c r="DA7762">
        <v>1.04621206</v>
      </c>
      <c r="DB7762">
        <v>4.6509949800000001</v>
      </c>
      <c r="DC7762">
        <v>3.1389135800000001</v>
      </c>
      <c r="DD7762">
        <v>13.06465828</v>
      </c>
      <c r="DE7762">
        <v>3.8443953500000001</v>
      </c>
      <c r="DF7762">
        <v>98.807276079999994</v>
      </c>
      <c r="DG7762">
        <v>118.85524329</v>
      </c>
      <c r="DH7762">
        <v>11.33182731</v>
      </c>
      <c r="DI7762">
        <v>1.19439294</v>
      </c>
      <c r="DJ7762">
        <v>4.2025901599999997</v>
      </c>
      <c r="DK7762">
        <v>4.0174824100000004</v>
      </c>
      <c r="DL7762">
        <v>20.746292820000001</v>
      </c>
      <c r="DM7762">
        <v>1.937618223406</v>
      </c>
      <c r="DN7762">
        <v>2.86832625</v>
      </c>
      <c r="DO7762">
        <v>2.3865115530540102</v>
      </c>
      <c r="DP7762">
        <v>2.3513299266550902</v>
      </c>
      <c r="DQ7762">
        <v>9.5437859531150995</v>
      </c>
      <c r="DR7762">
        <v>383.23937112311501</v>
      </c>
    </row>
    <row r="7763" spans="1:122" s="2" customFormat="1" ht="18" x14ac:dyDescent="0.35">
      <c r="A7763" s="6" t="s">
        <v>303</v>
      </c>
      <c r="B7763">
        <v>0.87547200000000003</v>
      </c>
      <c r="C7763">
        <v>1.0750675300000001</v>
      </c>
      <c r="D7763">
        <v>0.90783400000000003</v>
      </c>
      <c r="E7763">
        <v>2.898584</v>
      </c>
      <c r="F7763">
        <v>5.7569575300000002</v>
      </c>
      <c r="G7763">
        <v>0.61374200000000001</v>
      </c>
      <c r="H7763">
        <v>-3.6239590000000002</v>
      </c>
      <c r="I7763">
        <v>0.82712300000000005</v>
      </c>
      <c r="J7763">
        <v>1.9448639999999999</v>
      </c>
      <c r="K7763">
        <v>-0.238229999999999</v>
      </c>
      <c r="L7763">
        <v>2.6503860000000001</v>
      </c>
      <c r="M7763">
        <v>6.1670379999999998</v>
      </c>
      <c r="N7763">
        <v>1.3333619999999999</v>
      </c>
      <c r="O7763">
        <v>0.68467135000000001</v>
      </c>
      <c r="P7763">
        <v>10.83545735</v>
      </c>
      <c r="Q7763">
        <v>-30.904225</v>
      </c>
      <c r="R7763">
        <v>0.78559599999999996</v>
      </c>
      <c r="S7763">
        <v>2.4387599999999998</v>
      </c>
      <c r="T7763">
        <v>1.2680370000000001</v>
      </c>
      <c r="U7763">
        <v>-26.411832</v>
      </c>
      <c r="V7763">
        <v>1.3180609999999999</v>
      </c>
      <c r="W7763">
        <v>2.8920530000000002</v>
      </c>
      <c r="X7763">
        <v>-4.4632999999999902E-2</v>
      </c>
      <c r="Y7763">
        <v>0.71329500000000001</v>
      </c>
      <c r="Z7763">
        <v>4.8787760000000002</v>
      </c>
      <c r="AA7763">
        <v>0.136824</v>
      </c>
      <c r="AB7763">
        <v>1.7454989999999999</v>
      </c>
      <c r="AC7763">
        <v>1.546735</v>
      </c>
      <c r="AD7763">
        <v>2.2151230000000002</v>
      </c>
      <c r="AE7763">
        <v>5.6441809999999997</v>
      </c>
      <c r="AF7763">
        <v>2.8104119999999999</v>
      </c>
      <c r="AG7763">
        <v>2.9106740599999998</v>
      </c>
      <c r="AH7763">
        <v>2.1846079999999999</v>
      </c>
      <c r="AI7763">
        <v>14.570698999999999</v>
      </c>
      <c r="AJ7763">
        <v>22.476393059999999</v>
      </c>
      <c r="AK7763">
        <v>0.63745543000000005</v>
      </c>
      <c r="AL7763">
        <v>1.4547046299999999</v>
      </c>
      <c r="AM7763">
        <v>3.70021982</v>
      </c>
      <c r="AN7763">
        <v>1.2013539</v>
      </c>
      <c r="AO7763">
        <v>6.9937337800000003</v>
      </c>
      <c r="AP7763">
        <v>1.676793</v>
      </c>
      <c r="AQ7763">
        <v>7.1535219999999997</v>
      </c>
      <c r="AR7763">
        <v>25.644056490000001</v>
      </c>
      <c r="AS7763">
        <v>2.9198650000000002</v>
      </c>
      <c r="AT7763">
        <v>37.394236489999997</v>
      </c>
      <c r="AU7763">
        <v>2.651154</v>
      </c>
      <c r="AV7763">
        <v>0.75871396000000002</v>
      </c>
      <c r="AW7763">
        <v>0.41438000000000003</v>
      </c>
      <c r="AX7763">
        <v>20.937267760000001</v>
      </c>
      <c r="AY7763">
        <v>24.761515719999998</v>
      </c>
      <c r="AZ7763">
        <v>1.2986013700000001</v>
      </c>
      <c r="BA7763">
        <v>3.9287999999999997E-2</v>
      </c>
      <c r="BB7763">
        <v>0.23666201000000001</v>
      </c>
      <c r="BC7763">
        <v>3.6656569999999999</v>
      </c>
      <c r="BD7763">
        <v>5.6338613899999999</v>
      </c>
      <c r="BE7763">
        <v>0.42937999999999998</v>
      </c>
      <c r="BF7763">
        <v>3.4863879999999998</v>
      </c>
      <c r="BG7763">
        <v>3.885583</v>
      </c>
      <c r="BH7763">
        <v>5.5655173700000002</v>
      </c>
      <c r="BI7763">
        <v>13.366868370000001</v>
      </c>
      <c r="BJ7763">
        <v>2.0267206</v>
      </c>
      <c r="BK7763">
        <v>2.4229074599999998</v>
      </c>
      <c r="BL7763">
        <v>1.9139170000000001</v>
      </c>
      <c r="BM7763">
        <v>2.5750540000000002</v>
      </c>
      <c r="BN7763">
        <v>8.9385990599999996</v>
      </c>
      <c r="BO7763">
        <v>5.1304059999999998</v>
      </c>
      <c r="BP7763">
        <v>3.6322429999999999</v>
      </c>
      <c r="BQ7763">
        <v>1.1612664699999999</v>
      </c>
      <c r="BR7763">
        <v>0.68571800000000005</v>
      </c>
      <c r="BS7763">
        <v>10.60963347</v>
      </c>
      <c r="BT7763">
        <v>1.17766674</v>
      </c>
      <c r="BU7763">
        <v>4.2239420000000001</v>
      </c>
      <c r="BV7763">
        <v>3.3974920000000002</v>
      </c>
      <c r="BW7763">
        <v>5.6671699999999996</v>
      </c>
      <c r="BX7763">
        <v>14.466270740000001</v>
      </c>
      <c r="BY7763">
        <v>46.299012099999999</v>
      </c>
      <c r="BZ7763">
        <v>2.1367509999999998</v>
      </c>
      <c r="CA7763">
        <v>1.5738460000000001</v>
      </c>
      <c r="CB7763">
        <v>4.6196599999999997</v>
      </c>
      <c r="CC7763">
        <v>54.629269100000002</v>
      </c>
      <c r="CD7763">
        <v>1.4944820000000001</v>
      </c>
      <c r="CE7763">
        <v>0.70035199999999997</v>
      </c>
      <c r="CF7763">
        <v>2.7282389999999999</v>
      </c>
      <c r="CG7763">
        <v>8.5228649999999995</v>
      </c>
      <c r="CH7763">
        <v>13.445938</v>
      </c>
      <c r="CI7763">
        <v>2.4386809999999999</v>
      </c>
      <c r="CJ7763">
        <v>2.93157946</v>
      </c>
      <c r="CK7763">
        <v>1.0896749999999999</v>
      </c>
      <c r="CL7763">
        <v>0.22433690000000001</v>
      </c>
      <c r="CM7763">
        <v>6.6842723599999996</v>
      </c>
      <c r="CN7763">
        <v>0.41265341</v>
      </c>
      <c r="CO7763">
        <v>-1.7882789800000001</v>
      </c>
      <c r="CP7763">
        <v>0.78679628999999995</v>
      </c>
      <c r="CQ7763">
        <v>-1.4533762699999999</v>
      </c>
      <c r="CR7763">
        <v>-2.0422055499999998</v>
      </c>
      <c r="CS7763">
        <v>1.1182265300000001</v>
      </c>
      <c r="CT7763">
        <v>3.0209548900000001</v>
      </c>
      <c r="CU7763">
        <v>1.40163769</v>
      </c>
      <c r="CV7763">
        <v>1.28326121</v>
      </c>
      <c r="CW7763">
        <v>6.8240803200000002</v>
      </c>
      <c r="CX7763">
        <v>2.6208804200000002</v>
      </c>
      <c r="CY7763">
        <v>-0.28039948999999997</v>
      </c>
      <c r="CZ7763">
        <v>1.2643019900000001</v>
      </c>
      <c r="DA7763">
        <v>1.04621206</v>
      </c>
      <c r="DB7763">
        <v>4.6509949800000001</v>
      </c>
      <c r="DC7763">
        <v>3.1389135800000001</v>
      </c>
      <c r="DD7763">
        <v>13.06465828</v>
      </c>
      <c r="DE7763">
        <v>3.8443953500000001</v>
      </c>
      <c r="DF7763">
        <v>98.769621999999998</v>
      </c>
      <c r="DG7763">
        <v>118.81758920999999</v>
      </c>
      <c r="DH7763">
        <v>11.33182731</v>
      </c>
      <c r="DI7763">
        <v>1.19439294</v>
      </c>
      <c r="DJ7763">
        <v>4.2025901599999997</v>
      </c>
      <c r="DK7763">
        <v>4.0174824100000004</v>
      </c>
      <c r="DL7763">
        <v>20.746292820000001</v>
      </c>
      <c r="DM7763">
        <v>1.937618223406</v>
      </c>
      <c r="DN7763">
        <v>2.86832625</v>
      </c>
      <c r="DO7763">
        <v>2.3865115530540102</v>
      </c>
      <c r="DP7763">
        <v>2.3513299266550902</v>
      </c>
      <c r="DQ7763">
        <v>9.5437859531150995</v>
      </c>
      <c r="DR7763">
        <v>378.406439153115</v>
      </c>
    </row>
    <row r="7764" spans="1:122" s="2" customFormat="1" ht="18" x14ac:dyDescent="0.35">
      <c r="A7764" s="7" t="s">
        <v>304</v>
      </c>
      <c r="B7764">
        <v>0.49849199999999999</v>
      </c>
      <c r="C7764">
        <v>0.53753376500000005</v>
      </c>
      <c r="D7764">
        <v>0.45391700000000001</v>
      </c>
      <c r="E7764">
        <v>0.85065299999999999</v>
      </c>
      <c r="F7764">
        <v>2.7176629999999999</v>
      </c>
      <c r="G7764">
        <v>0.28773700000000002</v>
      </c>
      <c r="H7764">
        <v>-3.7897479999999999</v>
      </c>
      <c r="I7764">
        <v>0.41356150000000003</v>
      </c>
      <c r="J7764">
        <v>0.42852000000000001</v>
      </c>
      <c r="K7764">
        <v>-2.502958</v>
      </c>
      <c r="L7764">
        <v>0.26075799999999999</v>
      </c>
      <c r="M7764">
        <v>5.8519100000000002</v>
      </c>
      <c r="N7764">
        <v>0.87299700000000002</v>
      </c>
      <c r="O7764">
        <v>0.40293699999999999</v>
      </c>
      <c r="P7764">
        <v>7.3886019999999997</v>
      </c>
      <c r="Q7764">
        <v>-32.445652000000003</v>
      </c>
      <c r="R7764">
        <v>0.127609</v>
      </c>
      <c r="S7764">
        <v>0</v>
      </c>
      <c r="T7764">
        <v>0.58895500000000012</v>
      </c>
      <c r="U7764">
        <v>-31.729088000000001</v>
      </c>
      <c r="V7764">
        <v>0</v>
      </c>
      <c r="W7764">
        <v>0.781501</v>
      </c>
      <c r="X7764">
        <v>-1.095294</v>
      </c>
      <c r="Y7764">
        <v>5.4830999999999963E-2</v>
      </c>
      <c r="Z7764">
        <v>-0.25896199999999953</v>
      </c>
      <c r="AA7764">
        <v>6.8412000000000001E-2</v>
      </c>
      <c r="AB7764">
        <v>0.156253</v>
      </c>
      <c r="AC7764">
        <v>0</v>
      </c>
      <c r="AD7764">
        <v>1.7279999999999959E-2</v>
      </c>
      <c r="AE7764">
        <v>0.202598</v>
      </c>
      <c r="AF7764">
        <v>0.16166899999999981</v>
      </c>
      <c r="AG7764">
        <v>0</v>
      </c>
      <c r="AH7764">
        <v>0</v>
      </c>
      <c r="AI7764">
        <v>13.689517</v>
      </c>
      <c r="AJ7764">
        <v>13.851186</v>
      </c>
      <c r="AK7764">
        <v>0</v>
      </c>
      <c r="AL7764">
        <v>0</v>
      </c>
      <c r="AM7764">
        <v>0.18440899999999999</v>
      </c>
      <c r="AN7764">
        <v>0</v>
      </c>
      <c r="AO7764">
        <v>0.18440900000000049</v>
      </c>
      <c r="AP7764">
        <v>0</v>
      </c>
      <c r="AQ7764">
        <v>2.8156999999999321E-2</v>
      </c>
      <c r="AR7764">
        <v>23.437857999999999</v>
      </c>
      <c r="AS7764">
        <v>0.75483999999999996</v>
      </c>
      <c r="AT7764">
        <v>24.220855</v>
      </c>
      <c r="AU7764">
        <v>1.7059470000000001</v>
      </c>
      <c r="AV7764">
        <v>0.25547900000000001</v>
      </c>
      <c r="AW7764">
        <v>0.20719000000000001</v>
      </c>
      <c r="AX7764">
        <v>19.213778000000001</v>
      </c>
      <c r="AY7764">
        <v>21.414479</v>
      </c>
      <c r="AZ7764">
        <v>0.1687590000000001</v>
      </c>
      <c r="BA7764">
        <v>0</v>
      </c>
      <c r="BB7764">
        <v>0.118331005</v>
      </c>
      <c r="BC7764">
        <v>3.2173219999999998</v>
      </c>
      <c r="BD7764">
        <v>3.60961</v>
      </c>
      <c r="BE7764">
        <v>7.7981999999999996E-2</v>
      </c>
      <c r="BF7764">
        <v>7.0758999999999794E-2</v>
      </c>
      <c r="BG7764">
        <v>1.1074409999999999</v>
      </c>
      <c r="BH7764">
        <v>3.1807439999999998</v>
      </c>
      <c r="BI7764">
        <v>4.4369259999999997</v>
      </c>
      <c r="BJ7764">
        <v>0.69785999999999992</v>
      </c>
      <c r="BK7764">
        <v>2.4999999999986139E-4</v>
      </c>
      <c r="BL7764">
        <v>1.2680800000000001</v>
      </c>
      <c r="BM7764">
        <v>0.87515000000000009</v>
      </c>
      <c r="BN7764">
        <v>2.8413400000000002</v>
      </c>
      <c r="BO7764">
        <v>1.3174710000000001</v>
      </c>
      <c r="BP7764">
        <v>0</v>
      </c>
      <c r="BQ7764">
        <v>0</v>
      </c>
      <c r="BR7764">
        <v>0</v>
      </c>
      <c r="BS7764">
        <v>1.3174710000000009</v>
      </c>
      <c r="BT7764">
        <v>0</v>
      </c>
      <c r="BU7764">
        <v>3.8600949999999998</v>
      </c>
      <c r="BV7764">
        <v>1.0899239999999999</v>
      </c>
      <c r="BW7764">
        <v>2.456404</v>
      </c>
      <c r="BX7764">
        <v>7.4064230000000002</v>
      </c>
      <c r="BY7764">
        <v>0</v>
      </c>
      <c r="BZ7764">
        <v>0.97291399999999983</v>
      </c>
      <c r="CA7764">
        <v>0</v>
      </c>
      <c r="CB7764">
        <v>3.1656810000000002</v>
      </c>
      <c r="CC7764">
        <v>4.1385950000000022</v>
      </c>
      <c r="CD7764">
        <v>0</v>
      </c>
      <c r="CE7764">
        <v>0</v>
      </c>
      <c r="CF7764">
        <v>1.3611949999999999</v>
      </c>
      <c r="CG7764">
        <v>2.983999999999654E-3</v>
      </c>
      <c r="CH7764">
        <v>1.364179</v>
      </c>
      <c r="CI7764">
        <v>1.2098439999999999</v>
      </c>
      <c r="CJ7764">
        <v>-0.1105705399999999</v>
      </c>
      <c r="CK7764">
        <v>0</v>
      </c>
      <c r="CL7764">
        <v>0</v>
      </c>
      <c r="CM7764">
        <v>1.0992734599999989</v>
      </c>
      <c r="CN7764">
        <v>0</v>
      </c>
      <c r="CO7764">
        <v>4.9999999918171063E-8</v>
      </c>
      <c r="CP7764">
        <v>0</v>
      </c>
      <c r="CQ7764">
        <v>0</v>
      </c>
      <c r="CR7764">
        <v>5.0000000140215661E-8</v>
      </c>
      <c r="CS7764">
        <v>0</v>
      </c>
      <c r="CT7764">
        <v>0</v>
      </c>
      <c r="CU7764">
        <v>0</v>
      </c>
      <c r="CV7764">
        <v>1.04153126</v>
      </c>
      <c r="CW7764">
        <v>1.04153126</v>
      </c>
      <c r="CX7764">
        <v>1.2714945</v>
      </c>
      <c r="CY7764">
        <v>1.5683000000005221E-4</v>
      </c>
      <c r="CZ7764">
        <v>0</v>
      </c>
      <c r="DA7764">
        <v>0</v>
      </c>
      <c r="DB7764">
        <v>1.2716513300000001</v>
      </c>
      <c r="DC7764">
        <v>1.85314091</v>
      </c>
      <c r="DD7764">
        <v>12.95328387</v>
      </c>
      <c r="DE7764">
        <v>-2.71663692</v>
      </c>
      <c r="DF7764">
        <v>90.353364139999996</v>
      </c>
      <c r="DG7764">
        <v>102.443152</v>
      </c>
      <c r="DH7764">
        <v>0</v>
      </c>
      <c r="DI7764">
        <v>0</v>
      </c>
      <c r="DJ7764">
        <v>0</v>
      </c>
      <c r="DK7764">
        <v>4.8180000000286327E-5</v>
      </c>
      <c r="DL7764">
        <v>4.8180000000286327E-5</v>
      </c>
      <c r="DM7764">
        <v>0</v>
      </c>
      <c r="DN7764">
        <v>0</v>
      </c>
      <c r="DO7764">
        <v>0</v>
      </c>
      <c r="DP7764">
        <v>0</v>
      </c>
      <c r="DQ7764">
        <v>0</v>
      </c>
      <c r="DR7764">
        <v>166.45898428000001</v>
      </c>
    </row>
    <row r="7765" spans="1:122" s="2" customFormat="1" ht="18" x14ac:dyDescent="0.35">
      <c r="A7765" s="7" t="s">
        <v>306</v>
      </c>
      <c r="B7765">
        <v>0.37697999999999998</v>
      </c>
      <c r="C7765">
        <v>0.53753376500000005</v>
      </c>
      <c r="D7765">
        <v>0.45391700000000001</v>
      </c>
      <c r="E7765">
        <v>2.0479310000000002</v>
      </c>
      <c r="F7765">
        <v>3.0392945299999998</v>
      </c>
      <c r="G7765">
        <v>0.32600499999999999</v>
      </c>
      <c r="H7765">
        <v>0.16578899999999969</v>
      </c>
      <c r="I7765">
        <v>0.41356150000000003</v>
      </c>
      <c r="J7765">
        <v>1.5163439999999999</v>
      </c>
      <c r="K7765">
        <v>2.2647279999999999</v>
      </c>
      <c r="L7765">
        <v>2.3896280000000001</v>
      </c>
      <c r="M7765">
        <v>0.31512800000000002</v>
      </c>
      <c r="N7765">
        <v>0.46036500000000002</v>
      </c>
      <c r="O7765">
        <v>0.28173435000000002</v>
      </c>
      <c r="P7765">
        <v>3.4468553499999999</v>
      </c>
      <c r="Q7765">
        <v>1.5414270000000001</v>
      </c>
      <c r="R7765">
        <v>0.65798699999999999</v>
      </c>
      <c r="S7765">
        <v>2.4387599999999998</v>
      </c>
      <c r="T7765">
        <v>0.67908199999999996</v>
      </c>
      <c r="U7765">
        <v>5.3172560000000004</v>
      </c>
      <c r="V7765">
        <v>1.3180609999999999</v>
      </c>
      <c r="W7765">
        <v>2.1105520000000002</v>
      </c>
      <c r="X7765">
        <v>1.0506610000000001</v>
      </c>
      <c r="Y7765">
        <v>0.65846400000000005</v>
      </c>
      <c r="Z7765">
        <v>5.1377379999999997</v>
      </c>
      <c r="AA7765">
        <v>6.8412000000000001E-2</v>
      </c>
      <c r="AB7765">
        <v>1.5892459999999999</v>
      </c>
      <c r="AC7765">
        <v>1.546735</v>
      </c>
      <c r="AD7765">
        <v>2.1978430000000002</v>
      </c>
      <c r="AE7765">
        <v>5.4415829999999996</v>
      </c>
      <c r="AF7765">
        <v>2.6487430000000001</v>
      </c>
      <c r="AG7765">
        <v>2.9106740599999998</v>
      </c>
      <c r="AH7765">
        <v>2.1846079999999999</v>
      </c>
      <c r="AI7765">
        <v>0.88118200000000002</v>
      </c>
      <c r="AJ7765">
        <v>8.6252070599999993</v>
      </c>
      <c r="AK7765">
        <v>0.63745543000000005</v>
      </c>
      <c r="AL7765">
        <v>1.4547046299999999</v>
      </c>
      <c r="AM7765">
        <v>3.51581082</v>
      </c>
      <c r="AN7765">
        <v>1.2013539</v>
      </c>
      <c r="AO7765">
        <v>6.8093247799999999</v>
      </c>
      <c r="AP7765">
        <v>1.676793</v>
      </c>
      <c r="AQ7765">
        <v>7.1253650000000004</v>
      </c>
      <c r="AR7765">
        <v>2.2061984899999998</v>
      </c>
      <c r="AS7765">
        <v>2.165025</v>
      </c>
      <c r="AT7765">
        <v>13.173381490000001</v>
      </c>
      <c r="AU7765">
        <v>0.94520700000000002</v>
      </c>
      <c r="AV7765">
        <v>0.50323496000000001</v>
      </c>
      <c r="AW7765">
        <v>0.20719000000000001</v>
      </c>
      <c r="AX7765">
        <v>1.7234897600000001</v>
      </c>
      <c r="AY7765">
        <v>3.3470367200000002</v>
      </c>
      <c r="AZ7765">
        <v>1.12984237</v>
      </c>
      <c r="BA7765">
        <v>3.9287999999999997E-2</v>
      </c>
      <c r="BB7765">
        <v>0.118331005</v>
      </c>
      <c r="BC7765">
        <v>0.44833499999999998</v>
      </c>
      <c r="BD7765">
        <v>2.0242513899999999</v>
      </c>
      <c r="BE7765">
        <v>0.35139799999999999</v>
      </c>
      <c r="BF7765">
        <v>3.415629</v>
      </c>
      <c r="BG7765">
        <v>2.7781419999999999</v>
      </c>
      <c r="BH7765">
        <v>2.38477337</v>
      </c>
      <c r="BI7765">
        <v>8.9299423699999991</v>
      </c>
      <c r="BJ7765">
        <v>1.3288606000000001</v>
      </c>
      <c r="BK7765">
        <v>2.4226574599999999</v>
      </c>
      <c r="BL7765">
        <v>0.64583699999999999</v>
      </c>
      <c r="BM7765">
        <v>1.6999040000000001</v>
      </c>
      <c r="BN7765">
        <v>6.0972590599999998</v>
      </c>
      <c r="BO7765">
        <v>3.812935</v>
      </c>
      <c r="BP7765">
        <v>3.6322429999999999</v>
      </c>
      <c r="BQ7765">
        <v>1.1612664699999999</v>
      </c>
      <c r="BR7765">
        <v>0.68571800000000005</v>
      </c>
      <c r="BS7765">
        <v>9.2921624699999992</v>
      </c>
      <c r="BT7765">
        <v>1.17766674</v>
      </c>
      <c r="BU7765">
        <v>0.36384699999999998</v>
      </c>
      <c r="BV7765">
        <v>2.3075679999999998</v>
      </c>
      <c r="BW7765">
        <v>3.210766</v>
      </c>
      <c r="BX7765">
        <v>7.0598477400000004</v>
      </c>
      <c r="BY7765">
        <v>46.299012099999999</v>
      </c>
      <c r="BZ7765">
        <v>1.163837</v>
      </c>
      <c r="CA7765">
        <v>1.5738460000000001</v>
      </c>
      <c r="CB7765">
        <v>1.4539789999999999</v>
      </c>
      <c r="CC7765">
        <v>50.4906741</v>
      </c>
      <c r="CD7765">
        <v>1.4944820000000001</v>
      </c>
      <c r="CE7765">
        <v>0.70035199999999997</v>
      </c>
      <c r="CF7765">
        <v>1.3670439999999999</v>
      </c>
      <c r="CG7765">
        <v>8.5198809999999998</v>
      </c>
      <c r="CH7765">
        <v>12.081759</v>
      </c>
      <c r="CI7765">
        <v>1.228837</v>
      </c>
      <c r="CJ7765">
        <v>3.0421499999999999</v>
      </c>
      <c r="CK7765">
        <v>1.0896749999999999</v>
      </c>
      <c r="CL7765">
        <v>0.22433690000000001</v>
      </c>
      <c r="CM7765">
        <v>5.5849989000000004</v>
      </c>
      <c r="CN7765">
        <v>0.41265341</v>
      </c>
      <c r="CO7765">
        <v>-1.78827903</v>
      </c>
      <c r="CP7765">
        <v>0.78679628999999995</v>
      </c>
      <c r="CQ7765">
        <v>-1.4533762699999999</v>
      </c>
      <c r="CR7765">
        <v>-2.0422056</v>
      </c>
      <c r="CS7765">
        <v>1.1182265300000001</v>
      </c>
      <c r="CT7765">
        <v>3.0209548900000001</v>
      </c>
      <c r="CU7765">
        <v>1.40163769</v>
      </c>
      <c r="CV7765">
        <v>0.24172995</v>
      </c>
      <c r="CW7765">
        <v>5.78254906</v>
      </c>
      <c r="CX7765">
        <v>1.34938592</v>
      </c>
      <c r="CY7765">
        <v>-0.28055632000000003</v>
      </c>
      <c r="CZ7765">
        <v>1.2643019900000001</v>
      </c>
      <c r="DA7765">
        <v>1.04621206</v>
      </c>
      <c r="DB7765">
        <v>3.37934365</v>
      </c>
      <c r="DC7765">
        <v>1.2857726700000001</v>
      </c>
      <c r="DD7765">
        <v>0.11137440999999999</v>
      </c>
      <c r="DE7765">
        <v>6.5610322700000001</v>
      </c>
      <c r="DF7765">
        <v>8.41625786</v>
      </c>
      <c r="DG7765">
        <v>16.37443721</v>
      </c>
      <c r="DH7765">
        <v>11.33182731</v>
      </c>
      <c r="DI7765">
        <v>1.19439294</v>
      </c>
      <c r="DJ7765">
        <v>4.2025901599999997</v>
      </c>
      <c r="DK7765">
        <v>4.0174342300000001</v>
      </c>
      <c r="DL7765">
        <v>20.74624464</v>
      </c>
      <c r="DM7765">
        <v>1.937618223406</v>
      </c>
      <c r="DN7765">
        <v>2.86832625</v>
      </c>
      <c r="DO7765">
        <v>2.3865115530540102</v>
      </c>
      <c r="DP7765">
        <v>2.3513299266550902</v>
      </c>
      <c r="DQ7765">
        <v>9.5437859531150995</v>
      </c>
      <c r="DR7765">
        <v>211.94745487311499</v>
      </c>
    </row>
    <row r="7766" spans="1:122" s="2" customFormat="1" ht="18" x14ac:dyDescent="0.35">
      <c r="A7766" s="6" t="s">
        <v>307</v>
      </c>
      <c r="B7766">
        <v>4.9590999999999941E-2</v>
      </c>
      <c r="C7766">
        <v>-2.1439339999999998</v>
      </c>
      <c r="D7766">
        <v>-0.14153099999999999</v>
      </c>
      <c r="E7766">
        <v>1.8436170000000001</v>
      </c>
      <c r="F7766">
        <v>-0.39225700000000002</v>
      </c>
      <c r="G7766">
        <v>0</v>
      </c>
      <c r="H7766">
        <v>0</v>
      </c>
      <c r="I7766">
        <v>5.2999999999969738E-5</v>
      </c>
      <c r="J7766">
        <v>2.6319999999999681E-3</v>
      </c>
      <c r="K7766">
        <v>2.6849999999999929E-3</v>
      </c>
      <c r="L7766">
        <v>2.8829999999997469E-3</v>
      </c>
      <c r="M7766">
        <v>5.6570000000002452E-3</v>
      </c>
      <c r="N7766">
        <v>0</v>
      </c>
      <c r="O7766">
        <v>1.090000000000257E-4</v>
      </c>
      <c r="P7766">
        <v>8.6490000000000004E-3</v>
      </c>
      <c r="Q7766">
        <v>1.090900000000161E-2</v>
      </c>
      <c r="R7766">
        <v>0</v>
      </c>
      <c r="S7766">
        <v>5.6480000000003194E-3</v>
      </c>
      <c r="T7766">
        <v>6.5419999999998257E-3</v>
      </c>
      <c r="U7766">
        <v>2.3099000000000001E-2</v>
      </c>
      <c r="V7766">
        <v>0</v>
      </c>
      <c r="W7766">
        <v>0</v>
      </c>
      <c r="X7766">
        <v>7.1800000000000336E-4</v>
      </c>
      <c r="Y7766">
        <v>0</v>
      </c>
      <c r="Z7766">
        <v>7.1799999999999642E-4</v>
      </c>
      <c r="AA7766">
        <v>5.7619999999999894E-3</v>
      </c>
      <c r="AB7766">
        <v>0</v>
      </c>
      <c r="AC7766">
        <v>3.9489999999999803E-3</v>
      </c>
      <c r="AD7766">
        <v>1.493999999999662E-3</v>
      </c>
      <c r="AE7766">
        <v>1.1205E-2</v>
      </c>
      <c r="AF7766">
        <v>1.9759999999999999E-3</v>
      </c>
      <c r="AG7766">
        <v>0</v>
      </c>
      <c r="AH7766">
        <v>0</v>
      </c>
      <c r="AI7766">
        <v>0.93743599999999994</v>
      </c>
      <c r="AJ7766">
        <v>0.93941200000000002</v>
      </c>
      <c r="AK7766">
        <v>-2.896399999999999E-2</v>
      </c>
      <c r="AL7766">
        <v>6.5899999999996517E-4</v>
      </c>
      <c r="AM7766">
        <v>6.5357010000000004</v>
      </c>
      <c r="AN7766">
        <v>-2.949599999999997E-2</v>
      </c>
      <c r="AO7766">
        <v>6.4779</v>
      </c>
      <c r="AP7766">
        <v>-6.5771000000000024E-2</v>
      </c>
      <c r="AQ7766">
        <v>-3.1695000000000029E-2</v>
      </c>
      <c r="AR7766">
        <v>-6.5343000000002149E-2</v>
      </c>
      <c r="AS7766">
        <v>-0.1036800000000002</v>
      </c>
      <c r="AT7766">
        <v>-0.26648899999999998</v>
      </c>
      <c r="AU7766">
        <v>-1.1098000000000051E-2</v>
      </c>
      <c r="AV7766">
        <v>-6.0097000000000067E-2</v>
      </c>
      <c r="AW7766">
        <v>-6.6544000000000048E-2</v>
      </c>
      <c r="AX7766">
        <v>-3.7620000000000001E-2</v>
      </c>
      <c r="AY7766">
        <v>-0.17535899999999999</v>
      </c>
      <c r="AZ7766">
        <v>-3.3744000000000003E-2</v>
      </c>
      <c r="BA7766">
        <v>3.9287999999999997E-2</v>
      </c>
      <c r="BB7766">
        <v>0.23666201000000001</v>
      </c>
      <c r="BC7766">
        <v>-7.8119999999999301E-3</v>
      </c>
      <c r="BD7766">
        <v>-0.1592589999999996</v>
      </c>
      <c r="BE7766">
        <v>-3.3383999999999969E-2</v>
      </c>
      <c r="BF7766">
        <v>-5.1893999999999878E-2</v>
      </c>
      <c r="BG7766">
        <v>-6.4524000000000026E-2</v>
      </c>
      <c r="BH7766">
        <v>-0.46459000000000028</v>
      </c>
      <c r="BI7766">
        <v>-0.61439200000000049</v>
      </c>
      <c r="BJ7766">
        <v>-0.38985200000000009</v>
      </c>
      <c r="BK7766">
        <v>0</v>
      </c>
      <c r="BL7766">
        <v>-0.28371800000000008</v>
      </c>
      <c r="BM7766">
        <v>-0.26568700000000017</v>
      </c>
      <c r="BN7766">
        <v>-0.93925699999999956</v>
      </c>
      <c r="BO7766">
        <v>-0.40234199999999998</v>
      </c>
      <c r="BP7766">
        <v>-0.3107660000000001</v>
      </c>
      <c r="BQ7766">
        <v>6.3674830000000071E-2</v>
      </c>
      <c r="BR7766">
        <v>-0.30450400000000011</v>
      </c>
      <c r="BS7766">
        <v>-0.95393717</v>
      </c>
      <c r="BT7766">
        <v>-0.1154850000000001</v>
      </c>
      <c r="BU7766">
        <v>-3.1470999999999798E-2</v>
      </c>
      <c r="BV7766">
        <v>-6.4292000000000016E-2</v>
      </c>
      <c r="BW7766">
        <v>-4.9409999999999947E-2</v>
      </c>
      <c r="BX7766">
        <v>-0.26065800000000122</v>
      </c>
      <c r="BY7766">
        <v>0</v>
      </c>
      <c r="BZ7766">
        <v>0</v>
      </c>
      <c r="CA7766">
        <v>7.7159999999998341E-3</v>
      </c>
      <c r="CB7766">
        <v>0</v>
      </c>
      <c r="CC7766">
        <v>7.7159999999949491E-3</v>
      </c>
      <c r="CD7766">
        <v>0</v>
      </c>
      <c r="CE7766">
        <v>0</v>
      </c>
      <c r="CF7766">
        <v>0</v>
      </c>
      <c r="CG7766">
        <v>5.342000000000624E-3</v>
      </c>
      <c r="CH7766">
        <v>5.342000000000624E-3</v>
      </c>
      <c r="CI7766">
        <v>0</v>
      </c>
      <c r="CJ7766">
        <v>0</v>
      </c>
      <c r="CK7766">
        <v>0</v>
      </c>
      <c r="CL7766">
        <v>0</v>
      </c>
      <c r="CM7766">
        <v>0</v>
      </c>
      <c r="CN7766">
        <v>0</v>
      </c>
      <c r="CO7766">
        <v>0</v>
      </c>
      <c r="CP7766">
        <v>0</v>
      </c>
      <c r="CQ7766">
        <v>0</v>
      </c>
      <c r="CR7766">
        <v>0</v>
      </c>
      <c r="CS7766">
        <v>1.0797911</v>
      </c>
      <c r="CT7766">
        <v>0</v>
      </c>
      <c r="CU7766">
        <v>3.6895999999986268E-4</v>
      </c>
      <c r="CV7766">
        <v>0</v>
      </c>
      <c r="CW7766">
        <v>1.0801600600000001</v>
      </c>
      <c r="CX7766">
        <v>0</v>
      </c>
      <c r="CY7766">
        <v>0</v>
      </c>
      <c r="CZ7766">
        <v>0</v>
      </c>
      <c r="DA7766">
        <v>0</v>
      </c>
      <c r="DB7766">
        <v>0</v>
      </c>
      <c r="DC7766">
        <v>0</v>
      </c>
      <c r="DD7766">
        <v>0</v>
      </c>
      <c r="DE7766">
        <v>0</v>
      </c>
      <c r="DF7766">
        <v>3.7654079999995822E-2</v>
      </c>
      <c r="DG7766">
        <v>3.7654080000010033E-2</v>
      </c>
      <c r="DH7766">
        <v>0</v>
      </c>
      <c r="DI7766">
        <v>0</v>
      </c>
      <c r="DJ7766">
        <v>0</v>
      </c>
      <c r="DK7766">
        <v>0</v>
      </c>
      <c r="DL7766">
        <v>0</v>
      </c>
      <c r="DM7766">
        <v>0</v>
      </c>
      <c r="DN7766">
        <v>0</v>
      </c>
      <c r="DO7766">
        <v>0</v>
      </c>
      <c r="DP7766">
        <v>0</v>
      </c>
      <c r="DQ7766">
        <v>0</v>
      </c>
      <c r="DR7766">
        <v>4.8329319699999997</v>
      </c>
    </row>
    <row r="7767" spans="1:122" s="2" customFormat="1" ht="18" x14ac:dyDescent="0.35">
      <c r="A7767" s="7" t="s">
        <v>3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>
        <v>0</v>
      </c>
      <c r="AJ7767">
        <v>0</v>
      </c>
      <c r="AK7767">
        <v>0</v>
      </c>
      <c r="AL7767">
        <v>0</v>
      </c>
      <c r="AM7767">
        <v>0</v>
      </c>
      <c r="AN7767">
        <v>0</v>
      </c>
      <c r="AO7767">
        <v>0</v>
      </c>
      <c r="AP7767">
        <v>0</v>
      </c>
      <c r="AQ7767">
        <v>0</v>
      </c>
      <c r="AR7767">
        <v>0</v>
      </c>
      <c r="AS7767">
        <v>0</v>
      </c>
      <c r="AT7767">
        <v>0</v>
      </c>
      <c r="AU7767">
        <v>-5.5490000000000261E-3</v>
      </c>
      <c r="AV7767">
        <v>0</v>
      </c>
      <c r="AW7767">
        <v>0</v>
      </c>
      <c r="AX7767">
        <v>0</v>
      </c>
      <c r="AY7767">
        <v>9.2560000000000142E-3</v>
      </c>
      <c r="AZ7767">
        <v>0</v>
      </c>
      <c r="BA7767">
        <v>0</v>
      </c>
      <c r="BB7767">
        <v>0</v>
      </c>
      <c r="BC7767">
        <v>0</v>
      </c>
      <c r="BD7767">
        <v>0</v>
      </c>
      <c r="BE7767">
        <v>0</v>
      </c>
      <c r="BF7767">
        <v>0</v>
      </c>
      <c r="BG7767">
        <v>0</v>
      </c>
      <c r="BH7767">
        <v>0</v>
      </c>
      <c r="BI7767">
        <v>0</v>
      </c>
      <c r="BJ7767">
        <v>0</v>
      </c>
      <c r="BK7767">
        <v>0</v>
      </c>
      <c r="BL7767">
        <v>0</v>
      </c>
      <c r="BM7767">
        <v>0</v>
      </c>
      <c r="BN7767">
        <v>0</v>
      </c>
      <c r="BO7767">
        <v>0</v>
      </c>
      <c r="BP7767">
        <v>0</v>
      </c>
      <c r="BQ7767">
        <v>0</v>
      </c>
      <c r="BR7767">
        <v>0</v>
      </c>
      <c r="BS7767">
        <v>0</v>
      </c>
      <c r="BT7767">
        <v>0</v>
      </c>
      <c r="BU7767">
        <v>0</v>
      </c>
      <c r="BV7767">
        <v>0</v>
      </c>
      <c r="BW7767">
        <v>0</v>
      </c>
      <c r="BX7767">
        <v>0</v>
      </c>
      <c r="BY7767">
        <v>0</v>
      </c>
      <c r="BZ7767">
        <v>0</v>
      </c>
      <c r="CA7767">
        <v>0</v>
      </c>
      <c r="CB7767">
        <v>0</v>
      </c>
      <c r="CC7767">
        <v>0</v>
      </c>
      <c r="CD7767">
        <v>0</v>
      </c>
      <c r="CE7767">
        <v>0</v>
      </c>
      <c r="CF7767">
        <v>0</v>
      </c>
      <c r="CG7767">
        <v>0</v>
      </c>
      <c r="CH7767">
        <v>0</v>
      </c>
      <c r="CI7767">
        <v>0</v>
      </c>
      <c r="CJ7767">
        <v>0</v>
      </c>
      <c r="CK7767">
        <v>0</v>
      </c>
      <c r="CL7767">
        <v>0</v>
      </c>
      <c r="CM7767">
        <v>0</v>
      </c>
      <c r="CN7767">
        <v>0</v>
      </c>
      <c r="CO7767">
        <v>0</v>
      </c>
      <c r="CP7767">
        <v>0</v>
      </c>
      <c r="CQ7767">
        <v>0</v>
      </c>
      <c r="CR7767">
        <v>0</v>
      </c>
      <c r="CS7767">
        <v>0</v>
      </c>
      <c r="CT7767">
        <v>0</v>
      </c>
      <c r="CU7767">
        <v>0</v>
      </c>
      <c r="CV7767">
        <v>0</v>
      </c>
      <c r="CW7767">
        <v>0</v>
      </c>
      <c r="CX7767">
        <v>0</v>
      </c>
      <c r="CY7767">
        <v>0</v>
      </c>
      <c r="CZ7767">
        <v>0</v>
      </c>
      <c r="DA7767">
        <v>0</v>
      </c>
      <c r="DB7767">
        <v>0</v>
      </c>
      <c r="DC7767">
        <v>0</v>
      </c>
      <c r="DD7767">
        <v>0</v>
      </c>
      <c r="DE7767">
        <v>0</v>
      </c>
      <c r="DF7767">
        <v>0</v>
      </c>
      <c r="DG7767">
        <v>0</v>
      </c>
      <c r="DH7767">
        <v>0</v>
      </c>
      <c r="DI7767">
        <v>0</v>
      </c>
      <c r="DJ7767">
        <v>0</v>
      </c>
      <c r="DK7767">
        <v>0</v>
      </c>
      <c r="DL7767">
        <v>0</v>
      </c>
      <c r="DM7767">
        <v>0</v>
      </c>
      <c r="DN7767">
        <v>0</v>
      </c>
      <c r="DO7767">
        <v>0</v>
      </c>
      <c r="DP7767">
        <v>0</v>
      </c>
      <c r="DQ7767">
        <v>0</v>
      </c>
      <c r="DR7767">
        <v>7.3449999999999349E-3</v>
      </c>
    </row>
    <row r="7768" spans="1:122" s="2" customFormat="1" ht="18" x14ac:dyDescent="0.35">
      <c r="A7768" s="7" t="s">
        <v>30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5.4545000000008059E-3</v>
      </c>
      <c r="R7768">
        <v>0</v>
      </c>
      <c r="S7768">
        <v>0</v>
      </c>
      <c r="T7768">
        <v>0</v>
      </c>
      <c r="U7768">
        <v>5.4340000000000013E-3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  <c r="BM7768">
        <v>0</v>
      </c>
      <c r="BN7768">
        <v>0</v>
      </c>
      <c r="BO7768">
        <v>0</v>
      </c>
      <c r="BP7768">
        <v>0</v>
      </c>
      <c r="BQ7768">
        <v>0</v>
      </c>
      <c r="BR7768">
        <v>0</v>
      </c>
      <c r="BS7768">
        <v>0</v>
      </c>
      <c r="BT7768">
        <v>0</v>
      </c>
      <c r="BU7768">
        <v>0</v>
      </c>
      <c r="BV7768">
        <v>0</v>
      </c>
      <c r="BW7768">
        <v>0</v>
      </c>
      <c r="BX7768">
        <v>0</v>
      </c>
      <c r="BY7768">
        <v>0</v>
      </c>
      <c r="BZ7768">
        <v>0</v>
      </c>
      <c r="CA7768">
        <v>0</v>
      </c>
      <c r="CB7768">
        <v>0</v>
      </c>
      <c r="CC7768">
        <v>0</v>
      </c>
      <c r="CD7768">
        <v>0</v>
      </c>
      <c r="CE7768">
        <v>0</v>
      </c>
      <c r="CF7768">
        <v>0</v>
      </c>
      <c r="CG7768">
        <v>0</v>
      </c>
      <c r="CH7768">
        <v>0</v>
      </c>
      <c r="CI7768">
        <v>0</v>
      </c>
      <c r="CJ7768">
        <v>0</v>
      </c>
      <c r="CK7768">
        <v>0</v>
      </c>
      <c r="CL7768">
        <v>0</v>
      </c>
      <c r="CM7768">
        <v>0</v>
      </c>
      <c r="CN7768">
        <v>0</v>
      </c>
      <c r="CO7768">
        <v>0</v>
      </c>
      <c r="CP7768">
        <v>0</v>
      </c>
      <c r="CQ7768">
        <v>0</v>
      </c>
      <c r="CR7768">
        <v>0</v>
      </c>
      <c r="CS7768">
        <v>0</v>
      </c>
      <c r="CT7768">
        <v>0</v>
      </c>
      <c r="CU7768">
        <v>0</v>
      </c>
      <c r="CV7768">
        <v>0</v>
      </c>
      <c r="CW7768">
        <v>0</v>
      </c>
      <c r="CX7768">
        <v>0</v>
      </c>
      <c r="CY7768">
        <v>0</v>
      </c>
      <c r="CZ7768">
        <v>0</v>
      </c>
      <c r="DA7768">
        <v>0</v>
      </c>
      <c r="DB7768">
        <v>0</v>
      </c>
      <c r="DC7768">
        <v>0</v>
      </c>
      <c r="DD7768">
        <v>0</v>
      </c>
      <c r="DE7768">
        <v>0</v>
      </c>
      <c r="DF7768">
        <v>0</v>
      </c>
      <c r="DG7768">
        <v>0</v>
      </c>
      <c r="DH7768">
        <v>0</v>
      </c>
      <c r="DI7768">
        <v>0</v>
      </c>
      <c r="DJ7768">
        <v>0</v>
      </c>
      <c r="DK7768">
        <v>0</v>
      </c>
      <c r="DL7768">
        <v>0</v>
      </c>
      <c r="DM7768">
        <v>0</v>
      </c>
      <c r="DN7768">
        <v>0</v>
      </c>
      <c r="DO7768">
        <v>0</v>
      </c>
      <c r="DP7768">
        <v>0</v>
      </c>
      <c r="DQ7768">
        <v>0</v>
      </c>
      <c r="DR7768">
        <v>7.3449999999999349E-3</v>
      </c>
    </row>
    <row r="7769" spans="1:122" s="2" customFormat="1" ht="18" x14ac:dyDescent="0.35">
      <c r="A7769" s="7" t="s">
        <v>309</v>
      </c>
      <c r="B7769">
        <v>4.9590999999999941E-2</v>
      </c>
      <c r="C7769">
        <v>-2.1439339999999998</v>
      </c>
      <c r="D7769">
        <v>-0.14153099999999999</v>
      </c>
      <c r="E7769">
        <v>1.8436170000000001</v>
      </c>
      <c r="F7769">
        <v>-0.39225700000000002</v>
      </c>
      <c r="G7769">
        <v>0</v>
      </c>
      <c r="H7769">
        <v>0</v>
      </c>
      <c r="I7769">
        <v>5.2999999999969738E-5</v>
      </c>
      <c r="J7769">
        <v>2.6319999999999681E-3</v>
      </c>
      <c r="K7769">
        <v>2.6849999999999929E-3</v>
      </c>
      <c r="L7769">
        <v>2.8829999999997469E-3</v>
      </c>
      <c r="M7769">
        <v>5.6570000000002452E-3</v>
      </c>
      <c r="N7769">
        <v>0</v>
      </c>
      <c r="O7769">
        <v>1.090000000000257E-4</v>
      </c>
      <c r="P7769">
        <v>8.6490000000000004E-3</v>
      </c>
      <c r="Q7769">
        <v>5.4545000000008059E-3</v>
      </c>
      <c r="R7769">
        <v>0</v>
      </c>
      <c r="S7769">
        <v>5.6480000000003194E-3</v>
      </c>
      <c r="T7769">
        <v>6.5419999999998257E-3</v>
      </c>
      <c r="U7769">
        <v>1.7665E-2</v>
      </c>
      <c r="V7769">
        <v>0</v>
      </c>
      <c r="W7769">
        <v>0</v>
      </c>
      <c r="X7769">
        <v>7.1800000000000336E-4</v>
      </c>
      <c r="Y7769">
        <v>0</v>
      </c>
      <c r="Z7769">
        <v>7.1799999999999642E-4</v>
      </c>
      <c r="AA7769">
        <v>5.7619999999999894E-3</v>
      </c>
      <c r="AB7769">
        <v>0</v>
      </c>
      <c r="AC7769">
        <v>3.9489999999999803E-3</v>
      </c>
      <c r="AD7769">
        <v>1.493999999999662E-3</v>
      </c>
      <c r="AE7769">
        <v>1.1205E-2</v>
      </c>
      <c r="AF7769">
        <v>1.9759999999999999E-3</v>
      </c>
      <c r="AG7769">
        <v>0</v>
      </c>
      <c r="AH7769">
        <v>0</v>
      </c>
      <c r="AI7769">
        <v>0.93743599999999994</v>
      </c>
      <c r="AJ7769">
        <v>0.93941200000000002</v>
      </c>
      <c r="AK7769">
        <v>-2.896399999999999E-2</v>
      </c>
      <c r="AL7769">
        <v>6.5899999999996517E-4</v>
      </c>
      <c r="AM7769">
        <v>6.5357010000000004</v>
      </c>
      <c r="AN7769">
        <v>-2.949599999999997E-2</v>
      </c>
      <c r="AO7769">
        <v>6.4779</v>
      </c>
      <c r="AP7769">
        <v>-6.5771000000000024E-2</v>
      </c>
      <c r="AQ7769">
        <v>-3.1695000000000029E-2</v>
      </c>
      <c r="AR7769">
        <v>-6.5343000000002149E-2</v>
      </c>
      <c r="AS7769">
        <v>-0.1036800000000002</v>
      </c>
      <c r="AT7769">
        <v>-0.26648899999999998</v>
      </c>
      <c r="AU7769">
        <v>-5.5490000000000261E-3</v>
      </c>
      <c r="AV7769">
        <v>-6.0097000000000067E-2</v>
      </c>
      <c r="AW7769">
        <v>-6.6544000000000048E-2</v>
      </c>
      <c r="AX7769">
        <v>-3.7620000000000001E-2</v>
      </c>
      <c r="AY7769">
        <v>-0.184615</v>
      </c>
      <c r="AZ7769">
        <v>-3.3744000000000003E-2</v>
      </c>
      <c r="BA7769">
        <v>3.9287999999999997E-2</v>
      </c>
      <c r="BB7769">
        <v>0.23666201000000001</v>
      </c>
      <c r="BC7769">
        <v>-7.8119999999999301E-3</v>
      </c>
      <c r="BD7769">
        <v>-0.1592589999999996</v>
      </c>
      <c r="BE7769">
        <v>-3.3383999999999969E-2</v>
      </c>
      <c r="BF7769">
        <v>-5.1893999999999878E-2</v>
      </c>
      <c r="BG7769">
        <v>-6.4524000000000026E-2</v>
      </c>
      <c r="BH7769">
        <v>-0.46459000000000028</v>
      </c>
      <c r="BI7769">
        <v>-0.61439200000000049</v>
      </c>
      <c r="BJ7769">
        <v>-0.38985200000000009</v>
      </c>
      <c r="BK7769">
        <v>0</v>
      </c>
      <c r="BL7769">
        <v>-0.28371800000000008</v>
      </c>
      <c r="BM7769">
        <v>-0.26568700000000017</v>
      </c>
      <c r="BN7769">
        <v>-0.93925699999999956</v>
      </c>
      <c r="BO7769">
        <v>-0.40234199999999998</v>
      </c>
      <c r="BP7769">
        <v>-0.3107660000000001</v>
      </c>
      <c r="BQ7769">
        <v>6.3674830000000071E-2</v>
      </c>
      <c r="BR7769">
        <v>-0.30450400000000011</v>
      </c>
      <c r="BS7769">
        <v>-0.95393717</v>
      </c>
      <c r="BT7769">
        <v>-0.1154850000000001</v>
      </c>
      <c r="BU7769">
        <v>-3.1470999999999798E-2</v>
      </c>
      <c r="BV7769">
        <v>-6.4292000000000016E-2</v>
      </c>
      <c r="BW7769">
        <v>-4.9409999999999947E-2</v>
      </c>
      <c r="BX7769">
        <v>-0.26065800000000122</v>
      </c>
      <c r="BY7769">
        <v>0</v>
      </c>
      <c r="BZ7769">
        <v>0</v>
      </c>
      <c r="CA7769">
        <v>7.7159999999998341E-3</v>
      </c>
      <c r="CB7769">
        <v>0</v>
      </c>
      <c r="CC7769">
        <v>7.7159999999949491E-3</v>
      </c>
      <c r="CD7769">
        <v>0</v>
      </c>
      <c r="CE7769">
        <v>0</v>
      </c>
      <c r="CF7769">
        <v>0</v>
      </c>
      <c r="CG7769">
        <v>5.342000000000624E-3</v>
      </c>
      <c r="CH7769">
        <v>5.342000000000624E-3</v>
      </c>
      <c r="CI7769">
        <v>0</v>
      </c>
      <c r="CJ7769">
        <v>0</v>
      </c>
      <c r="CK7769">
        <v>0</v>
      </c>
      <c r="CL7769">
        <v>0</v>
      </c>
      <c r="CM7769">
        <v>0</v>
      </c>
      <c r="CN7769">
        <v>0</v>
      </c>
      <c r="CO7769">
        <v>0</v>
      </c>
      <c r="CP7769">
        <v>0</v>
      </c>
      <c r="CQ7769">
        <v>0</v>
      </c>
      <c r="CR7769">
        <v>0</v>
      </c>
      <c r="CS7769">
        <v>1.0797911</v>
      </c>
      <c r="CT7769">
        <v>0</v>
      </c>
      <c r="CU7769">
        <v>3.6895999999986268E-4</v>
      </c>
      <c r="CV7769">
        <v>0</v>
      </c>
      <c r="CW7769">
        <v>1.0801600600000001</v>
      </c>
      <c r="CX7769">
        <v>0</v>
      </c>
      <c r="CY7769">
        <v>0</v>
      </c>
      <c r="CZ7769">
        <v>0</v>
      </c>
      <c r="DA7769">
        <v>0</v>
      </c>
      <c r="DB7769">
        <v>0</v>
      </c>
      <c r="DC7769">
        <v>0</v>
      </c>
      <c r="DD7769">
        <v>0</v>
      </c>
      <c r="DE7769">
        <v>0</v>
      </c>
      <c r="DF7769">
        <v>3.7654079999995822E-2</v>
      </c>
      <c r="DG7769">
        <v>3.7654080000010033E-2</v>
      </c>
      <c r="DH7769">
        <v>0</v>
      </c>
      <c r="DI7769">
        <v>0</v>
      </c>
      <c r="DJ7769">
        <v>0</v>
      </c>
      <c r="DK7769">
        <v>0</v>
      </c>
      <c r="DL7769">
        <v>0</v>
      </c>
      <c r="DM7769">
        <v>0</v>
      </c>
      <c r="DN7769">
        <v>0</v>
      </c>
      <c r="DO7769">
        <v>0</v>
      </c>
      <c r="DP7769">
        <v>0</v>
      </c>
      <c r="DQ7769">
        <v>0</v>
      </c>
      <c r="DR7769">
        <v>4.8182419699999999</v>
      </c>
    </row>
    <row r="7770" spans="1:122" s="2" customFormat="1" ht="18" x14ac:dyDescent="0.35">
      <c r="A7770" s="5" t="s">
        <v>310</v>
      </c>
      <c r="B7770">
        <v>0</v>
      </c>
      <c r="C7770">
        <v>0</v>
      </c>
      <c r="D7770">
        <v>4.2263750000131488E-2</v>
      </c>
      <c r="E7770">
        <v>0</v>
      </c>
      <c r="F7770">
        <v>22.186525749999991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-2.5437220485714298</v>
      </c>
      <c r="O7770">
        <v>0</v>
      </c>
      <c r="P7770">
        <v>-13.453558499999991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6.4820951999999989</v>
      </c>
      <c r="AB7770">
        <v>0</v>
      </c>
      <c r="AC7770">
        <v>3.740462</v>
      </c>
      <c r="AD7770">
        <v>0</v>
      </c>
      <c r="AE7770">
        <v>3.2013333333414571E-3</v>
      </c>
      <c r="AF7770">
        <v>0</v>
      </c>
      <c r="AG7770">
        <v>0</v>
      </c>
      <c r="AH7770">
        <v>0</v>
      </c>
      <c r="AI7770">
        <v>0</v>
      </c>
      <c r="AJ7770">
        <v>0</v>
      </c>
      <c r="AK7770">
        <v>3.049E-2</v>
      </c>
      <c r="AL7770">
        <v>4.3197500000019318E-2</v>
      </c>
      <c r="AM7770">
        <v>4.7427888888877751E-2</v>
      </c>
      <c r="AN7770">
        <v>0</v>
      </c>
      <c r="AO7770">
        <v>4.5335E-2</v>
      </c>
      <c r="AP7770">
        <v>0.83952859999999985</v>
      </c>
      <c r="AQ7770">
        <v>63.550232344999998</v>
      </c>
      <c r="AR7770">
        <v>0</v>
      </c>
      <c r="AS7770">
        <v>0.1014678571428576</v>
      </c>
      <c r="AT7770">
        <v>3.7442666666644683E-2</v>
      </c>
      <c r="AU7770">
        <v>-0.43761812500000058</v>
      </c>
      <c r="AV7770">
        <v>1.939697571428578</v>
      </c>
      <c r="AW7770">
        <v>0</v>
      </c>
      <c r="AX7770">
        <v>0</v>
      </c>
      <c r="AY7770">
        <v>0.53517439999998262</v>
      </c>
      <c r="AZ7770">
        <v>3.4368200000011492E-2</v>
      </c>
      <c r="BA7770">
        <v>0</v>
      </c>
      <c r="BB7770">
        <v>0</v>
      </c>
      <c r="BC7770">
        <v>0</v>
      </c>
      <c r="BD7770">
        <v>5.0688199999937213E-2</v>
      </c>
      <c r="BE7770">
        <v>0</v>
      </c>
      <c r="BF7770">
        <v>-7.9982000000001108E-2</v>
      </c>
      <c r="BG7770">
        <v>0</v>
      </c>
      <c r="BH7770">
        <v>0</v>
      </c>
      <c r="BI7770">
        <v>4.5951824999999644</v>
      </c>
      <c r="BJ7770">
        <v>4.2150350000008302E-2</v>
      </c>
      <c r="BK7770">
        <v>0</v>
      </c>
      <c r="BL7770">
        <v>1.0432052000000029</v>
      </c>
      <c r="BM7770">
        <v>1.247636999999999</v>
      </c>
      <c r="BN7770">
        <v>1.4581450499999999</v>
      </c>
      <c r="BO7770">
        <v>0.19592774999999921</v>
      </c>
      <c r="BP7770">
        <v>2.5319099999999999</v>
      </c>
      <c r="BQ7770">
        <v>11.5365962</v>
      </c>
      <c r="BR7770">
        <v>-0.46387366666666452</v>
      </c>
      <c r="BS7770">
        <v>-0.44109550000001718</v>
      </c>
      <c r="BT7770">
        <v>0.25371533714284822</v>
      </c>
      <c r="BU7770">
        <v>69.894224358571421</v>
      </c>
      <c r="BV7770">
        <v>1.431846111999999</v>
      </c>
      <c r="BW7770">
        <v>0</v>
      </c>
      <c r="BX7770">
        <v>4.6100830000000004</v>
      </c>
      <c r="BY7770">
        <v>0.37789083333335088</v>
      </c>
      <c r="BZ7770">
        <v>0</v>
      </c>
      <c r="CA7770">
        <v>0</v>
      </c>
      <c r="CB7770">
        <v>0</v>
      </c>
      <c r="CC7770">
        <v>2.184666666674199E-3</v>
      </c>
      <c r="CD7770">
        <v>0</v>
      </c>
      <c r="CE7770">
        <v>0</v>
      </c>
      <c r="CF7770">
        <v>0</v>
      </c>
      <c r="CG7770">
        <v>0</v>
      </c>
      <c r="CH7770">
        <v>0</v>
      </c>
      <c r="CI7770">
        <v>0.2774426400000003</v>
      </c>
      <c r="CJ7770">
        <v>0</v>
      </c>
      <c r="CK7770">
        <v>0</v>
      </c>
      <c r="CL7770">
        <v>0</v>
      </c>
      <c r="CM7770">
        <v>7.5439999999673546E-3</v>
      </c>
      <c r="CN7770">
        <v>0</v>
      </c>
      <c r="CO7770">
        <v>0</v>
      </c>
      <c r="CP7770">
        <v>0</v>
      </c>
      <c r="CQ7770">
        <v>0</v>
      </c>
      <c r="CR7770">
        <v>0</v>
      </c>
      <c r="CS7770">
        <v>35.062889671428579</v>
      </c>
      <c r="CT7770">
        <v>0.50111097142856964</v>
      </c>
      <c r="CU7770">
        <v>0</v>
      </c>
      <c r="CV7770">
        <v>0</v>
      </c>
      <c r="CW7770">
        <v>0.13458253000000001</v>
      </c>
      <c r="CX7770">
        <v>0</v>
      </c>
      <c r="CY7770">
        <v>0</v>
      </c>
      <c r="CZ7770">
        <v>0</v>
      </c>
      <c r="DA7770">
        <v>-4.0246546057142849</v>
      </c>
      <c r="DB7770">
        <v>10.964732940000349</v>
      </c>
      <c r="DC7770">
        <v>0</v>
      </c>
      <c r="DD7770">
        <v>0</v>
      </c>
      <c r="DE7770">
        <v>0</v>
      </c>
      <c r="DF7770">
        <v>-7.1466182455555218</v>
      </c>
      <c r="DG7770">
        <v>-6.5071613420000407</v>
      </c>
      <c r="DH7770">
        <v>0</v>
      </c>
      <c r="DI7770">
        <v>0</v>
      </c>
      <c r="DJ7770">
        <v>0</v>
      </c>
      <c r="DK7770">
        <v>0</v>
      </c>
      <c r="DL7770">
        <v>0</v>
      </c>
      <c r="DM7770">
        <v>0</v>
      </c>
      <c r="DN7770">
        <v>0</v>
      </c>
      <c r="DO7770">
        <v>-3.390100715313793</v>
      </c>
      <c r="DP7770">
        <v>0</v>
      </c>
      <c r="DQ7770">
        <v>17.8680249135125</v>
      </c>
      <c r="DR7770">
        <v>-19.564599548392799</v>
      </c>
    </row>
    <row r="7771" spans="1:122" s="2" customFormat="1" ht="18" x14ac:dyDescent="0.35">
      <c r="A7771" s="6" t="s">
        <v>311</v>
      </c>
      <c r="B7771">
        <v>0</v>
      </c>
      <c r="C7771">
        <v>0</v>
      </c>
      <c r="D7771">
        <v>4.2263750000131488E-2</v>
      </c>
      <c r="E7771">
        <v>0</v>
      </c>
      <c r="F7771">
        <v>22.186525749999991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-2.5437220485714298</v>
      </c>
      <c r="O7771">
        <v>0</v>
      </c>
      <c r="P7771">
        <v>-13.453558499999991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3.740462</v>
      </c>
      <c r="AD7771">
        <v>0</v>
      </c>
      <c r="AE7771">
        <v>1.600666666670729E-3</v>
      </c>
      <c r="AF7771">
        <v>0</v>
      </c>
      <c r="AG7771">
        <v>0</v>
      </c>
      <c r="AH7771">
        <v>0</v>
      </c>
      <c r="AI7771">
        <v>0</v>
      </c>
      <c r="AJ7771">
        <v>0</v>
      </c>
      <c r="AK7771">
        <v>1.5245E-2</v>
      </c>
      <c r="AL7771">
        <v>0</v>
      </c>
      <c r="AM7771">
        <v>0</v>
      </c>
      <c r="AN7771">
        <v>0</v>
      </c>
      <c r="AO7771">
        <v>1.5111666666666671E-2</v>
      </c>
      <c r="AP7771">
        <v>0.83952859999999985</v>
      </c>
      <c r="AQ7771">
        <v>63.550232344999998</v>
      </c>
      <c r="AR7771">
        <v>0</v>
      </c>
      <c r="AS7771">
        <v>0.1014678571428576</v>
      </c>
      <c r="AT7771">
        <v>3.7442666666644683E-2</v>
      </c>
      <c r="AU7771">
        <v>-0.43761812500000058</v>
      </c>
      <c r="AV7771">
        <v>1.939697571428578</v>
      </c>
      <c r="AW7771">
        <v>0</v>
      </c>
      <c r="AX7771">
        <v>0</v>
      </c>
      <c r="AY7771">
        <v>0.53517439999998262</v>
      </c>
      <c r="AZ7771">
        <v>3.4368200000011492E-2</v>
      </c>
      <c r="BA7771">
        <v>0</v>
      </c>
      <c r="BB7771">
        <v>0</v>
      </c>
      <c r="BC7771">
        <v>0</v>
      </c>
      <c r="BD7771">
        <v>5.0688199999937213E-2</v>
      </c>
      <c r="BE7771">
        <v>0</v>
      </c>
      <c r="BF7771">
        <v>-7.9982000000001108E-2</v>
      </c>
      <c r="BG7771">
        <v>0</v>
      </c>
      <c r="BH7771">
        <v>0</v>
      </c>
      <c r="BI7771">
        <v>4.5951824999999644</v>
      </c>
      <c r="BJ7771">
        <v>0</v>
      </c>
      <c r="BK7771">
        <v>0</v>
      </c>
      <c r="BL7771">
        <v>1.0432052000000029</v>
      </c>
      <c r="BM7771">
        <v>1.247636999999999</v>
      </c>
      <c r="BN7771">
        <v>0.72907252499999997</v>
      </c>
      <c r="BO7771">
        <v>0.19592774999999921</v>
      </c>
      <c r="BP7771">
        <v>2.5319099999999999</v>
      </c>
      <c r="BQ7771">
        <v>11.5365962</v>
      </c>
      <c r="BR7771">
        <v>-0.23193683333333229</v>
      </c>
      <c r="BS7771">
        <v>-0.22054775000000859</v>
      </c>
      <c r="BT7771">
        <v>0.12685766857142411</v>
      </c>
      <c r="BU7771">
        <v>34.94711217928571</v>
      </c>
      <c r="BV7771">
        <v>1.431846111999999</v>
      </c>
      <c r="BW7771">
        <v>0</v>
      </c>
      <c r="BX7771">
        <v>2.3050415000000002</v>
      </c>
      <c r="BY7771">
        <v>0.37789083333335088</v>
      </c>
      <c r="BZ7771">
        <v>0</v>
      </c>
      <c r="CA7771">
        <v>0</v>
      </c>
      <c r="CB7771">
        <v>0</v>
      </c>
      <c r="CC7771">
        <v>2.184666666674199E-3</v>
      </c>
      <c r="CD7771">
        <v>0</v>
      </c>
      <c r="CE7771">
        <v>0</v>
      </c>
      <c r="CF7771">
        <v>0</v>
      </c>
      <c r="CG7771">
        <v>0</v>
      </c>
      <c r="CH7771">
        <v>0</v>
      </c>
      <c r="CI7771">
        <v>0.2774426400000003</v>
      </c>
      <c r="CJ7771">
        <v>0</v>
      </c>
      <c r="CK7771">
        <v>0</v>
      </c>
      <c r="CL7771">
        <v>0</v>
      </c>
      <c r="CM7771">
        <v>7.5439999999673546E-3</v>
      </c>
      <c r="CN7771">
        <v>0</v>
      </c>
      <c r="CO7771">
        <v>0</v>
      </c>
      <c r="CP7771">
        <v>0</v>
      </c>
      <c r="CQ7771">
        <v>0</v>
      </c>
      <c r="CR7771">
        <v>0</v>
      </c>
      <c r="CS7771">
        <v>0</v>
      </c>
      <c r="CT7771">
        <v>0.50111097142856964</v>
      </c>
      <c r="CU7771">
        <v>0</v>
      </c>
      <c r="CV7771">
        <v>0</v>
      </c>
      <c r="CW7771">
        <v>6.7291265000000003E-2</v>
      </c>
      <c r="CX7771">
        <v>0</v>
      </c>
      <c r="CY7771">
        <v>0</v>
      </c>
      <c r="CZ7771">
        <v>0</v>
      </c>
      <c r="DA7771">
        <v>-4.0246546057142849</v>
      </c>
      <c r="DB7771">
        <v>10.964732940000349</v>
      </c>
      <c r="DC7771">
        <v>0</v>
      </c>
      <c r="DD7771">
        <v>0</v>
      </c>
      <c r="DE7771">
        <v>0</v>
      </c>
      <c r="DF7771">
        <v>-7.1466182455555218</v>
      </c>
      <c r="DG7771">
        <v>-6.5071613420000407</v>
      </c>
      <c r="DH7771">
        <v>0</v>
      </c>
      <c r="DI7771">
        <v>0</v>
      </c>
      <c r="DJ7771">
        <v>0</v>
      </c>
      <c r="DK7771">
        <v>0</v>
      </c>
      <c r="DL7771">
        <v>0</v>
      </c>
      <c r="DM7771">
        <v>0</v>
      </c>
      <c r="DN7771">
        <v>0</v>
      </c>
      <c r="DO7771">
        <v>0</v>
      </c>
      <c r="DP7771">
        <v>0</v>
      </c>
      <c r="DQ7771">
        <v>0</v>
      </c>
      <c r="DR7771">
        <v>-20.10416953</v>
      </c>
    </row>
    <row r="7772" spans="1:122" s="2" customFormat="1" ht="18" x14ac:dyDescent="0.35">
      <c r="A7772" s="7" t="s">
        <v>312</v>
      </c>
      <c r="B7772">
        <v>0</v>
      </c>
      <c r="C7772">
        <v>0</v>
      </c>
      <c r="D7772">
        <v>4.2263750000131488E-2</v>
      </c>
      <c r="E7772">
        <v>0</v>
      </c>
      <c r="F7772">
        <v>22.186525749999991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-2.5437220485714298</v>
      </c>
      <c r="O7772">
        <v>0</v>
      </c>
      <c r="P7772">
        <v>-13.453558499999991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>
        <v>0</v>
      </c>
      <c r="AJ7772">
        <v>0</v>
      </c>
      <c r="AK7772">
        <v>0</v>
      </c>
      <c r="AL7772">
        <v>0</v>
      </c>
      <c r="AM7772">
        <v>0</v>
      </c>
      <c r="AN7772">
        <v>0</v>
      </c>
      <c r="AO7772">
        <v>0</v>
      </c>
      <c r="AP7772">
        <v>0</v>
      </c>
      <c r="AQ7772">
        <v>0</v>
      </c>
      <c r="AR7772">
        <v>0</v>
      </c>
      <c r="AS7772">
        <v>0</v>
      </c>
      <c r="AT7772">
        <v>0</v>
      </c>
      <c r="AU7772">
        <v>0</v>
      </c>
      <c r="AV7772">
        <v>0</v>
      </c>
      <c r="AW7772">
        <v>0</v>
      </c>
      <c r="AX7772">
        <v>0</v>
      </c>
      <c r="AY7772">
        <v>0</v>
      </c>
      <c r="AZ7772">
        <v>0</v>
      </c>
      <c r="BA7772">
        <v>0</v>
      </c>
      <c r="BB7772">
        <v>0</v>
      </c>
      <c r="BC7772">
        <v>0</v>
      </c>
      <c r="BD7772">
        <v>0</v>
      </c>
      <c r="BE7772">
        <v>0</v>
      </c>
      <c r="BF7772">
        <v>0</v>
      </c>
      <c r="BG7772">
        <v>0</v>
      </c>
      <c r="BH7772">
        <v>0</v>
      </c>
      <c r="BI7772">
        <v>0</v>
      </c>
      <c r="BJ7772">
        <v>0</v>
      </c>
      <c r="BK7772">
        <v>0</v>
      </c>
      <c r="BL7772">
        <v>0</v>
      </c>
      <c r="BM7772">
        <v>0</v>
      </c>
      <c r="BN7772">
        <v>0</v>
      </c>
      <c r="BO7772">
        <v>0</v>
      </c>
      <c r="BP7772">
        <v>0</v>
      </c>
      <c r="BQ7772">
        <v>0</v>
      </c>
      <c r="BR7772">
        <v>0</v>
      </c>
      <c r="BS7772">
        <v>0</v>
      </c>
      <c r="BT7772">
        <v>0</v>
      </c>
      <c r="BU7772">
        <v>0</v>
      </c>
      <c r="BV7772">
        <v>0</v>
      </c>
      <c r="BW7772">
        <v>0</v>
      </c>
      <c r="BX7772">
        <v>0</v>
      </c>
      <c r="BY7772">
        <v>0</v>
      </c>
      <c r="BZ7772">
        <v>0</v>
      </c>
      <c r="CA7772">
        <v>0</v>
      </c>
      <c r="CB7772">
        <v>0</v>
      </c>
      <c r="CC7772">
        <v>0</v>
      </c>
      <c r="CD7772">
        <v>0</v>
      </c>
      <c r="CE7772">
        <v>0</v>
      </c>
      <c r="CF7772">
        <v>0</v>
      </c>
      <c r="CG7772">
        <v>0</v>
      </c>
      <c r="CH7772">
        <v>0</v>
      </c>
      <c r="CI7772">
        <v>0</v>
      </c>
      <c r="CJ7772">
        <v>0</v>
      </c>
      <c r="CK7772">
        <v>0</v>
      </c>
      <c r="CL7772">
        <v>0</v>
      </c>
      <c r="CM7772">
        <v>0</v>
      </c>
      <c r="CN7772">
        <v>0</v>
      </c>
      <c r="CO7772">
        <v>0</v>
      </c>
      <c r="CP7772">
        <v>0</v>
      </c>
      <c r="CQ7772">
        <v>0</v>
      </c>
      <c r="CR7772">
        <v>0</v>
      </c>
      <c r="CS7772">
        <v>0</v>
      </c>
      <c r="CT7772">
        <v>0</v>
      </c>
      <c r="CU7772">
        <v>0</v>
      </c>
      <c r="CV7772">
        <v>0</v>
      </c>
      <c r="CW7772">
        <v>0</v>
      </c>
      <c r="CX7772">
        <v>0</v>
      </c>
      <c r="CY7772">
        <v>0</v>
      </c>
      <c r="CZ7772">
        <v>0</v>
      </c>
      <c r="DA7772">
        <v>0</v>
      </c>
      <c r="DB7772">
        <v>0</v>
      </c>
      <c r="DC7772">
        <v>0</v>
      </c>
      <c r="DD7772">
        <v>0</v>
      </c>
      <c r="DE7772">
        <v>0</v>
      </c>
      <c r="DF7772">
        <v>0</v>
      </c>
      <c r="DG7772">
        <v>0</v>
      </c>
      <c r="DH7772">
        <v>0</v>
      </c>
      <c r="DI7772">
        <v>0</v>
      </c>
      <c r="DJ7772">
        <v>0</v>
      </c>
      <c r="DK7772">
        <v>0</v>
      </c>
      <c r="DL7772">
        <v>0</v>
      </c>
      <c r="DM7772">
        <v>0</v>
      </c>
      <c r="DN7772">
        <v>0</v>
      </c>
      <c r="DO7772">
        <v>0</v>
      </c>
      <c r="DP7772">
        <v>0</v>
      </c>
      <c r="DQ7772">
        <v>0</v>
      </c>
      <c r="DR7772">
        <v>-13.987208705</v>
      </c>
    </row>
    <row r="7773" spans="1:122" s="2" customFormat="1" ht="18" x14ac:dyDescent="0.35">
      <c r="A7773" s="7" t="s">
        <v>31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>
        <v>0</v>
      </c>
      <c r="AJ7773">
        <v>0</v>
      </c>
      <c r="AK7773">
        <v>0</v>
      </c>
      <c r="AL7773">
        <v>0</v>
      </c>
      <c r="AM7773">
        <v>0</v>
      </c>
      <c r="AN7773">
        <v>0</v>
      </c>
      <c r="AO7773">
        <v>0</v>
      </c>
      <c r="AP7773">
        <v>0</v>
      </c>
      <c r="AQ7773">
        <v>0</v>
      </c>
      <c r="AR7773">
        <v>0</v>
      </c>
      <c r="AS7773">
        <v>0</v>
      </c>
      <c r="AT7773">
        <v>0</v>
      </c>
      <c r="AU7773">
        <v>0</v>
      </c>
      <c r="AV7773">
        <v>0</v>
      </c>
      <c r="AW7773">
        <v>0</v>
      </c>
      <c r="AX7773">
        <v>0</v>
      </c>
      <c r="AY7773">
        <v>0</v>
      </c>
      <c r="AZ7773">
        <v>3.4368200000011492E-2</v>
      </c>
      <c r="BA7773">
        <v>0</v>
      </c>
      <c r="BB7773">
        <v>0</v>
      </c>
      <c r="BC7773">
        <v>0</v>
      </c>
      <c r="BD7773">
        <v>5.0688199999937213E-2</v>
      </c>
      <c r="BE7773">
        <v>0</v>
      </c>
      <c r="BF7773">
        <v>0</v>
      </c>
      <c r="BG7773">
        <v>0</v>
      </c>
      <c r="BH7773">
        <v>0</v>
      </c>
      <c r="BI7773">
        <v>0</v>
      </c>
      <c r="BJ7773">
        <v>0</v>
      </c>
      <c r="BK7773">
        <v>0</v>
      </c>
      <c r="BL7773">
        <v>0</v>
      </c>
      <c r="BM7773">
        <v>0</v>
      </c>
      <c r="BN7773">
        <v>0</v>
      </c>
      <c r="BO7773">
        <v>0</v>
      </c>
      <c r="BP7773">
        <v>0</v>
      </c>
      <c r="BQ7773">
        <v>0</v>
      </c>
      <c r="BR7773">
        <v>0</v>
      </c>
      <c r="BS7773">
        <v>0</v>
      </c>
      <c r="BT7773">
        <v>0</v>
      </c>
      <c r="BU7773">
        <v>0</v>
      </c>
      <c r="BV7773">
        <v>0</v>
      </c>
      <c r="BW7773">
        <v>0</v>
      </c>
      <c r="BX7773">
        <v>0</v>
      </c>
      <c r="BY7773">
        <v>0</v>
      </c>
      <c r="BZ7773">
        <v>0</v>
      </c>
      <c r="CA7773">
        <v>0</v>
      </c>
      <c r="CB7773">
        <v>0</v>
      </c>
      <c r="CC7773">
        <v>0</v>
      </c>
      <c r="CD7773">
        <v>0</v>
      </c>
      <c r="CE7773">
        <v>0</v>
      </c>
      <c r="CF7773">
        <v>0</v>
      </c>
      <c r="CG7773">
        <v>0</v>
      </c>
      <c r="CH7773">
        <v>0</v>
      </c>
      <c r="CI7773">
        <v>0</v>
      </c>
      <c r="CJ7773">
        <v>0</v>
      </c>
      <c r="CK7773">
        <v>0</v>
      </c>
      <c r="CL7773">
        <v>0</v>
      </c>
      <c r="CM7773">
        <v>0</v>
      </c>
      <c r="CN7773">
        <v>0</v>
      </c>
      <c r="CO7773">
        <v>0</v>
      </c>
      <c r="CP7773">
        <v>0</v>
      </c>
      <c r="CQ7773">
        <v>0</v>
      </c>
      <c r="CR7773">
        <v>0</v>
      </c>
      <c r="CS7773">
        <v>0</v>
      </c>
      <c r="CT7773">
        <v>0</v>
      </c>
      <c r="CU7773">
        <v>0</v>
      </c>
      <c r="CV7773">
        <v>0</v>
      </c>
      <c r="CW7773">
        <v>0</v>
      </c>
      <c r="CX7773">
        <v>0</v>
      </c>
      <c r="CY7773">
        <v>0</v>
      </c>
      <c r="CZ7773">
        <v>0</v>
      </c>
      <c r="DA7773">
        <v>0</v>
      </c>
      <c r="DB7773">
        <v>0</v>
      </c>
      <c r="DC7773">
        <v>0</v>
      </c>
      <c r="DD7773">
        <v>0</v>
      </c>
      <c r="DE7773">
        <v>0</v>
      </c>
      <c r="DF7773">
        <v>-7.1466182455555218</v>
      </c>
      <c r="DG7773">
        <v>-6.5071613420000407</v>
      </c>
      <c r="DH7773">
        <v>0</v>
      </c>
      <c r="DI7773">
        <v>0</v>
      </c>
      <c r="DJ7773">
        <v>0</v>
      </c>
      <c r="DK7773">
        <v>0</v>
      </c>
      <c r="DL7773">
        <v>0</v>
      </c>
      <c r="DM7773">
        <v>0</v>
      </c>
      <c r="DN7773">
        <v>0</v>
      </c>
      <c r="DO7773">
        <v>0</v>
      </c>
      <c r="DP7773">
        <v>0</v>
      </c>
      <c r="DQ7773">
        <v>0</v>
      </c>
      <c r="DR7773">
        <v>-13.987208705</v>
      </c>
    </row>
    <row r="7774" spans="1:122" s="2" customFormat="1" ht="18" x14ac:dyDescent="0.35">
      <c r="A7774" s="7" t="s">
        <v>31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>
        <v>0</v>
      </c>
      <c r="AJ7774">
        <v>0</v>
      </c>
      <c r="AK7774">
        <v>0</v>
      </c>
      <c r="AL7774">
        <v>0</v>
      </c>
      <c r="AM7774">
        <v>0</v>
      </c>
      <c r="AN7774">
        <v>0</v>
      </c>
      <c r="AO7774">
        <v>0</v>
      </c>
      <c r="AP7774">
        <v>0</v>
      </c>
      <c r="AQ7774">
        <v>63.550232344999998</v>
      </c>
      <c r="AR7774">
        <v>0</v>
      </c>
      <c r="AS7774">
        <v>0</v>
      </c>
      <c r="AT7774">
        <v>1.8721333333322342E-2</v>
      </c>
      <c r="AU7774">
        <v>0</v>
      </c>
      <c r="AV7774">
        <v>0</v>
      </c>
      <c r="AW7774">
        <v>0</v>
      </c>
      <c r="AX7774">
        <v>0</v>
      </c>
      <c r="AY7774">
        <v>0</v>
      </c>
      <c r="AZ7774">
        <v>0</v>
      </c>
      <c r="BA7774">
        <v>0</v>
      </c>
      <c r="BB7774">
        <v>0</v>
      </c>
      <c r="BC7774">
        <v>0</v>
      </c>
      <c r="BD7774">
        <v>0</v>
      </c>
      <c r="BE7774">
        <v>0</v>
      </c>
      <c r="BF7774">
        <v>0</v>
      </c>
      <c r="BG7774">
        <v>0</v>
      </c>
      <c r="BH7774">
        <v>0</v>
      </c>
      <c r="BI7774">
        <v>0</v>
      </c>
      <c r="BJ7774">
        <v>0</v>
      </c>
      <c r="BK7774">
        <v>0</v>
      </c>
      <c r="BL7774">
        <v>0.52160260000000136</v>
      </c>
      <c r="BM7774">
        <v>0.62381849999999972</v>
      </c>
      <c r="BN7774">
        <v>0.36453626249999999</v>
      </c>
      <c r="BO7774">
        <v>0.19592774999999921</v>
      </c>
      <c r="BP7774">
        <v>2.5319099999999999</v>
      </c>
      <c r="BQ7774">
        <v>11.5365962</v>
      </c>
      <c r="BR7774">
        <v>-0.23193683333333229</v>
      </c>
      <c r="BS7774">
        <v>-0.22054775000000859</v>
      </c>
      <c r="BT7774">
        <v>0.12685766857142411</v>
      </c>
      <c r="BU7774">
        <v>34.94711217928571</v>
      </c>
      <c r="BV7774">
        <v>1.431846111999999</v>
      </c>
      <c r="BW7774">
        <v>0</v>
      </c>
      <c r="BX7774">
        <v>2.3050415000000002</v>
      </c>
      <c r="BY7774">
        <v>0.37789083333335088</v>
      </c>
      <c r="BZ7774">
        <v>0</v>
      </c>
      <c r="CA7774">
        <v>0</v>
      </c>
      <c r="CB7774">
        <v>0</v>
      </c>
      <c r="CC7774">
        <v>2.184666666674199E-3</v>
      </c>
      <c r="CD7774">
        <v>0</v>
      </c>
      <c r="CE7774">
        <v>0</v>
      </c>
      <c r="CF7774">
        <v>0</v>
      </c>
      <c r="CG7774">
        <v>0</v>
      </c>
      <c r="CH7774">
        <v>0</v>
      </c>
      <c r="CI7774">
        <v>0</v>
      </c>
      <c r="CJ7774">
        <v>0</v>
      </c>
      <c r="CK7774">
        <v>0</v>
      </c>
      <c r="CL7774">
        <v>0</v>
      </c>
      <c r="CM7774">
        <v>0</v>
      </c>
      <c r="CN7774">
        <v>0</v>
      </c>
      <c r="CO7774">
        <v>0</v>
      </c>
      <c r="CP7774">
        <v>0</v>
      </c>
      <c r="CQ7774">
        <v>0</v>
      </c>
      <c r="CR7774">
        <v>0</v>
      </c>
      <c r="CS7774">
        <v>0</v>
      </c>
      <c r="CT7774">
        <v>0.50111097142856964</v>
      </c>
      <c r="CU7774">
        <v>0</v>
      </c>
      <c r="CV7774">
        <v>0</v>
      </c>
      <c r="CW7774">
        <v>6.7291265000000003E-2</v>
      </c>
      <c r="CX7774">
        <v>0</v>
      </c>
      <c r="CY7774">
        <v>0</v>
      </c>
      <c r="CZ7774">
        <v>0</v>
      </c>
      <c r="DA7774">
        <v>-4.0246546057142849</v>
      </c>
      <c r="DB7774">
        <v>10.964732940000349</v>
      </c>
      <c r="DC7774">
        <v>0</v>
      </c>
      <c r="DD7774">
        <v>0</v>
      </c>
      <c r="DE7774">
        <v>0</v>
      </c>
      <c r="DF7774">
        <v>0</v>
      </c>
      <c r="DG7774">
        <v>0</v>
      </c>
      <c r="DH7774">
        <v>0</v>
      </c>
      <c r="DI7774">
        <v>0</v>
      </c>
      <c r="DJ7774">
        <v>0</v>
      </c>
      <c r="DK7774">
        <v>0</v>
      </c>
      <c r="DL7774">
        <v>0</v>
      </c>
      <c r="DM7774">
        <v>0</v>
      </c>
      <c r="DN7774">
        <v>0</v>
      </c>
      <c r="DO7774">
        <v>0</v>
      </c>
      <c r="DP7774">
        <v>0</v>
      </c>
      <c r="DQ7774">
        <v>0</v>
      </c>
      <c r="DR7774">
        <v>7.5503248799999998</v>
      </c>
    </row>
    <row r="7775" spans="1:122" s="2" customFormat="1" ht="18" x14ac:dyDescent="0.35">
      <c r="A7775" s="7" t="s">
        <v>390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3.740462</v>
      </c>
      <c r="AD7775">
        <v>0</v>
      </c>
      <c r="AE7775">
        <v>1.600666666670729E-3</v>
      </c>
      <c r="AF7775">
        <v>0</v>
      </c>
      <c r="AG7775">
        <v>0</v>
      </c>
      <c r="AH7775">
        <v>0</v>
      </c>
      <c r="AI7775">
        <v>0</v>
      </c>
      <c r="AJ7775">
        <v>0</v>
      </c>
      <c r="AK7775">
        <v>1.5245E-2</v>
      </c>
      <c r="AL7775">
        <v>0</v>
      </c>
      <c r="AM7775">
        <v>0</v>
      </c>
      <c r="AN7775">
        <v>0</v>
      </c>
      <c r="AO7775">
        <v>1.5111666666666671E-2</v>
      </c>
      <c r="AP7775">
        <v>0.83952859999999985</v>
      </c>
      <c r="AQ7775">
        <v>0</v>
      </c>
      <c r="AR7775">
        <v>0</v>
      </c>
      <c r="AS7775">
        <v>0.1014678571428576</v>
      </c>
      <c r="AT7775">
        <v>1.8721333333322342E-2</v>
      </c>
      <c r="AU7775">
        <v>-0.43761812500000058</v>
      </c>
      <c r="AV7775">
        <v>1.939697571428578</v>
      </c>
      <c r="AW7775">
        <v>0</v>
      </c>
      <c r="AX7775">
        <v>0</v>
      </c>
      <c r="AY7775">
        <v>0.53517439999998262</v>
      </c>
      <c r="AZ7775">
        <v>0</v>
      </c>
      <c r="BA7775">
        <v>0</v>
      </c>
      <c r="BB7775">
        <v>0</v>
      </c>
      <c r="BC7775">
        <v>0</v>
      </c>
      <c r="BD7775">
        <v>0</v>
      </c>
      <c r="BE7775">
        <v>0</v>
      </c>
      <c r="BF7775">
        <v>-7.9982000000001108E-2</v>
      </c>
      <c r="BG7775">
        <v>0</v>
      </c>
      <c r="BH7775">
        <v>0</v>
      </c>
      <c r="BI7775">
        <v>4.5951824999999644</v>
      </c>
      <c r="BJ7775">
        <v>0</v>
      </c>
      <c r="BK7775">
        <v>0</v>
      </c>
      <c r="BL7775">
        <v>0.52160260000000136</v>
      </c>
      <c r="BM7775">
        <v>0.62381849999999972</v>
      </c>
      <c r="BN7775">
        <v>0.36453626249999999</v>
      </c>
      <c r="BO7775">
        <v>0</v>
      </c>
      <c r="BP7775">
        <v>0</v>
      </c>
      <c r="BQ7775">
        <v>0</v>
      </c>
      <c r="BR7775">
        <v>0</v>
      </c>
      <c r="BS7775">
        <v>0</v>
      </c>
      <c r="BT7775">
        <v>0</v>
      </c>
      <c r="BU7775">
        <v>0</v>
      </c>
      <c r="BV7775">
        <v>0</v>
      </c>
      <c r="BW7775">
        <v>0</v>
      </c>
      <c r="BX7775">
        <v>0</v>
      </c>
      <c r="BY7775">
        <v>0</v>
      </c>
      <c r="BZ7775">
        <v>0</v>
      </c>
      <c r="CA7775">
        <v>0</v>
      </c>
      <c r="CB7775">
        <v>0</v>
      </c>
      <c r="CC7775">
        <v>0</v>
      </c>
      <c r="CD7775">
        <v>0</v>
      </c>
      <c r="CE7775">
        <v>0</v>
      </c>
      <c r="CF7775">
        <v>0</v>
      </c>
      <c r="CG7775">
        <v>0</v>
      </c>
      <c r="CH7775">
        <v>0</v>
      </c>
      <c r="CI7775">
        <v>0.2774426400000003</v>
      </c>
      <c r="CJ7775">
        <v>0</v>
      </c>
      <c r="CK7775">
        <v>0</v>
      </c>
      <c r="CL7775">
        <v>0</v>
      </c>
      <c r="CM7775">
        <v>7.5439999999673546E-3</v>
      </c>
      <c r="CN7775">
        <v>0</v>
      </c>
      <c r="CO7775">
        <v>0</v>
      </c>
      <c r="CP7775">
        <v>0</v>
      </c>
      <c r="CQ7775">
        <v>0</v>
      </c>
      <c r="CR7775">
        <v>0</v>
      </c>
      <c r="CS7775">
        <v>0</v>
      </c>
      <c r="CT7775">
        <v>0</v>
      </c>
      <c r="CU7775">
        <v>0</v>
      </c>
      <c r="CV7775">
        <v>0</v>
      </c>
      <c r="CW7775">
        <v>0</v>
      </c>
      <c r="CX7775">
        <v>0</v>
      </c>
      <c r="CY7775">
        <v>0</v>
      </c>
      <c r="CZ7775">
        <v>0</v>
      </c>
      <c r="DA7775">
        <v>0</v>
      </c>
      <c r="DB7775">
        <v>0</v>
      </c>
      <c r="DC7775">
        <v>0</v>
      </c>
      <c r="DD7775">
        <v>0</v>
      </c>
      <c r="DE7775">
        <v>0</v>
      </c>
      <c r="DF7775">
        <v>0</v>
      </c>
      <c r="DG7775">
        <v>0</v>
      </c>
      <c r="DH7775">
        <v>0</v>
      </c>
      <c r="DI7775">
        <v>0</v>
      </c>
      <c r="DJ7775">
        <v>0</v>
      </c>
      <c r="DK7775">
        <v>0</v>
      </c>
      <c r="DL7775">
        <v>0</v>
      </c>
      <c r="DM7775">
        <v>0</v>
      </c>
      <c r="DN7775">
        <v>0</v>
      </c>
      <c r="DO7775">
        <v>0</v>
      </c>
      <c r="DP7775">
        <v>0</v>
      </c>
      <c r="DQ7775">
        <v>0</v>
      </c>
      <c r="DR7775">
        <v>0.31992300000000001</v>
      </c>
    </row>
    <row r="7776" spans="1:122" s="2" customFormat="1" ht="18" x14ac:dyDescent="0.35">
      <c r="A7776" s="6" t="s">
        <v>315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6.4820951999999989</v>
      </c>
      <c r="AB7776">
        <v>0</v>
      </c>
      <c r="AC7776">
        <v>0</v>
      </c>
      <c r="AD7776">
        <v>0</v>
      </c>
      <c r="AE7776">
        <v>1.600666666670729E-3</v>
      </c>
      <c r="AF7776">
        <v>0</v>
      </c>
      <c r="AG7776">
        <v>0</v>
      </c>
      <c r="AH7776">
        <v>0</v>
      </c>
      <c r="AI7776">
        <v>0</v>
      </c>
      <c r="AJ7776">
        <v>0</v>
      </c>
      <c r="AK7776">
        <v>0</v>
      </c>
      <c r="AL7776">
        <v>4.3197500000019318E-2</v>
      </c>
      <c r="AM7776">
        <v>0</v>
      </c>
      <c r="AN7776">
        <v>0</v>
      </c>
      <c r="AO7776">
        <v>1.5111666666666671E-2</v>
      </c>
      <c r="AP7776">
        <v>0</v>
      </c>
      <c r="AQ7776">
        <v>0</v>
      </c>
      <c r="AR7776">
        <v>0</v>
      </c>
      <c r="AS7776">
        <v>0</v>
      </c>
      <c r="AT7776">
        <v>0</v>
      </c>
      <c r="AU7776">
        <v>0</v>
      </c>
      <c r="AV7776">
        <v>0</v>
      </c>
      <c r="AW7776">
        <v>0</v>
      </c>
      <c r="AX7776">
        <v>0</v>
      </c>
      <c r="AY7776">
        <v>0</v>
      </c>
      <c r="AZ7776">
        <v>0</v>
      </c>
      <c r="BA7776">
        <v>0</v>
      </c>
      <c r="BB7776">
        <v>0</v>
      </c>
      <c r="BC7776">
        <v>0</v>
      </c>
      <c r="BD7776">
        <v>0</v>
      </c>
      <c r="BE7776">
        <v>0</v>
      </c>
      <c r="BF7776">
        <v>0</v>
      </c>
      <c r="BG7776">
        <v>0</v>
      </c>
      <c r="BH7776">
        <v>0</v>
      </c>
      <c r="BI7776">
        <v>0</v>
      </c>
      <c r="BJ7776">
        <v>4.2150350000008302E-2</v>
      </c>
      <c r="BK7776">
        <v>0</v>
      </c>
      <c r="BL7776">
        <v>0</v>
      </c>
      <c r="BM7776">
        <v>0</v>
      </c>
      <c r="BN7776">
        <v>0.72907252499999997</v>
      </c>
      <c r="BO7776">
        <v>0</v>
      </c>
      <c r="BP7776">
        <v>0</v>
      </c>
      <c r="BQ7776">
        <v>0</v>
      </c>
      <c r="BR7776">
        <v>0</v>
      </c>
      <c r="BS7776">
        <v>0</v>
      </c>
      <c r="BT7776">
        <v>0.12685766857142411</v>
      </c>
      <c r="BU7776">
        <v>34.94711217928571</v>
      </c>
      <c r="BV7776">
        <v>0</v>
      </c>
      <c r="BW7776">
        <v>0</v>
      </c>
      <c r="BX7776">
        <v>2.3050415000000002</v>
      </c>
      <c r="BY7776">
        <v>0</v>
      </c>
      <c r="BZ7776">
        <v>0</v>
      </c>
      <c r="CA7776">
        <v>0</v>
      </c>
      <c r="CB7776">
        <v>0</v>
      </c>
      <c r="CC7776">
        <v>0</v>
      </c>
      <c r="CD7776">
        <v>0</v>
      </c>
      <c r="CE7776">
        <v>0</v>
      </c>
      <c r="CF7776">
        <v>0</v>
      </c>
      <c r="CG7776">
        <v>0</v>
      </c>
      <c r="CH7776">
        <v>0</v>
      </c>
      <c r="CI7776">
        <v>0</v>
      </c>
      <c r="CJ7776">
        <v>0</v>
      </c>
      <c r="CK7776">
        <v>0</v>
      </c>
      <c r="CL7776">
        <v>0</v>
      </c>
      <c r="CM7776">
        <v>0</v>
      </c>
      <c r="CN7776">
        <v>0</v>
      </c>
      <c r="CO7776">
        <v>0</v>
      </c>
      <c r="CP7776">
        <v>0</v>
      </c>
      <c r="CQ7776">
        <v>0</v>
      </c>
      <c r="CR7776">
        <v>0</v>
      </c>
      <c r="CS7776">
        <v>35.062889671428579</v>
      </c>
      <c r="CT7776">
        <v>0</v>
      </c>
      <c r="CU7776">
        <v>0</v>
      </c>
      <c r="CV7776">
        <v>0</v>
      </c>
      <c r="CW7776">
        <v>6.7291265000000003E-2</v>
      </c>
      <c r="CX7776">
        <v>0</v>
      </c>
      <c r="CY7776">
        <v>0</v>
      </c>
      <c r="CZ7776">
        <v>0</v>
      </c>
      <c r="DA7776">
        <v>0</v>
      </c>
      <c r="DB7776">
        <v>0</v>
      </c>
      <c r="DC7776">
        <v>0</v>
      </c>
      <c r="DD7776">
        <v>0</v>
      </c>
      <c r="DE7776">
        <v>0</v>
      </c>
      <c r="DF7776">
        <v>0</v>
      </c>
      <c r="DG7776">
        <v>0</v>
      </c>
      <c r="DH7776">
        <v>0</v>
      </c>
      <c r="DI7776">
        <v>0</v>
      </c>
      <c r="DJ7776">
        <v>0</v>
      </c>
      <c r="DK7776">
        <v>0</v>
      </c>
      <c r="DL7776">
        <v>0</v>
      </c>
      <c r="DM7776">
        <v>0</v>
      </c>
      <c r="DN7776">
        <v>0</v>
      </c>
      <c r="DO7776">
        <v>-3.390100715313793</v>
      </c>
      <c r="DP7776">
        <v>0</v>
      </c>
      <c r="DQ7776">
        <v>17.8680249135125</v>
      </c>
      <c r="DR7776">
        <v>0.52579898160717597</v>
      </c>
    </row>
    <row r="7777" spans="1:122" s="2" customFormat="1" ht="18" x14ac:dyDescent="0.35">
      <c r="A7777" s="7" t="s">
        <v>316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>
        <v>0</v>
      </c>
      <c r="AJ7777">
        <v>0</v>
      </c>
      <c r="AK7777">
        <v>0</v>
      </c>
      <c r="AL7777">
        <v>4.3197500000019318E-2</v>
      </c>
      <c r="AM7777">
        <v>0</v>
      </c>
      <c r="AN7777">
        <v>0</v>
      </c>
      <c r="AO7777">
        <v>1.5111666666666671E-2</v>
      </c>
      <c r="AP7777">
        <v>0</v>
      </c>
      <c r="AQ7777">
        <v>0</v>
      </c>
      <c r="AR7777">
        <v>0</v>
      </c>
      <c r="AS7777">
        <v>0</v>
      </c>
      <c r="AT7777">
        <v>0</v>
      </c>
      <c r="AU7777">
        <v>0</v>
      </c>
      <c r="AV7777">
        <v>0</v>
      </c>
      <c r="AW7777">
        <v>0</v>
      </c>
      <c r="AX7777">
        <v>0</v>
      </c>
      <c r="AY7777">
        <v>0</v>
      </c>
      <c r="AZ7777">
        <v>0</v>
      </c>
      <c r="BA7777">
        <v>0</v>
      </c>
      <c r="BB7777">
        <v>0</v>
      </c>
      <c r="BC7777">
        <v>0</v>
      </c>
      <c r="BD7777">
        <v>0</v>
      </c>
      <c r="BE7777">
        <v>0</v>
      </c>
      <c r="BF7777">
        <v>0</v>
      </c>
      <c r="BG7777">
        <v>0</v>
      </c>
      <c r="BH7777">
        <v>0</v>
      </c>
      <c r="BI7777">
        <v>0</v>
      </c>
      <c r="BJ7777">
        <v>4.2150350000008302E-2</v>
      </c>
      <c r="BK7777">
        <v>0</v>
      </c>
      <c r="BL7777">
        <v>0</v>
      </c>
      <c r="BM7777">
        <v>0</v>
      </c>
      <c r="BN7777">
        <v>0.72907252499999997</v>
      </c>
      <c r="BO7777">
        <v>0</v>
      </c>
      <c r="BP7777">
        <v>0</v>
      </c>
      <c r="BQ7777">
        <v>0</v>
      </c>
      <c r="BR7777">
        <v>0</v>
      </c>
      <c r="BS7777">
        <v>0</v>
      </c>
      <c r="BT7777">
        <v>0.12685766857142411</v>
      </c>
      <c r="BU7777">
        <v>0</v>
      </c>
      <c r="BV7777">
        <v>0</v>
      </c>
      <c r="BW7777">
        <v>0</v>
      </c>
      <c r="BX7777">
        <v>1.1525207500000001</v>
      </c>
      <c r="BY7777">
        <v>0</v>
      </c>
      <c r="BZ7777">
        <v>0</v>
      </c>
      <c r="CA7777">
        <v>0</v>
      </c>
      <c r="CB7777">
        <v>0</v>
      </c>
      <c r="CC7777">
        <v>0</v>
      </c>
      <c r="CD7777">
        <v>0</v>
      </c>
      <c r="CE7777">
        <v>0</v>
      </c>
      <c r="CF7777">
        <v>0</v>
      </c>
      <c r="CG7777">
        <v>0</v>
      </c>
      <c r="CH7777">
        <v>0</v>
      </c>
      <c r="CI7777">
        <v>0</v>
      </c>
      <c r="CJ7777">
        <v>0</v>
      </c>
      <c r="CK7777">
        <v>0</v>
      </c>
      <c r="CL7777">
        <v>0</v>
      </c>
      <c r="CM7777">
        <v>0</v>
      </c>
      <c r="CN7777">
        <v>0</v>
      </c>
      <c r="CO7777">
        <v>0</v>
      </c>
      <c r="CP7777">
        <v>0</v>
      </c>
      <c r="CQ7777">
        <v>0</v>
      </c>
      <c r="CR7777">
        <v>0</v>
      </c>
      <c r="CS7777">
        <v>0</v>
      </c>
      <c r="CT7777">
        <v>0</v>
      </c>
      <c r="CU7777">
        <v>0</v>
      </c>
      <c r="CV7777">
        <v>0</v>
      </c>
      <c r="CW7777">
        <v>0</v>
      </c>
      <c r="CX7777">
        <v>0</v>
      </c>
      <c r="CY7777">
        <v>0</v>
      </c>
      <c r="CZ7777">
        <v>0</v>
      </c>
      <c r="DA7777">
        <v>0</v>
      </c>
      <c r="DB7777">
        <v>0</v>
      </c>
      <c r="DC7777">
        <v>0</v>
      </c>
      <c r="DD7777">
        <v>0</v>
      </c>
      <c r="DE7777">
        <v>0</v>
      </c>
      <c r="DF7777">
        <v>0</v>
      </c>
      <c r="DG7777">
        <v>0</v>
      </c>
      <c r="DH7777">
        <v>0</v>
      </c>
      <c r="DI7777">
        <v>0</v>
      </c>
      <c r="DJ7777">
        <v>0</v>
      </c>
      <c r="DK7777">
        <v>0</v>
      </c>
      <c r="DL7777">
        <v>0</v>
      </c>
      <c r="DM7777">
        <v>0</v>
      </c>
      <c r="DN7777">
        <v>0</v>
      </c>
      <c r="DO7777">
        <v>0</v>
      </c>
      <c r="DP7777">
        <v>0</v>
      </c>
      <c r="DQ7777">
        <v>0</v>
      </c>
      <c r="DR7777">
        <v>3.8990499999999998E-3</v>
      </c>
    </row>
    <row r="7778" spans="1:122" s="2" customFormat="1" ht="18" x14ac:dyDescent="0.35">
      <c r="A7778" s="7" t="s">
        <v>317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6.4820951999999989</v>
      </c>
      <c r="AB7778">
        <v>0</v>
      </c>
      <c r="AC7778">
        <v>0</v>
      </c>
      <c r="AD7778">
        <v>0</v>
      </c>
      <c r="AE7778">
        <v>1.600666666670729E-3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0</v>
      </c>
      <c r="AW7778">
        <v>0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  <c r="BM7778">
        <v>0</v>
      </c>
      <c r="BN7778">
        <v>0</v>
      </c>
      <c r="BO7778">
        <v>0</v>
      </c>
      <c r="BP7778">
        <v>0</v>
      </c>
      <c r="BQ7778">
        <v>0</v>
      </c>
      <c r="BR7778">
        <v>0</v>
      </c>
      <c r="BS7778">
        <v>0</v>
      </c>
      <c r="BT7778">
        <v>0</v>
      </c>
      <c r="BU7778">
        <v>0</v>
      </c>
      <c r="BV7778">
        <v>0</v>
      </c>
      <c r="BW7778">
        <v>0</v>
      </c>
      <c r="BX7778">
        <v>0</v>
      </c>
      <c r="BY7778">
        <v>0</v>
      </c>
      <c r="BZ7778">
        <v>0</v>
      </c>
      <c r="CA7778">
        <v>0</v>
      </c>
      <c r="CB7778">
        <v>0</v>
      </c>
      <c r="CC7778">
        <v>0</v>
      </c>
      <c r="CD7778">
        <v>0</v>
      </c>
      <c r="CE7778">
        <v>0</v>
      </c>
      <c r="CF7778">
        <v>0</v>
      </c>
      <c r="CG7778">
        <v>0</v>
      </c>
      <c r="CH7778">
        <v>0</v>
      </c>
      <c r="CI7778">
        <v>0</v>
      </c>
      <c r="CJ7778">
        <v>0</v>
      </c>
      <c r="CK7778">
        <v>0</v>
      </c>
      <c r="CL7778">
        <v>0</v>
      </c>
      <c r="CM7778">
        <v>0</v>
      </c>
      <c r="CN7778">
        <v>0</v>
      </c>
      <c r="CO7778">
        <v>0</v>
      </c>
      <c r="CP7778">
        <v>0</v>
      </c>
      <c r="CQ7778">
        <v>0</v>
      </c>
      <c r="CR7778">
        <v>0</v>
      </c>
      <c r="CS7778">
        <v>0</v>
      </c>
      <c r="CT7778">
        <v>0</v>
      </c>
      <c r="CU7778">
        <v>0</v>
      </c>
      <c r="CV7778">
        <v>0</v>
      </c>
      <c r="CW7778">
        <v>0</v>
      </c>
      <c r="CX7778">
        <v>0</v>
      </c>
      <c r="CY7778">
        <v>0</v>
      </c>
      <c r="CZ7778">
        <v>0</v>
      </c>
      <c r="DA7778">
        <v>0</v>
      </c>
      <c r="DB7778">
        <v>0</v>
      </c>
      <c r="DC7778">
        <v>0</v>
      </c>
      <c r="DD7778">
        <v>0</v>
      </c>
      <c r="DE7778">
        <v>0</v>
      </c>
      <c r="DF7778">
        <v>0</v>
      </c>
      <c r="DG7778">
        <v>0</v>
      </c>
      <c r="DH7778">
        <v>0</v>
      </c>
      <c r="DI7778">
        <v>0</v>
      </c>
      <c r="DJ7778">
        <v>0</v>
      </c>
      <c r="DK7778">
        <v>0</v>
      </c>
      <c r="DL7778">
        <v>0</v>
      </c>
      <c r="DM7778">
        <v>0</v>
      </c>
      <c r="DN7778">
        <v>0</v>
      </c>
      <c r="DO7778">
        <v>0</v>
      </c>
      <c r="DP7778">
        <v>0</v>
      </c>
      <c r="DQ7778">
        <v>0</v>
      </c>
      <c r="DR7778">
        <v>1.193E-3</v>
      </c>
    </row>
    <row r="7779" spans="1:122" s="2" customFormat="1" ht="18" x14ac:dyDescent="0.35">
      <c r="A7779" s="7" t="s">
        <v>318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  <c r="BM7779">
        <v>0</v>
      </c>
      <c r="BN7779">
        <v>0</v>
      </c>
      <c r="BO7779">
        <v>0</v>
      </c>
      <c r="BP7779">
        <v>0</v>
      </c>
      <c r="BQ7779">
        <v>0</v>
      </c>
      <c r="BR7779">
        <v>0</v>
      </c>
      <c r="BS7779">
        <v>0</v>
      </c>
      <c r="BT7779">
        <v>0</v>
      </c>
      <c r="BU7779">
        <v>34.94711217928571</v>
      </c>
      <c r="BV7779">
        <v>0</v>
      </c>
      <c r="BW7779">
        <v>0</v>
      </c>
      <c r="BX7779">
        <v>1.1525207500000001</v>
      </c>
      <c r="BY7779">
        <v>0</v>
      </c>
      <c r="BZ7779">
        <v>0</v>
      </c>
      <c r="CA7779">
        <v>0</v>
      </c>
      <c r="CB7779">
        <v>0</v>
      </c>
      <c r="CC7779">
        <v>0</v>
      </c>
      <c r="CD7779">
        <v>0</v>
      </c>
      <c r="CE7779">
        <v>0</v>
      </c>
      <c r="CF7779">
        <v>0</v>
      </c>
      <c r="CG7779">
        <v>0</v>
      </c>
      <c r="CH7779">
        <v>0</v>
      </c>
      <c r="CI7779">
        <v>0</v>
      </c>
      <c r="CJ7779">
        <v>0</v>
      </c>
      <c r="CK7779">
        <v>0</v>
      </c>
      <c r="CL7779">
        <v>0</v>
      </c>
      <c r="CM7779">
        <v>0</v>
      </c>
      <c r="CN7779">
        <v>0</v>
      </c>
      <c r="CO7779">
        <v>0</v>
      </c>
      <c r="CP7779">
        <v>0</v>
      </c>
      <c r="CQ7779">
        <v>0</v>
      </c>
      <c r="CR7779">
        <v>0</v>
      </c>
      <c r="CS7779">
        <v>35.062889671428579</v>
      </c>
      <c r="CT7779">
        <v>0</v>
      </c>
      <c r="CU7779">
        <v>0</v>
      </c>
      <c r="CV7779">
        <v>0</v>
      </c>
      <c r="CW7779">
        <v>6.7291265000000003E-2</v>
      </c>
      <c r="CX7779">
        <v>0</v>
      </c>
      <c r="CY7779">
        <v>0</v>
      </c>
      <c r="CZ7779">
        <v>0</v>
      </c>
      <c r="DA7779">
        <v>0</v>
      </c>
      <c r="DB7779">
        <v>0</v>
      </c>
      <c r="DC7779">
        <v>0</v>
      </c>
      <c r="DD7779">
        <v>0</v>
      </c>
      <c r="DE7779">
        <v>0</v>
      </c>
      <c r="DF7779">
        <v>0</v>
      </c>
      <c r="DG7779">
        <v>0</v>
      </c>
      <c r="DH7779">
        <v>0</v>
      </c>
      <c r="DI7779">
        <v>0</v>
      </c>
      <c r="DJ7779">
        <v>0</v>
      </c>
      <c r="DK7779">
        <v>0</v>
      </c>
      <c r="DL7779">
        <v>0</v>
      </c>
      <c r="DM7779">
        <v>0</v>
      </c>
      <c r="DN7779">
        <v>0</v>
      </c>
      <c r="DO7779">
        <v>-3.390100715313793</v>
      </c>
      <c r="DP7779">
        <v>0</v>
      </c>
      <c r="DQ7779">
        <v>17.8680249135125</v>
      </c>
      <c r="DR7779">
        <v>0.52070693160717596</v>
      </c>
    </row>
    <row r="7780" spans="1:122" s="2" customFormat="1" ht="18" x14ac:dyDescent="0.35">
      <c r="A7780" s="6" t="s">
        <v>319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>
        <v>0</v>
      </c>
      <c r="AJ7780">
        <v>0</v>
      </c>
      <c r="AK7780">
        <v>1.5245E-2</v>
      </c>
      <c r="AL7780">
        <v>0</v>
      </c>
      <c r="AM7780">
        <v>4.7427888888877751E-2</v>
      </c>
      <c r="AN7780">
        <v>0</v>
      </c>
      <c r="AO7780">
        <v>1.5111666666666671E-2</v>
      </c>
      <c r="AP7780">
        <v>0</v>
      </c>
      <c r="AQ7780">
        <v>0</v>
      </c>
      <c r="AR7780">
        <v>0</v>
      </c>
      <c r="AS7780">
        <v>0</v>
      </c>
      <c r="AT7780">
        <v>0</v>
      </c>
      <c r="AU7780">
        <v>0</v>
      </c>
      <c r="AV7780">
        <v>0</v>
      </c>
      <c r="AW7780">
        <v>0</v>
      </c>
      <c r="AX7780">
        <v>0</v>
      </c>
      <c r="AY7780">
        <v>0</v>
      </c>
      <c r="AZ7780">
        <v>0</v>
      </c>
      <c r="BA7780">
        <v>0</v>
      </c>
      <c r="BB7780">
        <v>0</v>
      </c>
      <c r="BC7780">
        <v>0</v>
      </c>
      <c r="BD7780">
        <v>0</v>
      </c>
      <c r="BE7780">
        <v>0</v>
      </c>
      <c r="BF7780">
        <v>0</v>
      </c>
      <c r="BG7780">
        <v>0</v>
      </c>
      <c r="BH7780">
        <v>0</v>
      </c>
      <c r="BI7780">
        <v>0</v>
      </c>
      <c r="BJ7780">
        <v>0</v>
      </c>
      <c r="BK7780">
        <v>0</v>
      </c>
      <c r="BL7780">
        <v>0</v>
      </c>
      <c r="BM7780">
        <v>0</v>
      </c>
      <c r="BN7780">
        <v>0</v>
      </c>
      <c r="BO7780">
        <v>0</v>
      </c>
      <c r="BP7780">
        <v>0</v>
      </c>
      <c r="BQ7780">
        <v>0</v>
      </c>
      <c r="BR7780">
        <v>-0.23193683333333229</v>
      </c>
      <c r="BS7780">
        <v>-0.22054775000000859</v>
      </c>
      <c r="BT7780">
        <v>0</v>
      </c>
      <c r="BU7780">
        <v>0</v>
      </c>
      <c r="BV7780">
        <v>0</v>
      </c>
      <c r="BW7780">
        <v>0</v>
      </c>
      <c r="BX7780">
        <v>0</v>
      </c>
      <c r="BY7780">
        <v>0</v>
      </c>
      <c r="BZ7780">
        <v>0</v>
      </c>
      <c r="CA7780">
        <v>0</v>
      </c>
      <c r="CB7780">
        <v>0</v>
      </c>
      <c r="CC7780">
        <v>0</v>
      </c>
      <c r="CD7780">
        <v>0</v>
      </c>
      <c r="CE7780">
        <v>0</v>
      </c>
      <c r="CF7780">
        <v>0</v>
      </c>
      <c r="CG7780">
        <v>0</v>
      </c>
      <c r="CH7780">
        <v>0</v>
      </c>
      <c r="CI7780">
        <v>0</v>
      </c>
      <c r="CJ7780">
        <v>0</v>
      </c>
      <c r="CK7780">
        <v>0</v>
      </c>
      <c r="CL7780">
        <v>0</v>
      </c>
      <c r="CM7780">
        <v>0</v>
      </c>
      <c r="CN7780">
        <v>0</v>
      </c>
      <c r="CO7780">
        <v>0</v>
      </c>
      <c r="CP7780">
        <v>0</v>
      </c>
      <c r="CQ7780">
        <v>0</v>
      </c>
      <c r="CR7780">
        <v>0</v>
      </c>
      <c r="CS7780">
        <v>0</v>
      </c>
      <c r="CT7780">
        <v>0</v>
      </c>
      <c r="CU7780">
        <v>0</v>
      </c>
      <c r="CV7780">
        <v>0</v>
      </c>
      <c r="CW7780">
        <v>0</v>
      </c>
      <c r="CX7780">
        <v>0</v>
      </c>
      <c r="CY7780">
        <v>0</v>
      </c>
      <c r="CZ7780">
        <v>0</v>
      </c>
      <c r="DA7780">
        <v>0</v>
      </c>
      <c r="DB7780">
        <v>0</v>
      </c>
      <c r="DC7780">
        <v>0</v>
      </c>
      <c r="DD7780">
        <v>0</v>
      </c>
      <c r="DE7780">
        <v>0</v>
      </c>
      <c r="DF7780">
        <v>0</v>
      </c>
      <c r="DG7780">
        <v>0</v>
      </c>
      <c r="DH7780">
        <v>0</v>
      </c>
      <c r="DI7780">
        <v>0</v>
      </c>
      <c r="DJ7780">
        <v>0</v>
      </c>
      <c r="DK7780">
        <v>0</v>
      </c>
      <c r="DL7780">
        <v>0</v>
      </c>
      <c r="DM7780">
        <v>0</v>
      </c>
      <c r="DN7780">
        <v>0</v>
      </c>
      <c r="DO7780">
        <v>0</v>
      </c>
      <c r="DP7780">
        <v>0</v>
      </c>
      <c r="DQ7780">
        <v>0</v>
      </c>
      <c r="DR7780">
        <v>1.3771E-2</v>
      </c>
    </row>
    <row r="7781" spans="1:122" s="2" customFormat="1" ht="18" x14ac:dyDescent="0.35">
      <c r="A7781" s="7" t="s">
        <v>320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1.5245E-2</v>
      </c>
      <c r="AL7781">
        <v>0</v>
      </c>
      <c r="AM7781">
        <v>4.7427888888877751E-2</v>
      </c>
      <c r="AN7781">
        <v>0</v>
      </c>
      <c r="AO7781">
        <v>1.5111666666666671E-2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0</v>
      </c>
      <c r="AW7781">
        <v>0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  <c r="BM7781">
        <v>0</v>
      </c>
      <c r="BN7781">
        <v>0</v>
      </c>
      <c r="BO7781">
        <v>0</v>
      </c>
      <c r="BP7781">
        <v>0</v>
      </c>
      <c r="BQ7781">
        <v>0</v>
      </c>
      <c r="BR7781">
        <v>0</v>
      </c>
      <c r="BS7781">
        <v>0</v>
      </c>
      <c r="BT7781">
        <v>0</v>
      </c>
      <c r="BU7781">
        <v>0</v>
      </c>
      <c r="BV7781">
        <v>0</v>
      </c>
      <c r="BW7781">
        <v>0</v>
      </c>
      <c r="BX7781">
        <v>0</v>
      </c>
      <c r="BY7781">
        <v>0</v>
      </c>
      <c r="BZ7781">
        <v>0</v>
      </c>
      <c r="CA7781">
        <v>0</v>
      </c>
      <c r="CB7781">
        <v>0</v>
      </c>
      <c r="CC7781">
        <v>0</v>
      </c>
      <c r="CD7781">
        <v>0</v>
      </c>
      <c r="CE7781">
        <v>0</v>
      </c>
      <c r="CF7781">
        <v>0</v>
      </c>
      <c r="CG7781">
        <v>0</v>
      </c>
      <c r="CH7781">
        <v>0</v>
      </c>
      <c r="CI7781">
        <v>0</v>
      </c>
      <c r="CJ7781">
        <v>0</v>
      </c>
      <c r="CK7781">
        <v>0</v>
      </c>
      <c r="CL7781">
        <v>0</v>
      </c>
      <c r="CM7781">
        <v>0</v>
      </c>
      <c r="CN7781">
        <v>0</v>
      </c>
      <c r="CO7781">
        <v>0</v>
      </c>
      <c r="CP7781">
        <v>0</v>
      </c>
      <c r="CQ7781">
        <v>0</v>
      </c>
      <c r="CR7781">
        <v>0</v>
      </c>
      <c r="CS7781">
        <v>0</v>
      </c>
      <c r="CT7781">
        <v>0</v>
      </c>
      <c r="CU7781">
        <v>0</v>
      </c>
      <c r="CV7781">
        <v>0</v>
      </c>
      <c r="CW7781">
        <v>0</v>
      </c>
      <c r="CX7781">
        <v>0</v>
      </c>
      <c r="CY7781">
        <v>0</v>
      </c>
      <c r="CZ7781">
        <v>0</v>
      </c>
      <c r="DA7781">
        <v>0</v>
      </c>
      <c r="DB7781">
        <v>0</v>
      </c>
      <c r="DC7781">
        <v>0</v>
      </c>
      <c r="DD7781">
        <v>0</v>
      </c>
      <c r="DE7781">
        <v>0</v>
      </c>
      <c r="DF7781">
        <v>0</v>
      </c>
      <c r="DG7781">
        <v>0</v>
      </c>
      <c r="DH7781">
        <v>0</v>
      </c>
      <c r="DI7781">
        <v>0</v>
      </c>
      <c r="DJ7781">
        <v>0</v>
      </c>
      <c r="DK7781">
        <v>0</v>
      </c>
      <c r="DL7781">
        <v>0</v>
      </c>
      <c r="DM7781">
        <v>0</v>
      </c>
      <c r="DN7781">
        <v>0</v>
      </c>
      <c r="DO7781">
        <v>0</v>
      </c>
      <c r="DP7781">
        <v>0</v>
      </c>
      <c r="DQ7781">
        <v>0</v>
      </c>
      <c r="DR7781">
        <v>6.8855000000000001E-3</v>
      </c>
    </row>
    <row r="7782" spans="1:122" s="2" customFormat="1" ht="18" x14ac:dyDescent="0.35">
      <c r="A7782" s="7" t="s">
        <v>429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0</v>
      </c>
      <c r="AX7782">
        <v>0</v>
      </c>
      <c r="AY7782">
        <v>0</v>
      </c>
      <c r="AZ7782">
        <v>0</v>
      </c>
      <c r="BA7782">
        <v>0</v>
      </c>
      <c r="BB7782">
        <v>0</v>
      </c>
      <c r="BC7782">
        <v>0</v>
      </c>
      <c r="BD7782">
        <v>0</v>
      </c>
      <c r="BE7782">
        <v>0</v>
      </c>
      <c r="BF7782">
        <v>0</v>
      </c>
      <c r="BG7782">
        <v>0</v>
      </c>
      <c r="BH7782">
        <v>0</v>
      </c>
      <c r="BI7782">
        <v>0</v>
      </c>
      <c r="BJ7782">
        <v>0</v>
      </c>
      <c r="BK7782">
        <v>0</v>
      </c>
      <c r="BL7782">
        <v>0</v>
      </c>
      <c r="BM7782">
        <v>0</v>
      </c>
      <c r="BN7782">
        <v>0</v>
      </c>
      <c r="BO7782">
        <v>0</v>
      </c>
      <c r="BP7782">
        <v>0</v>
      </c>
      <c r="BQ7782">
        <v>0</v>
      </c>
      <c r="BR7782">
        <v>-0.23193683333333229</v>
      </c>
      <c r="BS7782">
        <v>-0.22054775000000859</v>
      </c>
      <c r="BT7782">
        <v>0</v>
      </c>
      <c r="BU7782">
        <v>0</v>
      </c>
      <c r="BV7782">
        <v>0</v>
      </c>
      <c r="BW7782">
        <v>0</v>
      </c>
      <c r="BX7782">
        <v>0</v>
      </c>
      <c r="BY7782">
        <v>0</v>
      </c>
      <c r="BZ7782">
        <v>0</v>
      </c>
      <c r="CA7782">
        <v>0</v>
      </c>
      <c r="CB7782">
        <v>0</v>
      </c>
      <c r="CC7782">
        <v>0</v>
      </c>
      <c r="CD7782">
        <v>0</v>
      </c>
      <c r="CE7782">
        <v>0</v>
      </c>
      <c r="CF7782">
        <v>0</v>
      </c>
      <c r="CG7782">
        <v>0</v>
      </c>
      <c r="CH7782">
        <v>0</v>
      </c>
      <c r="CI7782">
        <v>0</v>
      </c>
      <c r="CJ7782">
        <v>0</v>
      </c>
      <c r="CK7782">
        <v>0</v>
      </c>
      <c r="CL7782">
        <v>0</v>
      </c>
      <c r="CM7782">
        <v>0</v>
      </c>
      <c r="CN7782">
        <v>0</v>
      </c>
      <c r="CO7782">
        <v>0</v>
      </c>
      <c r="CP7782">
        <v>0</v>
      </c>
      <c r="CQ7782">
        <v>0</v>
      </c>
      <c r="CR7782">
        <v>0</v>
      </c>
      <c r="CS7782">
        <v>0</v>
      </c>
      <c r="CT7782">
        <v>0</v>
      </c>
      <c r="CU7782">
        <v>0</v>
      </c>
      <c r="CV7782">
        <v>0</v>
      </c>
      <c r="CW7782">
        <v>0</v>
      </c>
      <c r="CX7782">
        <v>0</v>
      </c>
      <c r="CY7782">
        <v>0</v>
      </c>
      <c r="CZ7782">
        <v>0</v>
      </c>
      <c r="DA7782">
        <v>0</v>
      </c>
      <c r="DB7782">
        <v>0</v>
      </c>
      <c r="DC7782">
        <v>0</v>
      </c>
      <c r="DD7782">
        <v>0</v>
      </c>
      <c r="DE7782">
        <v>0</v>
      </c>
      <c r="DF7782">
        <v>0</v>
      </c>
      <c r="DG7782">
        <v>0</v>
      </c>
      <c r="DH7782">
        <v>0</v>
      </c>
      <c r="DI7782">
        <v>0</v>
      </c>
      <c r="DJ7782">
        <v>0</v>
      </c>
      <c r="DK7782">
        <v>0</v>
      </c>
      <c r="DL7782">
        <v>0</v>
      </c>
      <c r="DM7782">
        <v>0</v>
      </c>
      <c r="DN7782">
        <v>0</v>
      </c>
      <c r="DO7782">
        <v>0</v>
      </c>
      <c r="DP7782">
        <v>0</v>
      </c>
      <c r="DQ7782">
        <v>0</v>
      </c>
      <c r="DR7782">
        <v>6.8855000000000001E-3</v>
      </c>
    </row>
    <row r="7783" spans="1:122" s="2" customFormat="1" ht="18" x14ac:dyDescent="0.35">
      <c r="A7783" s="4" t="s">
        <v>457</v>
      </c>
      <c r="B7783">
        <v>-1.979220000030182E-2</v>
      </c>
      <c r="C7783">
        <v>-3.812999997287327E-3</v>
      </c>
      <c r="D7783">
        <v>0</v>
      </c>
      <c r="E7783">
        <v>0</v>
      </c>
      <c r="F7783">
        <v>8.633E-3</v>
      </c>
      <c r="G7783">
        <v>0</v>
      </c>
      <c r="H7783">
        <v>0.22485487500262019</v>
      </c>
      <c r="I7783">
        <v>-0.2221841249976251</v>
      </c>
      <c r="J7783">
        <v>0</v>
      </c>
      <c r="K7783">
        <v>1.5767999999999598E-2</v>
      </c>
      <c r="L7783">
        <v>0</v>
      </c>
      <c r="M7783">
        <v>1.2939006089969549</v>
      </c>
      <c r="N7783">
        <v>0</v>
      </c>
      <c r="O7783">
        <v>0</v>
      </c>
      <c r="P7783">
        <v>0.12781354500293671</v>
      </c>
      <c r="Q7783">
        <v>0</v>
      </c>
      <c r="R7783">
        <v>0</v>
      </c>
      <c r="S7783">
        <v>0</v>
      </c>
      <c r="T7783">
        <v>6.9329999999999999E-3</v>
      </c>
      <c r="U7783">
        <v>6.9329999999999999E-3</v>
      </c>
      <c r="V7783">
        <v>0.46498099999985237</v>
      </c>
      <c r="W7783">
        <v>0</v>
      </c>
      <c r="X7783">
        <v>0</v>
      </c>
      <c r="Y7783">
        <v>0</v>
      </c>
      <c r="Z7783">
        <v>0.12517200005095219</v>
      </c>
      <c r="AA7783">
        <v>0</v>
      </c>
      <c r="AB7783">
        <v>3.62816667181202E-3</v>
      </c>
      <c r="AC7783">
        <v>0.103944875002469</v>
      </c>
      <c r="AD7783">
        <v>0.45749281817610282</v>
      </c>
      <c r="AE7783">
        <v>4.7070000000000002E-3</v>
      </c>
      <c r="AF7783">
        <v>8.7204428571307543E-2</v>
      </c>
      <c r="AG7783">
        <v>0</v>
      </c>
      <c r="AH7783">
        <v>0</v>
      </c>
      <c r="AI7783">
        <v>5.7929500000018379</v>
      </c>
      <c r="AJ7783">
        <v>5.5272000000000002E-2</v>
      </c>
      <c r="AK7783">
        <v>0.15218033333849229</v>
      </c>
      <c r="AL7783">
        <v>0.28434874999743442</v>
      </c>
      <c r="AM7783">
        <v>2.0535000000000001E-2</v>
      </c>
      <c r="AN7783">
        <v>1.9839860000072349</v>
      </c>
      <c r="AO7783">
        <v>0.20122200000000001</v>
      </c>
      <c r="AP7783">
        <v>0.12962042856971881</v>
      </c>
      <c r="AQ7783">
        <v>0.3810545000046659</v>
      </c>
      <c r="AR7783">
        <v>1.243112</v>
      </c>
      <c r="AS7783">
        <v>0.27772300000492578</v>
      </c>
      <c r="AT7783">
        <v>4.1449639999999999</v>
      </c>
      <c r="AU7783">
        <v>2.2650993566619739</v>
      </c>
      <c r="AV7783">
        <v>1.5477460000000001</v>
      </c>
      <c r="AW7783">
        <v>10.50875038125116</v>
      </c>
      <c r="AX7783">
        <v>3.090017952858553</v>
      </c>
      <c r="AY7783">
        <v>5.7188359999999996</v>
      </c>
      <c r="AZ7783">
        <v>0</v>
      </c>
      <c r="BA7783">
        <v>0</v>
      </c>
      <c r="BB7783">
        <v>0</v>
      </c>
      <c r="BC7783">
        <v>-3.6597347300014791</v>
      </c>
      <c r="BD7783">
        <v>-9.9137783299738658</v>
      </c>
      <c r="BE7783">
        <v>-2.7751502487544708</v>
      </c>
      <c r="BF7783">
        <v>0.19439849999616851</v>
      </c>
      <c r="BG7783">
        <v>-2.6459587272727072</v>
      </c>
      <c r="BH7783">
        <v>0.60425400000385709</v>
      </c>
      <c r="BI7783">
        <v>-6.2157999999999998E-2</v>
      </c>
      <c r="BJ7783">
        <v>-0.17825982000000001</v>
      </c>
      <c r="BK7783">
        <v>1.5616995717209649E-2</v>
      </c>
      <c r="BL7783">
        <v>10.12316146428566</v>
      </c>
      <c r="BM7783">
        <v>0</v>
      </c>
      <c r="BN7783">
        <v>0.77148918</v>
      </c>
      <c r="BO7783">
        <v>3.2949247800000001</v>
      </c>
      <c r="BP7783">
        <v>0.312332</v>
      </c>
      <c r="BQ7783">
        <v>2.4247169999999998</v>
      </c>
      <c r="BR7783">
        <v>2.287544</v>
      </c>
      <c r="BS7783">
        <v>8.31951778</v>
      </c>
      <c r="BT7783">
        <v>1.9735959999999999</v>
      </c>
      <c r="BU7783">
        <v>2.5788838333325348</v>
      </c>
      <c r="BV7783">
        <v>4.3190999996295429E-2</v>
      </c>
      <c r="BW7783">
        <v>-0.83223499999999995</v>
      </c>
      <c r="BX7783">
        <v>5.1753590000000003</v>
      </c>
      <c r="BY7783">
        <v>6.986E-3</v>
      </c>
      <c r="BZ7783">
        <v>1.3937515600031729</v>
      </c>
      <c r="CA7783">
        <v>5.8548645999999733</v>
      </c>
      <c r="CB7783">
        <v>4.1924502727267532</v>
      </c>
      <c r="CC7783">
        <v>0.20696100000000001</v>
      </c>
      <c r="CD7783">
        <v>-0.90210104444647898</v>
      </c>
      <c r="CE7783">
        <v>1.7295994875037199</v>
      </c>
      <c r="CF7783">
        <v>0</v>
      </c>
      <c r="CG7783">
        <v>0</v>
      </c>
      <c r="CH7783">
        <v>4.1539999999999997E-3</v>
      </c>
      <c r="CI7783">
        <v>4.8649699072785468</v>
      </c>
      <c r="CJ7783">
        <v>5.1693243332162332E-2</v>
      </c>
      <c r="CK7783">
        <v>-2.2335698400023691</v>
      </c>
      <c r="CL7783">
        <v>0</v>
      </c>
      <c r="CM7783">
        <v>0.314772</v>
      </c>
      <c r="CN7783">
        <v>3.4927939999999998E-2</v>
      </c>
      <c r="CO7783">
        <v>-0.3395096422221589</v>
      </c>
      <c r="CP7783">
        <v>0</v>
      </c>
      <c r="CQ7783">
        <v>14.50952196285705</v>
      </c>
      <c r="CR7783">
        <v>8.1051929999999994E-2</v>
      </c>
      <c r="CS7783">
        <v>0.31827158</v>
      </c>
      <c r="CT7783">
        <v>-2.6376433699904278</v>
      </c>
      <c r="CU7783">
        <v>0</v>
      </c>
      <c r="CV7783">
        <v>0.31978139000093508</v>
      </c>
      <c r="CW7783">
        <v>1.8816688800000001</v>
      </c>
      <c r="CX7783">
        <v>3.0317950572774528</v>
      </c>
      <c r="CY7783">
        <v>2.690127632729689</v>
      </c>
      <c r="CZ7783">
        <v>-1.607216024994341</v>
      </c>
      <c r="DA7783">
        <v>0</v>
      </c>
      <c r="DB7783">
        <v>0.10932675</v>
      </c>
      <c r="DC7783">
        <v>1.0149502833361721</v>
      </c>
      <c r="DD7783">
        <v>0</v>
      </c>
      <c r="DE7783">
        <v>0</v>
      </c>
      <c r="DF7783">
        <v>3.1887531418185309</v>
      </c>
      <c r="DG7783">
        <v>-0.74875781200098568</v>
      </c>
      <c r="DH7783">
        <v>1.5951239999999998E-2</v>
      </c>
      <c r="DI7783">
        <v>4.4057643274985594</v>
      </c>
      <c r="DJ7783">
        <v>0</v>
      </c>
      <c r="DK7783">
        <v>-0.12119908</v>
      </c>
      <c r="DL7783">
        <v>6.9651589999999999E-2</v>
      </c>
      <c r="DM7783">
        <v>0</v>
      </c>
      <c r="DN7783">
        <v>8.3626302400012715</v>
      </c>
      <c r="DO7783">
        <v>0.19347171864287099</v>
      </c>
      <c r="DP7783">
        <v>0.79526706889820764</v>
      </c>
      <c r="DQ7783">
        <v>-0.62768099170729497</v>
      </c>
      <c r="DR7783">
        <v>28.3804171482927</v>
      </c>
    </row>
    <row r="7784" spans="1:122" s="2" customFormat="1" ht="18" x14ac:dyDescent="0.35">
      <c r="A7784" s="5" t="s">
        <v>43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0</v>
      </c>
      <c r="AX7784">
        <v>0</v>
      </c>
      <c r="AY7784">
        <v>0</v>
      </c>
      <c r="AZ7784">
        <v>0</v>
      </c>
      <c r="BA7784">
        <v>0</v>
      </c>
      <c r="BB7784">
        <v>0</v>
      </c>
      <c r="BC7784">
        <v>0</v>
      </c>
      <c r="BD7784">
        <v>0</v>
      </c>
      <c r="BE7784">
        <v>0</v>
      </c>
      <c r="BF7784">
        <v>0</v>
      </c>
      <c r="BG7784">
        <v>0</v>
      </c>
      <c r="BH7784">
        <v>0</v>
      </c>
      <c r="BI7784">
        <v>0</v>
      </c>
      <c r="BJ7784">
        <v>0</v>
      </c>
      <c r="BK7784">
        <v>0</v>
      </c>
      <c r="BL7784">
        <v>0</v>
      </c>
      <c r="BM7784">
        <v>0</v>
      </c>
      <c r="BN7784">
        <v>0</v>
      </c>
      <c r="BO7784">
        <v>0</v>
      </c>
      <c r="BP7784">
        <v>0</v>
      </c>
      <c r="BQ7784">
        <v>0</v>
      </c>
      <c r="BR7784">
        <v>0</v>
      </c>
      <c r="BS7784">
        <v>0</v>
      </c>
      <c r="BT7784">
        <v>0</v>
      </c>
      <c r="BU7784">
        <v>0</v>
      </c>
      <c r="BV7784">
        <v>0</v>
      </c>
      <c r="BW7784">
        <v>0</v>
      </c>
      <c r="BX7784">
        <v>0</v>
      </c>
      <c r="BY7784">
        <v>0</v>
      </c>
      <c r="BZ7784">
        <v>0</v>
      </c>
      <c r="CA7784">
        <v>0</v>
      </c>
      <c r="CB7784">
        <v>0</v>
      </c>
      <c r="CC7784">
        <v>0</v>
      </c>
      <c r="CD7784">
        <v>0</v>
      </c>
      <c r="CE7784">
        <v>0</v>
      </c>
      <c r="CF7784">
        <v>0</v>
      </c>
      <c r="CG7784">
        <v>0</v>
      </c>
      <c r="CH7784">
        <v>0</v>
      </c>
      <c r="CI7784">
        <v>0</v>
      </c>
      <c r="CJ7784">
        <v>0</v>
      </c>
      <c r="CK7784">
        <v>0</v>
      </c>
      <c r="CL7784">
        <v>0</v>
      </c>
      <c r="CM7784">
        <v>0</v>
      </c>
      <c r="CN7784">
        <v>0</v>
      </c>
      <c r="CO7784">
        <v>0</v>
      </c>
      <c r="CP7784">
        <v>0</v>
      </c>
      <c r="CQ7784">
        <v>0</v>
      </c>
      <c r="CR7784">
        <v>0</v>
      </c>
      <c r="CS7784">
        <v>6.3654316000000002E-2</v>
      </c>
      <c r="CT7784">
        <v>0</v>
      </c>
      <c r="CU7784">
        <v>0</v>
      </c>
      <c r="CV7784">
        <v>0</v>
      </c>
      <c r="CW7784">
        <v>0.32773380600000002</v>
      </c>
      <c r="CX7784">
        <v>0</v>
      </c>
      <c r="CY7784">
        <v>0</v>
      </c>
      <c r="CZ7784">
        <v>0</v>
      </c>
      <c r="DA7784">
        <v>0</v>
      </c>
      <c r="DB7784">
        <v>0</v>
      </c>
      <c r="DC7784">
        <v>0</v>
      </c>
      <c r="DD7784">
        <v>0</v>
      </c>
      <c r="DE7784">
        <v>0</v>
      </c>
      <c r="DF7784">
        <v>0</v>
      </c>
      <c r="DG7784">
        <v>0</v>
      </c>
      <c r="DH7784">
        <v>0</v>
      </c>
      <c r="DI7784">
        <v>0</v>
      </c>
      <c r="DJ7784">
        <v>0</v>
      </c>
      <c r="DK7784">
        <v>0</v>
      </c>
      <c r="DL7784">
        <v>0</v>
      </c>
      <c r="DM7784">
        <v>0</v>
      </c>
      <c r="DN7784">
        <v>0</v>
      </c>
      <c r="DO7784">
        <v>0</v>
      </c>
      <c r="DP7784">
        <v>0</v>
      </c>
      <c r="DQ7784">
        <v>0</v>
      </c>
      <c r="DR7784">
        <v>0.31855330000000559</v>
      </c>
    </row>
    <row r="7785" spans="1:122" s="2" customFormat="1" ht="18" x14ac:dyDescent="0.35">
      <c r="A7785" s="6" t="s">
        <v>44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  <c r="BM7785">
        <v>0</v>
      </c>
      <c r="BN7785">
        <v>0</v>
      </c>
      <c r="BO7785">
        <v>0</v>
      </c>
      <c r="BP7785">
        <v>0</v>
      </c>
      <c r="BQ7785">
        <v>0</v>
      </c>
      <c r="BR7785">
        <v>0</v>
      </c>
      <c r="BS7785">
        <v>0</v>
      </c>
      <c r="BT7785">
        <v>0</v>
      </c>
      <c r="BU7785">
        <v>0</v>
      </c>
      <c r="BV7785">
        <v>0</v>
      </c>
      <c r="BW7785">
        <v>0</v>
      </c>
      <c r="BX7785">
        <v>0</v>
      </c>
      <c r="BY7785">
        <v>0</v>
      </c>
      <c r="BZ7785">
        <v>0</v>
      </c>
      <c r="CA7785">
        <v>0</v>
      </c>
      <c r="CB7785">
        <v>0</v>
      </c>
      <c r="CC7785">
        <v>0</v>
      </c>
      <c r="CD7785">
        <v>0</v>
      </c>
      <c r="CE7785">
        <v>0</v>
      </c>
      <c r="CF7785">
        <v>0</v>
      </c>
      <c r="CG7785">
        <v>0</v>
      </c>
      <c r="CH7785">
        <v>0</v>
      </c>
      <c r="CI7785">
        <v>0</v>
      </c>
      <c r="CJ7785">
        <v>0</v>
      </c>
      <c r="CK7785">
        <v>0</v>
      </c>
      <c r="CL7785">
        <v>0</v>
      </c>
      <c r="CM7785">
        <v>0</v>
      </c>
      <c r="CN7785">
        <v>0</v>
      </c>
      <c r="CO7785">
        <v>0</v>
      </c>
      <c r="CP7785">
        <v>0</v>
      </c>
      <c r="CQ7785">
        <v>0</v>
      </c>
      <c r="CR7785">
        <v>0</v>
      </c>
      <c r="CS7785">
        <v>6.3654316000000002E-2</v>
      </c>
      <c r="CT7785">
        <v>0</v>
      </c>
      <c r="CU7785">
        <v>0</v>
      </c>
      <c r="CV7785">
        <v>0</v>
      </c>
      <c r="CW7785">
        <v>0.32773380600000002</v>
      </c>
      <c r="CX7785">
        <v>0</v>
      </c>
      <c r="CY7785">
        <v>0</v>
      </c>
      <c r="CZ7785">
        <v>0</v>
      </c>
      <c r="DA7785">
        <v>0</v>
      </c>
      <c r="DB7785">
        <v>0</v>
      </c>
      <c r="DC7785">
        <v>0</v>
      </c>
      <c r="DD7785">
        <v>0</v>
      </c>
      <c r="DE7785">
        <v>0</v>
      </c>
      <c r="DF7785">
        <v>0</v>
      </c>
      <c r="DG7785">
        <v>0</v>
      </c>
      <c r="DH7785">
        <v>0</v>
      </c>
      <c r="DI7785">
        <v>0</v>
      </c>
      <c r="DJ7785">
        <v>0</v>
      </c>
      <c r="DK7785">
        <v>0</v>
      </c>
      <c r="DL7785">
        <v>0</v>
      </c>
      <c r="DM7785">
        <v>0</v>
      </c>
      <c r="DN7785">
        <v>0</v>
      </c>
      <c r="DO7785">
        <v>0</v>
      </c>
      <c r="DP7785">
        <v>0</v>
      </c>
      <c r="DQ7785">
        <v>0</v>
      </c>
      <c r="DR7785">
        <v>0.31855330000000559</v>
      </c>
    </row>
    <row r="7786" spans="1:122" s="2" customFormat="1" ht="18" x14ac:dyDescent="0.35">
      <c r="A7786" s="7" t="s">
        <v>45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0</v>
      </c>
      <c r="AX7786">
        <v>0</v>
      </c>
      <c r="AY7786">
        <v>0</v>
      </c>
      <c r="AZ7786">
        <v>0</v>
      </c>
      <c r="BA7786">
        <v>0</v>
      </c>
      <c r="BB7786">
        <v>0</v>
      </c>
      <c r="BC7786">
        <v>0</v>
      </c>
      <c r="BD7786">
        <v>0</v>
      </c>
      <c r="BE7786">
        <v>0</v>
      </c>
      <c r="BF7786">
        <v>0</v>
      </c>
      <c r="BG7786">
        <v>0</v>
      </c>
      <c r="BH7786">
        <v>0</v>
      </c>
      <c r="BI7786">
        <v>0</v>
      </c>
      <c r="BJ7786">
        <v>0</v>
      </c>
      <c r="BK7786">
        <v>0</v>
      </c>
      <c r="BL7786">
        <v>0</v>
      </c>
      <c r="BM7786">
        <v>0</v>
      </c>
      <c r="BN7786">
        <v>0</v>
      </c>
      <c r="BO7786">
        <v>0</v>
      </c>
      <c r="BP7786">
        <v>0</v>
      </c>
      <c r="BQ7786">
        <v>0</v>
      </c>
      <c r="BR7786">
        <v>0</v>
      </c>
      <c r="BS7786">
        <v>0</v>
      </c>
      <c r="BT7786">
        <v>0</v>
      </c>
      <c r="BU7786">
        <v>0</v>
      </c>
      <c r="BV7786">
        <v>0</v>
      </c>
      <c r="BW7786">
        <v>0</v>
      </c>
      <c r="BX7786">
        <v>0</v>
      </c>
      <c r="BY7786">
        <v>0</v>
      </c>
      <c r="BZ7786">
        <v>0</v>
      </c>
      <c r="CA7786">
        <v>0</v>
      </c>
      <c r="CB7786">
        <v>0</v>
      </c>
      <c r="CC7786">
        <v>0</v>
      </c>
      <c r="CD7786">
        <v>0</v>
      </c>
      <c r="CE7786">
        <v>0</v>
      </c>
      <c r="CF7786">
        <v>0</v>
      </c>
      <c r="CG7786">
        <v>0</v>
      </c>
      <c r="CH7786">
        <v>0</v>
      </c>
      <c r="CI7786">
        <v>0</v>
      </c>
      <c r="CJ7786">
        <v>0</v>
      </c>
      <c r="CK7786">
        <v>0</v>
      </c>
      <c r="CL7786">
        <v>0</v>
      </c>
      <c r="CM7786">
        <v>0</v>
      </c>
      <c r="CN7786">
        <v>0</v>
      </c>
      <c r="CO7786">
        <v>0</v>
      </c>
      <c r="CP7786">
        <v>0</v>
      </c>
      <c r="CQ7786">
        <v>0</v>
      </c>
      <c r="CR7786">
        <v>0</v>
      </c>
      <c r="CS7786">
        <v>6.3654316000000002E-2</v>
      </c>
      <c r="CT7786">
        <v>0</v>
      </c>
      <c r="CU7786">
        <v>0</v>
      </c>
      <c r="CV7786">
        <v>0</v>
      </c>
      <c r="CW7786">
        <v>0.32773380600000002</v>
      </c>
      <c r="CX7786">
        <v>0</v>
      </c>
      <c r="CY7786">
        <v>0</v>
      </c>
      <c r="CZ7786">
        <v>0</v>
      </c>
      <c r="DA7786">
        <v>0</v>
      </c>
      <c r="DB7786">
        <v>0</v>
      </c>
      <c r="DC7786">
        <v>0</v>
      </c>
      <c r="DD7786">
        <v>0</v>
      </c>
      <c r="DE7786">
        <v>0</v>
      </c>
      <c r="DF7786">
        <v>0</v>
      </c>
      <c r="DG7786">
        <v>0</v>
      </c>
      <c r="DH7786">
        <v>0</v>
      </c>
      <c r="DI7786">
        <v>0</v>
      </c>
      <c r="DJ7786">
        <v>0</v>
      </c>
      <c r="DK7786">
        <v>0</v>
      </c>
      <c r="DL7786">
        <v>0</v>
      </c>
      <c r="DM7786">
        <v>0</v>
      </c>
      <c r="DN7786">
        <v>0</v>
      </c>
      <c r="DO7786">
        <v>0</v>
      </c>
      <c r="DP7786">
        <v>0</v>
      </c>
      <c r="DQ7786">
        <v>0</v>
      </c>
      <c r="DR7786">
        <v>0.31855330000000559</v>
      </c>
    </row>
    <row r="7787" spans="1:122" s="2" customFormat="1" ht="18" x14ac:dyDescent="0.35">
      <c r="A7787" s="5" t="s">
        <v>48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>
        <v>0</v>
      </c>
      <c r="AJ7787">
        <v>0</v>
      </c>
      <c r="AK7787">
        <v>0</v>
      </c>
      <c r="AL7787">
        <v>0</v>
      </c>
      <c r="AM7787">
        <v>0</v>
      </c>
      <c r="AN7787">
        <v>0</v>
      </c>
      <c r="AO7787">
        <v>0</v>
      </c>
      <c r="AP7787">
        <v>0</v>
      </c>
      <c r="AQ7787">
        <v>0</v>
      </c>
      <c r="AR7787">
        <v>0</v>
      </c>
      <c r="AS7787">
        <v>0</v>
      </c>
      <c r="AT7787">
        <v>0</v>
      </c>
      <c r="AU7787">
        <v>0</v>
      </c>
      <c r="AV7787">
        <v>0.51591533333333339</v>
      </c>
      <c r="AW7787">
        <v>0</v>
      </c>
      <c r="AX7787">
        <v>0</v>
      </c>
      <c r="AY7787">
        <v>1.1437672000000001</v>
      </c>
      <c r="AZ7787">
        <v>0</v>
      </c>
      <c r="BA7787">
        <v>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  <c r="BM7787">
        <v>0</v>
      </c>
      <c r="BN7787">
        <v>0</v>
      </c>
      <c r="BO7787">
        <v>0</v>
      </c>
      <c r="BP7787">
        <v>0</v>
      </c>
      <c r="BQ7787">
        <v>0</v>
      </c>
      <c r="BR7787">
        <v>0</v>
      </c>
      <c r="BS7787">
        <v>0</v>
      </c>
      <c r="BT7787">
        <v>0</v>
      </c>
      <c r="BU7787">
        <v>0</v>
      </c>
      <c r="BV7787">
        <v>0</v>
      </c>
      <c r="BW7787">
        <v>0</v>
      </c>
      <c r="BX7787">
        <v>0</v>
      </c>
      <c r="BY7787">
        <v>0</v>
      </c>
      <c r="BZ7787">
        <v>0</v>
      </c>
      <c r="CA7787">
        <v>0</v>
      </c>
      <c r="CB7787">
        <v>0</v>
      </c>
      <c r="CC7787">
        <v>0</v>
      </c>
      <c r="CD7787">
        <v>0</v>
      </c>
      <c r="CE7787">
        <v>0</v>
      </c>
      <c r="CF7787">
        <v>0</v>
      </c>
      <c r="CG7787">
        <v>0</v>
      </c>
      <c r="CH7787">
        <v>0</v>
      </c>
      <c r="CI7787">
        <v>0</v>
      </c>
      <c r="CJ7787">
        <v>0</v>
      </c>
      <c r="CK7787">
        <v>0</v>
      </c>
      <c r="CL7787">
        <v>0</v>
      </c>
      <c r="CM7787">
        <v>0</v>
      </c>
      <c r="CN7787">
        <v>0</v>
      </c>
      <c r="CO7787">
        <v>0</v>
      </c>
      <c r="CP7787">
        <v>0</v>
      </c>
      <c r="CQ7787">
        <v>0</v>
      </c>
      <c r="CR7787">
        <v>0</v>
      </c>
      <c r="CS7787">
        <v>0</v>
      </c>
      <c r="CT7787">
        <v>0</v>
      </c>
      <c r="CU7787">
        <v>0</v>
      </c>
      <c r="CV7787">
        <v>0.31978139000093508</v>
      </c>
      <c r="CW7787">
        <v>0.32773380600000002</v>
      </c>
      <c r="CX7787">
        <v>0</v>
      </c>
      <c r="CY7787">
        <v>0</v>
      </c>
      <c r="CZ7787">
        <v>0</v>
      </c>
      <c r="DA7787">
        <v>0</v>
      </c>
      <c r="DB7787">
        <v>0</v>
      </c>
      <c r="DC7787">
        <v>0</v>
      </c>
      <c r="DD7787">
        <v>0</v>
      </c>
      <c r="DE7787">
        <v>0</v>
      </c>
      <c r="DF7787">
        <v>0</v>
      </c>
      <c r="DG7787">
        <v>0</v>
      </c>
      <c r="DH7787">
        <v>0</v>
      </c>
      <c r="DI7787">
        <v>0</v>
      </c>
      <c r="DJ7787">
        <v>0</v>
      </c>
      <c r="DK7787">
        <v>0</v>
      </c>
      <c r="DL7787">
        <v>0</v>
      </c>
      <c r="DM7787">
        <v>0</v>
      </c>
      <c r="DN7787">
        <v>0</v>
      </c>
      <c r="DO7787">
        <v>0</v>
      </c>
      <c r="DP7787">
        <v>0</v>
      </c>
      <c r="DQ7787">
        <v>0</v>
      </c>
      <c r="DR7787">
        <v>0.31855330000000559</v>
      </c>
    </row>
    <row r="7788" spans="1:122" s="2" customFormat="1" ht="18" x14ac:dyDescent="0.35">
      <c r="A7788" s="6" t="s">
        <v>52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.51591533333333339</v>
      </c>
      <c r="AW7788">
        <v>0</v>
      </c>
      <c r="AX7788">
        <v>0</v>
      </c>
      <c r="AY7788">
        <v>1.1437672000000001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  <c r="BM7788">
        <v>0</v>
      </c>
      <c r="BN7788">
        <v>0</v>
      </c>
      <c r="BO7788">
        <v>0</v>
      </c>
      <c r="BP7788">
        <v>0</v>
      </c>
      <c r="BQ7788">
        <v>0</v>
      </c>
      <c r="BR7788">
        <v>0</v>
      </c>
      <c r="BS7788">
        <v>0</v>
      </c>
      <c r="BT7788">
        <v>0</v>
      </c>
      <c r="BU7788">
        <v>0</v>
      </c>
      <c r="BV7788">
        <v>0</v>
      </c>
      <c r="BW7788">
        <v>0</v>
      </c>
      <c r="BX7788">
        <v>0</v>
      </c>
      <c r="BY7788">
        <v>0</v>
      </c>
      <c r="BZ7788">
        <v>0</v>
      </c>
      <c r="CA7788">
        <v>0</v>
      </c>
      <c r="CB7788">
        <v>0</v>
      </c>
      <c r="CC7788">
        <v>0</v>
      </c>
      <c r="CD7788">
        <v>0</v>
      </c>
      <c r="CE7788">
        <v>0</v>
      </c>
      <c r="CF7788">
        <v>0</v>
      </c>
      <c r="CG7788">
        <v>0</v>
      </c>
      <c r="CH7788">
        <v>0</v>
      </c>
      <c r="CI7788">
        <v>0</v>
      </c>
      <c r="CJ7788">
        <v>0</v>
      </c>
      <c r="CK7788">
        <v>0</v>
      </c>
      <c r="CL7788">
        <v>0</v>
      </c>
      <c r="CM7788">
        <v>0</v>
      </c>
      <c r="CN7788">
        <v>0</v>
      </c>
      <c r="CO7788">
        <v>0</v>
      </c>
      <c r="CP7788">
        <v>0</v>
      </c>
      <c r="CQ7788">
        <v>0</v>
      </c>
      <c r="CR7788">
        <v>0</v>
      </c>
      <c r="CS7788">
        <v>0</v>
      </c>
      <c r="CT7788">
        <v>0</v>
      </c>
      <c r="CU7788">
        <v>0</v>
      </c>
      <c r="CV7788">
        <v>0.31978139000093508</v>
      </c>
      <c r="CW7788">
        <v>0.32773380600000002</v>
      </c>
      <c r="CX7788">
        <v>0</v>
      </c>
      <c r="CY7788">
        <v>0</v>
      </c>
      <c r="CZ7788">
        <v>0</v>
      </c>
      <c r="DA7788">
        <v>0</v>
      </c>
      <c r="DB7788">
        <v>0</v>
      </c>
      <c r="DC7788">
        <v>0</v>
      </c>
      <c r="DD7788">
        <v>0</v>
      </c>
      <c r="DE7788">
        <v>0</v>
      </c>
      <c r="DF7788">
        <v>0</v>
      </c>
      <c r="DG7788">
        <v>0</v>
      </c>
      <c r="DH7788">
        <v>0</v>
      </c>
      <c r="DI7788">
        <v>0</v>
      </c>
      <c r="DJ7788">
        <v>0</v>
      </c>
      <c r="DK7788">
        <v>0</v>
      </c>
      <c r="DL7788">
        <v>0</v>
      </c>
      <c r="DM7788">
        <v>0</v>
      </c>
      <c r="DN7788">
        <v>0</v>
      </c>
      <c r="DO7788">
        <v>0</v>
      </c>
      <c r="DP7788">
        <v>0</v>
      </c>
      <c r="DQ7788">
        <v>0</v>
      </c>
      <c r="DR7788">
        <v>0.31855330000000559</v>
      </c>
    </row>
    <row r="7789" spans="1:122" s="2" customFormat="1" ht="18" x14ac:dyDescent="0.35">
      <c r="A7789" s="7" t="s">
        <v>53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  <c r="BM7789">
        <v>0</v>
      </c>
      <c r="BN7789">
        <v>0</v>
      </c>
      <c r="BO7789">
        <v>0</v>
      </c>
      <c r="BP7789">
        <v>0</v>
      </c>
      <c r="BQ7789">
        <v>0</v>
      </c>
      <c r="BR7789">
        <v>0</v>
      </c>
      <c r="BS7789">
        <v>0</v>
      </c>
      <c r="BT7789">
        <v>0</v>
      </c>
      <c r="BU7789">
        <v>0</v>
      </c>
      <c r="BV7789">
        <v>0</v>
      </c>
      <c r="BW7789">
        <v>0</v>
      </c>
      <c r="BX7789">
        <v>0</v>
      </c>
      <c r="BY7789">
        <v>0</v>
      </c>
      <c r="BZ7789">
        <v>0</v>
      </c>
      <c r="CA7789">
        <v>0</v>
      </c>
      <c r="CB7789">
        <v>0</v>
      </c>
      <c r="CC7789">
        <v>0</v>
      </c>
      <c r="CD7789">
        <v>0</v>
      </c>
      <c r="CE7789">
        <v>0</v>
      </c>
      <c r="CF7789">
        <v>0</v>
      </c>
      <c r="CG7789">
        <v>0</v>
      </c>
      <c r="CH7789">
        <v>0</v>
      </c>
      <c r="CI7789">
        <v>0</v>
      </c>
      <c r="CJ7789">
        <v>0</v>
      </c>
      <c r="CK7789">
        <v>0</v>
      </c>
      <c r="CL7789">
        <v>0</v>
      </c>
      <c r="CM7789">
        <v>0</v>
      </c>
      <c r="CN7789">
        <v>0</v>
      </c>
      <c r="CO7789">
        <v>0</v>
      </c>
      <c r="CP7789">
        <v>0</v>
      </c>
      <c r="CQ7789">
        <v>0</v>
      </c>
      <c r="CR7789">
        <v>0</v>
      </c>
      <c r="CS7789">
        <v>0</v>
      </c>
      <c r="CT7789">
        <v>0</v>
      </c>
      <c r="CU7789">
        <v>0</v>
      </c>
      <c r="CV7789">
        <v>0.31978139000093508</v>
      </c>
      <c r="CW7789">
        <v>0.32773380600000002</v>
      </c>
      <c r="CX7789">
        <v>0</v>
      </c>
      <c r="CY7789">
        <v>0</v>
      </c>
      <c r="CZ7789">
        <v>0</v>
      </c>
      <c r="DA7789">
        <v>0</v>
      </c>
      <c r="DB7789">
        <v>0</v>
      </c>
      <c r="DC7789">
        <v>0</v>
      </c>
      <c r="DD7789">
        <v>0</v>
      </c>
      <c r="DE7789">
        <v>0</v>
      </c>
      <c r="DF7789">
        <v>0</v>
      </c>
      <c r="DG7789">
        <v>0</v>
      </c>
      <c r="DH7789">
        <v>0</v>
      </c>
      <c r="DI7789">
        <v>0</v>
      </c>
      <c r="DJ7789">
        <v>0</v>
      </c>
      <c r="DK7789">
        <v>0</v>
      </c>
      <c r="DL7789">
        <v>0</v>
      </c>
      <c r="DM7789">
        <v>0</v>
      </c>
      <c r="DN7789">
        <v>0</v>
      </c>
      <c r="DO7789">
        <v>0</v>
      </c>
      <c r="DP7789">
        <v>0</v>
      </c>
      <c r="DQ7789">
        <v>0</v>
      </c>
      <c r="DR7789">
        <v>0.1592766500000028</v>
      </c>
    </row>
    <row r="7790" spans="1:122" s="2" customFormat="1" ht="18" x14ac:dyDescent="0.35">
      <c r="A7790" s="7" t="s">
        <v>54</v>
      </c>
      <c r="B7790">
        <v>0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.51591533333333339</v>
      </c>
      <c r="AW7790">
        <v>0</v>
      </c>
      <c r="AX7790">
        <v>0</v>
      </c>
      <c r="AY7790">
        <v>1.1437672000000001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0</v>
      </c>
      <c r="BK7790">
        <v>0</v>
      </c>
      <c r="BL7790">
        <v>0</v>
      </c>
      <c r="BM7790">
        <v>0</v>
      </c>
      <c r="BN7790">
        <v>0</v>
      </c>
      <c r="BO7790">
        <v>0</v>
      </c>
      <c r="BP7790">
        <v>0</v>
      </c>
      <c r="BQ7790">
        <v>0</v>
      </c>
      <c r="BR7790">
        <v>0</v>
      </c>
      <c r="BS7790">
        <v>0</v>
      </c>
      <c r="BT7790">
        <v>0</v>
      </c>
      <c r="BU7790">
        <v>0</v>
      </c>
      <c r="BV7790">
        <v>0</v>
      </c>
      <c r="BW7790">
        <v>0</v>
      </c>
      <c r="BX7790">
        <v>0</v>
      </c>
      <c r="BY7790">
        <v>0</v>
      </c>
      <c r="BZ7790">
        <v>0</v>
      </c>
      <c r="CA7790">
        <v>0</v>
      </c>
      <c r="CB7790">
        <v>0</v>
      </c>
      <c r="CC7790">
        <v>0</v>
      </c>
      <c r="CD7790">
        <v>0</v>
      </c>
      <c r="CE7790">
        <v>0</v>
      </c>
      <c r="CF7790">
        <v>0</v>
      </c>
      <c r="CG7790">
        <v>0</v>
      </c>
      <c r="CH7790">
        <v>0</v>
      </c>
      <c r="CI7790">
        <v>0</v>
      </c>
      <c r="CJ7790">
        <v>0</v>
      </c>
      <c r="CK7790">
        <v>0</v>
      </c>
      <c r="CL7790">
        <v>0</v>
      </c>
      <c r="CM7790">
        <v>0</v>
      </c>
      <c r="CN7790">
        <v>0</v>
      </c>
      <c r="CO7790">
        <v>0</v>
      </c>
      <c r="CP7790">
        <v>0</v>
      </c>
      <c r="CQ7790">
        <v>0</v>
      </c>
      <c r="CR7790">
        <v>0</v>
      </c>
      <c r="CS7790">
        <v>0</v>
      </c>
      <c r="CT7790">
        <v>0</v>
      </c>
      <c r="CU7790">
        <v>0</v>
      </c>
      <c r="CV7790">
        <v>0</v>
      </c>
      <c r="CW7790">
        <v>0</v>
      </c>
      <c r="CX7790">
        <v>0</v>
      </c>
      <c r="CY7790">
        <v>0</v>
      </c>
      <c r="CZ7790">
        <v>0</v>
      </c>
      <c r="DA7790">
        <v>0</v>
      </c>
      <c r="DB7790">
        <v>0</v>
      </c>
      <c r="DC7790">
        <v>0</v>
      </c>
      <c r="DD7790">
        <v>0</v>
      </c>
      <c r="DE7790">
        <v>0</v>
      </c>
      <c r="DF7790">
        <v>0</v>
      </c>
      <c r="DG7790">
        <v>0</v>
      </c>
      <c r="DH7790">
        <v>0</v>
      </c>
      <c r="DI7790">
        <v>0</v>
      </c>
      <c r="DJ7790">
        <v>0</v>
      </c>
      <c r="DK7790">
        <v>0</v>
      </c>
      <c r="DL7790">
        <v>0</v>
      </c>
      <c r="DM7790">
        <v>0</v>
      </c>
      <c r="DN7790">
        <v>0</v>
      </c>
      <c r="DO7790">
        <v>0</v>
      </c>
      <c r="DP7790">
        <v>0</v>
      </c>
      <c r="DQ7790">
        <v>0</v>
      </c>
      <c r="DR7790">
        <v>0.1592766500000028</v>
      </c>
    </row>
    <row r="7791" spans="1:122" s="2" customFormat="1" ht="18" x14ac:dyDescent="0.35">
      <c r="A7791" s="5" t="s">
        <v>60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.46498099999985237</v>
      </c>
      <c r="W7791">
        <v>0</v>
      </c>
      <c r="X7791">
        <v>0</v>
      </c>
      <c r="Y7791">
        <v>0</v>
      </c>
      <c r="Z7791">
        <v>0.12517200005095219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  <c r="AI7791">
        <v>0</v>
      </c>
      <c r="AJ7791">
        <v>0</v>
      </c>
      <c r="AK7791">
        <v>7.6090166669246173E-2</v>
      </c>
      <c r="AL7791">
        <v>0</v>
      </c>
      <c r="AM7791">
        <v>0</v>
      </c>
      <c r="AN7791">
        <v>0</v>
      </c>
      <c r="AO7791">
        <v>6.3487500000000002E-3</v>
      </c>
      <c r="AP7791">
        <v>0</v>
      </c>
      <c r="AQ7791">
        <v>0</v>
      </c>
      <c r="AR7791">
        <v>0</v>
      </c>
      <c r="AS7791">
        <v>0</v>
      </c>
      <c r="AT7791">
        <v>0</v>
      </c>
      <c r="AU7791">
        <v>0</v>
      </c>
      <c r="AV7791">
        <v>0</v>
      </c>
      <c r="AW7791">
        <v>0</v>
      </c>
      <c r="AX7791">
        <v>0</v>
      </c>
      <c r="AY7791">
        <v>0</v>
      </c>
      <c r="AZ7791">
        <v>0</v>
      </c>
      <c r="BA7791">
        <v>0</v>
      </c>
      <c r="BB7791">
        <v>0</v>
      </c>
      <c r="BC7791">
        <v>-1.8298673650007391</v>
      </c>
      <c r="BD7791">
        <v>-4.9568891649869329</v>
      </c>
      <c r="BE7791">
        <v>0</v>
      </c>
      <c r="BF7791">
        <v>0</v>
      </c>
      <c r="BG7791">
        <v>0</v>
      </c>
      <c r="BH7791">
        <v>0</v>
      </c>
      <c r="BI7791">
        <v>0</v>
      </c>
      <c r="BJ7791">
        <v>0</v>
      </c>
      <c r="BK7791">
        <v>0</v>
      </c>
      <c r="BL7791">
        <v>0</v>
      </c>
      <c r="BM7791">
        <v>0</v>
      </c>
      <c r="BN7791">
        <v>0</v>
      </c>
      <c r="BO7791">
        <v>0.82373119500000003</v>
      </c>
      <c r="BP7791">
        <v>0</v>
      </c>
      <c r="BQ7791">
        <v>0.60617924999999995</v>
      </c>
      <c r="BR7791">
        <v>0</v>
      </c>
      <c r="BS7791">
        <v>1.751593695</v>
      </c>
      <c r="BT7791">
        <v>0</v>
      </c>
      <c r="BU7791">
        <v>0</v>
      </c>
      <c r="BV7791">
        <v>0</v>
      </c>
      <c r="BW7791">
        <v>0</v>
      </c>
      <c r="BX7791">
        <v>0</v>
      </c>
      <c r="BY7791">
        <v>0</v>
      </c>
      <c r="BZ7791">
        <v>0</v>
      </c>
      <c r="CA7791">
        <v>0</v>
      </c>
      <c r="CB7791">
        <v>0</v>
      </c>
      <c r="CC7791">
        <v>0</v>
      </c>
      <c r="CD7791">
        <v>0</v>
      </c>
      <c r="CE7791">
        <v>0</v>
      </c>
      <c r="CF7791">
        <v>0</v>
      </c>
      <c r="CG7791">
        <v>0</v>
      </c>
      <c r="CH7791">
        <v>0</v>
      </c>
      <c r="CI7791">
        <v>0</v>
      </c>
      <c r="CJ7791">
        <v>0</v>
      </c>
      <c r="CK7791">
        <v>0</v>
      </c>
      <c r="CL7791">
        <v>0</v>
      </c>
      <c r="CM7791">
        <v>0</v>
      </c>
      <c r="CN7791">
        <v>1.1642646666666669E-2</v>
      </c>
      <c r="CO7791">
        <v>0</v>
      </c>
      <c r="CP7791">
        <v>0</v>
      </c>
      <c r="CQ7791">
        <v>7.2547609814285234</v>
      </c>
      <c r="CR7791">
        <v>2.0262982499999999E-2</v>
      </c>
      <c r="CS7791">
        <v>0</v>
      </c>
      <c r="CT7791">
        <v>0</v>
      </c>
      <c r="CU7791">
        <v>0</v>
      </c>
      <c r="CV7791">
        <v>0</v>
      </c>
      <c r="CW7791">
        <v>0</v>
      </c>
      <c r="CX7791">
        <v>0</v>
      </c>
      <c r="CY7791">
        <v>0</v>
      </c>
      <c r="CZ7791">
        <v>0</v>
      </c>
      <c r="DA7791">
        <v>0</v>
      </c>
      <c r="DB7791">
        <v>0</v>
      </c>
      <c r="DC7791">
        <v>0</v>
      </c>
      <c r="DD7791">
        <v>0</v>
      </c>
      <c r="DE7791">
        <v>0</v>
      </c>
      <c r="DF7791">
        <v>0</v>
      </c>
      <c r="DG7791">
        <v>0</v>
      </c>
      <c r="DH7791">
        <v>0</v>
      </c>
      <c r="DI7791">
        <v>0</v>
      </c>
      <c r="DJ7791">
        <v>0</v>
      </c>
      <c r="DK7791">
        <v>-6.059954E-2</v>
      </c>
      <c r="DL7791">
        <v>1.2294600000000021E-3</v>
      </c>
      <c r="DM7791">
        <v>0</v>
      </c>
      <c r="DN7791">
        <v>0</v>
      </c>
      <c r="DO7791">
        <v>0</v>
      </c>
      <c r="DP7791">
        <v>0</v>
      </c>
      <c r="DQ7791">
        <v>0</v>
      </c>
      <c r="DR7791">
        <v>3.6677602600000001</v>
      </c>
    </row>
    <row r="7792" spans="1:122" s="2" customFormat="1" ht="18" x14ac:dyDescent="0.35">
      <c r="A7792" s="6" t="s">
        <v>326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>
        <v>0</v>
      </c>
      <c r="AJ7792">
        <v>0</v>
      </c>
      <c r="AK7792">
        <v>0</v>
      </c>
      <c r="AL7792">
        <v>0</v>
      </c>
      <c r="AM7792">
        <v>0</v>
      </c>
      <c r="AN7792">
        <v>0</v>
      </c>
      <c r="AO7792">
        <v>0</v>
      </c>
      <c r="AP7792">
        <v>0</v>
      </c>
      <c r="AQ7792">
        <v>0</v>
      </c>
      <c r="AR7792">
        <v>0</v>
      </c>
      <c r="AS7792">
        <v>0</v>
      </c>
      <c r="AT7792">
        <v>0</v>
      </c>
      <c r="AU7792">
        <v>0</v>
      </c>
      <c r="AV7792">
        <v>0</v>
      </c>
      <c r="AW7792">
        <v>0</v>
      </c>
      <c r="AX7792">
        <v>0</v>
      </c>
      <c r="AY7792">
        <v>0</v>
      </c>
      <c r="AZ7792">
        <v>0</v>
      </c>
      <c r="BA7792">
        <v>0</v>
      </c>
      <c r="BB7792">
        <v>0</v>
      </c>
      <c r="BC7792">
        <v>-1.8298673650007391</v>
      </c>
      <c r="BD7792">
        <v>-4.9568891649869329</v>
      </c>
      <c r="BE7792">
        <v>0</v>
      </c>
      <c r="BF7792">
        <v>0</v>
      </c>
      <c r="BG7792">
        <v>0</v>
      </c>
      <c r="BH7792">
        <v>0</v>
      </c>
      <c r="BI7792">
        <v>0</v>
      </c>
      <c r="BJ7792">
        <v>0</v>
      </c>
      <c r="BK7792">
        <v>0</v>
      </c>
      <c r="BL7792">
        <v>0</v>
      </c>
      <c r="BM7792">
        <v>0</v>
      </c>
      <c r="BN7792">
        <v>0</v>
      </c>
      <c r="BO7792">
        <v>0</v>
      </c>
      <c r="BP7792">
        <v>0</v>
      </c>
      <c r="BQ7792">
        <v>0</v>
      </c>
      <c r="BR7792">
        <v>0</v>
      </c>
      <c r="BS7792">
        <v>0</v>
      </c>
      <c r="BT7792">
        <v>0</v>
      </c>
      <c r="BU7792">
        <v>0</v>
      </c>
      <c r="BV7792">
        <v>0</v>
      </c>
      <c r="BW7792">
        <v>0</v>
      </c>
      <c r="BX7792">
        <v>0</v>
      </c>
      <c r="BY7792">
        <v>0</v>
      </c>
      <c r="BZ7792">
        <v>0</v>
      </c>
      <c r="CA7792">
        <v>0</v>
      </c>
      <c r="CB7792">
        <v>0</v>
      </c>
      <c r="CC7792">
        <v>0</v>
      </c>
      <c r="CD7792">
        <v>0</v>
      </c>
      <c r="CE7792">
        <v>0</v>
      </c>
      <c r="CF7792">
        <v>0</v>
      </c>
      <c r="CG7792">
        <v>0</v>
      </c>
      <c r="CH7792">
        <v>0</v>
      </c>
      <c r="CI7792">
        <v>0</v>
      </c>
      <c r="CJ7792">
        <v>0</v>
      </c>
      <c r="CK7792">
        <v>0</v>
      </c>
      <c r="CL7792">
        <v>0</v>
      </c>
      <c r="CM7792">
        <v>0</v>
      </c>
      <c r="CN7792">
        <v>0</v>
      </c>
      <c r="CO7792">
        <v>0</v>
      </c>
      <c r="CP7792">
        <v>0</v>
      </c>
      <c r="CQ7792">
        <v>0</v>
      </c>
      <c r="CR7792">
        <v>0</v>
      </c>
      <c r="CS7792">
        <v>0</v>
      </c>
      <c r="CT7792">
        <v>0</v>
      </c>
      <c r="CU7792">
        <v>0</v>
      </c>
      <c r="CV7792">
        <v>0</v>
      </c>
      <c r="CW7792">
        <v>0</v>
      </c>
      <c r="CX7792">
        <v>0</v>
      </c>
      <c r="CY7792">
        <v>0</v>
      </c>
      <c r="CZ7792">
        <v>0</v>
      </c>
      <c r="DA7792">
        <v>0</v>
      </c>
      <c r="DB7792">
        <v>0</v>
      </c>
      <c r="DC7792">
        <v>0</v>
      </c>
      <c r="DD7792">
        <v>0</v>
      </c>
      <c r="DE7792">
        <v>0</v>
      </c>
      <c r="DF7792">
        <v>0</v>
      </c>
      <c r="DG7792">
        <v>0</v>
      </c>
      <c r="DH7792">
        <v>0</v>
      </c>
      <c r="DI7792">
        <v>0</v>
      </c>
      <c r="DJ7792">
        <v>0</v>
      </c>
      <c r="DK7792">
        <v>0</v>
      </c>
      <c r="DL7792">
        <v>0</v>
      </c>
      <c r="DM7792">
        <v>0</v>
      </c>
      <c r="DN7792">
        <v>0</v>
      </c>
      <c r="DO7792">
        <v>0</v>
      </c>
      <c r="DP7792">
        <v>0</v>
      </c>
      <c r="DQ7792">
        <v>0</v>
      </c>
      <c r="DR7792">
        <v>0.52396575142857149</v>
      </c>
    </row>
    <row r="7793" spans="1:122" s="2" customFormat="1" ht="18" x14ac:dyDescent="0.35">
      <c r="A7793" s="7" t="s">
        <v>327</v>
      </c>
      <c r="B7793">
        <v>0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>
        <v>0</v>
      </c>
      <c r="AJ7793">
        <v>0</v>
      </c>
      <c r="AK7793">
        <v>0</v>
      </c>
      <c r="AL7793">
        <v>0</v>
      </c>
      <c r="AM7793">
        <v>0</v>
      </c>
      <c r="AN7793">
        <v>0</v>
      </c>
      <c r="AO7793">
        <v>0</v>
      </c>
      <c r="AP7793">
        <v>0</v>
      </c>
      <c r="AQ7793">
        <v>0</v>
      </c>
      <c r="AR7793">
        <v>0</v>
      </c>
      <c r="AS7793">
        <v>0</v>
      </c>
      <c r="AT7793">
        <v>0</v>
      </c>
      <c r="AU7793">
        <v>0</v>
      </c>
      <c r="AV7793">
        <v>0</v>
      </c>
      <c r="AW7793">
        <v>0</v>
      </c>
      <c r="AX7793">
        <v>0</v>
      </c>
      <c r="AY7793">
        <v>0</v>
      </c>
      <c r="AZ7793">
        <v>0</v>
      </c>
      <c r="BA7793">
        <v>0</v>
      </c>
      <c r="BB7793">
        <v>0</v>
      </c>
      <c r="BC7793">
        <v>-1.8298673650007391</v>
      </c>
      <c r="BD7793">
        <v>-4.9568891649869329</v>
      </c>
      <c r="BE7793">
        <v>0</v>
      </c>
      <c r="BF7793">
        <v>0</v>
      </c>
      <c r="BG7793">
        <v>0</v>
      </c>
      <c r="BH7793">
        <v>0</v>
      </c>
      <c r="BI7793">
        <v>0</v>
      </c>
      <c r="BJ7793">
        <v>0</v>
      </c>
      <c r="BK7793">
        <v>0</v>
      </c>
      <c r="BL7793">
        <v>0</v>
      </c>
      <c r="BM7793">
        <v>0</v>
      </c>
      <c r="BN7793">
        <v>0</v>
      </c>
      <c r="BO7793">
        <v>0</v>
      </c>
      <c r="BP7793">
        <v>0</v>
      </c>
      <c r="BQ7793">
        <v>0</v>
      </c>
      <c r="BR7793">
        <v>0</v>
      </c>
      <c r="BS7793">
        <v>0</v>
      </c>
      <c r="BT7793">
        <v>0</v>
      </c>
      <c r="BU7793">
        <v>0</v>
      </c>
      <c r="BV7793">
        <v>0</v>
      </c>
      <c r="BW7793">
        <v>0</v>
      </c>
      <c r="BX7793">
        <v>0</v>
      </c>
      <c r="BY7793">
        <v>0</v>
      </c>
      <c r="BZ7793">
        <v>0</v>
      </c>
      <c r="CA7793">
        <v>0</v>
      </c>
      <c r="CB7793">
        <v>0</v>
      </c>
      <c r="CC7793">
        <v>0</v>
      </c>
      <c r="CD7793">
        <v>0</v>
      </c>
      <c r="CE7793">
        <v>0</v>
      </c>
      <c r="CF7793">
        <v>0</v>
      </c>
      <c r="CG7793">
        <v>0</v>
      </c>
      <c r="CH7793">
        <v>0</v>
      </c>
      <c r="CI7793">
        <v>0</v>
      </c>
      <c r="CJ7793">
        <v>0</v>
      </c>
      <c r="CK7793">
        <v>0</v>
      </c>
      <c r="CL7793">
        <v>0</v>
      </c>
      <c r="CM7793">
        <v>0</v>
      </c>
      <c r="CN7793">
        <v>0</v>
      </c>
      <c r="CO7793">
        <v>0</v>
      </c>
      <c r="CP7793">
        <v>0</v>
      </c>
      <c r="CQ7793">
        <v>0</v>
      </c>
      <c r="CR7793">
        <v>0</v>
      </c>
      <c r="CS7793">
        <v>0</v>
      </c>
      <c r="CT7793">
        <v>0</v>
      </c>
      <c r="CU7793">
        <v>0</v>
      </c>
      <c r="CV7793">
        <v>0</v>
      </c>
      <c r="CW7793">
        <v>0</v>
      </c>
      <c r="CX7793">
        <v>0</v>
      </c>
      <c r="CY7793">
        <v>0</v>
      </c>
      <c r="CZ7793">
        <v>0</v>
      </c>
      <c r="DA7793">
        <v>0</v>
      </c>
      <c r="DB7793">
        <v>0</v>
      </c>
      <c r="DC7793">
        <v>0</v>
      </c>
      <c r="DD7793">
        <v>0</v>
      </c>
      <c r="DE7793">
        <v>0</v>
      </c>
      <c r="DF7793">
        <v>0</v>
      </c>
      <c r="DG7793">
        <v>0</v>
      </c>
      <c r="DH7793">
        <v>0</v>
      </c>
      <c r="DI7793">
        <v>0</v>
      </c>
      <c r="DJ7793">
        <v>0</v>
      </c>
      <c r="DK7793">
        <v>0</v>
      </c>
      <c r="DL7793">
        <v>0</v>
      </c>
      <c r="DM7793">
        <v>0</v>
      </c>
      <c r="DN7793">
        <v>0</v>
      </c>
      <c r="DO7793">
        <v>0</v>
      </c>
      <c r="DP7793">
        <v>0</v>
      </c>
      <c r="DQ7793">
        <v>0</v>
      </c>
      <c r="DR7793">
        <v>0.52396575142857149</v>
      </c>
    </row>
    <row r="7794" spans="1:122" s="2" customFormat="1" ht="18" x14ac:dyDescent="0.35">
      <c r="A7794" s="6" t="s">
        <v>92</v>
      </c>
      <c r="B7794">
        <v>0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K7794">
        <v>0</v>
      </c>
      <c r="BL7794">
        <v>0</v>
      </c>
      <c r="BM7794">
        <v>0</v>
      </c>
      <c r="BN7794">
        <v>0</v>
      </c>
      <c r="BO7794">
        <v>0</v>
      </c>
      <c r="BP7794">
        <v>0</v>
      </c>
      <c r="BQ7794">
        <v>0</v>
      </c>
      <c r="BR7794">
        <v>0</v>
      </c>
      <c r="BS7794">
        <v>0</v>
      </c>
      <c r="BT7794">
        <v>0</v>
      </c>
      <c r="BU7794">
        <v>0</v>
      </c>
      <c r="BV7794">
        <v>0</v>
      </c>
      <c r="BW7794">
        <v>0</v>
      </c>
      <c r="BX7794">
        <v>0</v>
      </c>
      <c r="BY7794">
        <v>0</v>
      </c>
      <c r="BZ7794">
        <v>0</v>
      </c>
      <c r="CA7794">
        <v>0</v>
      </c>
      <c r="CB7794">
        <v>0</v>
      </c>
      <c r="CC7794">
        <v>0</v>
      </c>
      <c r="CD7794">
        <v>0</v>
      </c>
      <c r="CE7794">
        <v>0</v>
      </c>
      <c r="CF7794">
        <v>0</v>
      </c>
      <c r="CG7794">
        <v>0</v>
      </c>
      <c r="CH7794">
        <v>0</v>
      </c>
      <c r="CI7794">
        <v>0</v>
      </c>
      <c r="CJ7794">
        <v>0</v>
      </c>
      <c r="CK7794">
        <v>0</v>
      </c>
      <c r="CL7794">
        <v>0</v>
      </c>
      <c r="CM7794">
        <v>0</v>
      </c>
      <c r="CN7794">
        <v>0</v>
      </c>
      <c r="CO7794">
        <v>0</v>
      </c>
      <c r="CP7794">
        <v>0</v>
      </c>
      <c r="CQ7794">
        <v>0</v>
      </c>
      <c r="CR7794">
        <v>0</v>
      </c>
      <c r="CS7794">
        <v>0</v>
      </c>
      <c r="CT7794">
        <v>0</v>
      </c>
      <c r="CU7794">
        <v>0</v>
      </c>
      <c r="CV7794">
        <v>0</v>
      </c>
      <c r="CW7794">
        <v>0</v>
      </c>
      <c r="CX7794">
        <v>0</v>
      </c>
      <c r="CY7794">
        <v>0</v>
      </c>
      <c r="CZ7794">
        <v>0</v>
      </c>
      <c r="DA7794">
        <v>0</v>
      </c>
      <c r="DB7794">
        <v>0</v>
      </c>
      <c r="DC7794">
        <v>0</v>
      </c>
      <c r="DD7794">
        <v>0</v>
      </c>
      <c r="DE7794">
        <v>0</v>
      </c>
      <c r="DF7794">
        <v>0</v>
      </c>
      <c r="DG7794">
        <v>0</v>
      </c>
      <c r="DH7794">
        <v>0</v>
      </c>
      <c r="DI7794">
        <v>0</v>
      </c>
      <c r="DJ7794">
        <v>0</v>
      </c>
      <c r="DK7794">
        <v>-6.059954E-2</v>
      </c>
      <c r="DL7794">
        <v>1.2294600000000021E-3</v>
      </c>
      <c r="DM7794">
        <v>0</v>
      </c>
      <c r="DN7794">
        <v>0</v>
      </c>
      <c r="DO7794">
        <v>0</v>
      </c>
      <c r="DP7794">
        <v>0</v>
      </c>
      <c r="DQ7794">
        <v>0</v>
      </c>
      <c r="DR7794">
        <v>0.52396575142857149</v>
      </c>
    </row>
    <row r="7795" spans="1:122" s="2" customFormat="1" ht="18" x14ac:dyDescent="0.35">
      <c r="A7795" s="7" t="s">
        <v>93</v>
      </c>
      <c r="B7795">
        <v>0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0</v>
      </c>
      <c r="BA7795">
        <v>0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  <c r="BM7795">
        <v>0</v>
      </c>
      <c r="BN7795">
        <v>0</v>
      </c>
      <c r="BO7795">
        <v>0</v>
      </c>
      <c r="BP7795">
        <v>0</v>
      </c>
      <c r="BQ7795">
        <v>0</v>
      </c>
      <c r="BR7795">
        <v>0</v>
      </c>
      <c r="BS7795">
        <v>0</v>
      </c>
      <c r="BT7795">
        <v>0</v>
      </c>
      <c r="BU7795">
        <v>0</v>
      </c>
      <c r="BV7795">
        <v>0</v>
      </c>
      <c r="BW7795">
        <v>0</v>
      </c>
      <c r="BX7795">
        <v>0</v>
      </c>
      <c r="BY7795">
        <v>0</v>
      </c>
      <c r="BZ7795">
        <v>0</v>
      </c>
      <c r="CA7795">
        <v>0</v>
      </c>
      <c r="CB7795">
        <v>0</v>
      </c>
      <c r="CC7795">
        <v>0</v>
      </c>
      <c r="CD7795">
        <v>0</v>
      </c>
      <c r="CE7795">
        <v>0</v>
      </c>
      <c r="CF7795">
        <v>0</v>
      </c>
      <c r="CG7795">
        <v>0</v>
      </c>
      <c r="CH7795">
        <v>0</v>
      </c>
      <c r="CI7795">
        <v>0</v>
      </c>
      <c r="CJ7795">
        <v>0</v>
      </c>
      <c r="CK7795">
        <v>0</v>
      </c>
      <c r="CL7795">
        <v>0</v>
      </c>
      <c r="CM7795">
        <v>0</v>
      </c>
      <c r="CN7795">
        <v>0</v>
      </c>
      <c r="CO7795">
        <v>0</v>
      </c>
      <c r="CP7795">
        <v>0</v>
      </c>
      <c r="CQ7795">
        <v>0</v>
      </c>
      <c r="CR7795">
        <v>0</v>
      </c>
      <c r="CS7795">
        <v>0</v>
      </c>
      <c r="CT7795">
        <v>0</v>
      </c>
      <c r="CU7795">
        <v>0</v>
      </c>
      <c r="CV7795">
        <v>0</v>
      </c>
      <c r="CW7795">
        <v>0</v>
      </c>
      <c r="CX7795">
        <v>0</v>
      </c>
      <c r="CY7795">
        <v>0</v>
      </c>
      <c r="CZ7795">
        <v>0</v>
      </c>
      <c r="DA7795">
        <v>0</v>
      </c>
      <c r="DB7795">
        <v>0</v>
      </c>
      <c r="DC7795">
        <v>0</v>
      </c>
      <c r="DD7795">
        <v>0</v>
      </c>
      <c r="DE7795">
        <v>0</v>
      </c>
      <c r="DF7795">
        <v>0</v>
      </c>
      <c r="DG7795">
        <v>0</v>
      </c>
      <c r="DH7795">
        <v>0</v>
      </c>
      <c r="DI7795">
        <v>0</v>
      </c>
      <c r="DJ7795">
        <v>0</v>
      </c>
      <c r="DK7795">
        <v>-6.059954E-2</v>
      </c>
      <c r="DL7795">
        <v>1.2294600000000021E-3</v>
      </c>
      <c r="DM7795">
        <v>0</v>
      </c>
      <c r="DN7795">
        <v>0</v>
      </c>
      <c r="DO7795">
        <v>0</v>
      </c>
      <c r="DP7795">
        <v>0</v>
      </c>
      <c r="DQ7795">
        <v>0</v>
      </c>
      <c r="DR7795">
        <v>0.52396575142857149</v>
      </c>
    </row>
    <row r="7796" spans="1:122" s="2" customFormat="1" ht="18" x14ac:dyDescent="0.35">
      <c r="A7796" s="6" t="s">
        <v>114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>
        <v>0</v>
      </c>
      <c r="AJ7796">
        <v>0</v>
      </c>
      <c r="AK7796">
        <v>0</v>
      </c>
      <c r="AL7796">
        <v>0</v>
      </c>
      <c r="AM7796">
        <v>0</v>
      </c>
      <c r="AN7796">
        <v>0</v>
      </c>
      <c r="AO7796">
        <v>0</v>
      </c>
      <c r="AP7796">
        <v>0</v>
      </c>
      <c r="AQ7796">
        <v>0</v>
      </c>
      <c r="AR7796">
        <v>0</v>
      </c>
      <c r="AS7796">
        <v>0</v>
      </c>
      <c r="AT7796">
        <v>0</v>
      </c>
      <c r="AU7796">
        <v>0</v>
      </c>
      <c r="AV7796">
        <v>0</v>
      </c>
      <c r="AW7796">
        <v>0</v>
      </c>
      <c r="AX7796">
        <v>0</v>
      </c>
      <c r="AY7796">
        <v>0</v>
      </c>
      <c r="AZ7796">
        <v>0</v>
      </c>
      <c r="BA7796">
        <v>0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  <c r="BM7796">
        <v>0</v>
      </c>
      <c r="BN7796">
        <v>0</v>
      </c>
      <c r="BO7796">
        <v>0</v>
      </c>
      <c r="BP7796">
        <v>0</v>
      </c>
      <c r="BQ7796">
        <v>0.60617924999999995</v>
      </c>
      <c r="BR7796">
        <v>0</v>
      </c>
      <c r="BS7796">
        <v>0.87579684749999998</v>
      </c>
      <c r="BT7796">
        <v>0</v>
      </c>
      <c r="BU7796">
        <v>0</v>
      </c>
      <c r="BV7796">
        <v>0</v>
      </c>
      <c r="BW7796">
        <v>0</v>
      </c>
      <c r="BX7796">
        <v>0</v>
      </c>
      <c r="BY7796">
        <v>0</v>
      </c>
      <c r="BZ7796">
        <v>0</v>
      </c>
      <c r="CA7796">
        <v>0</v>
      </c>
      <c r="CB7796">
        <v>0</v>
      </c>
      <c r="CC7796">
        <v>0</v>
      </c>
      <c r="CD7796">
        <v>0</v>
      </c>
      <c r="CE7796">
        <v>0</v>
      </c>
      <c r="CF7796">
        <v>0</v>
      </c>
      <c r="CG7796">
        <v>0</v>
      </c>
      <c r="CH7796">
        <v>0</v>
      </c>
      <c r="CI7796">
        <v>0</v>
      </c>
      <c r="CJ7796">
        <v>0</v>
      </c>
      <c r="CK7796">
        <v>0</v>
      </c>
      <c r="CL7796">
        <v>0</v>
      </c>
      <c r="CM7796">
        <v>0</v>
      </c>
      <c r="CN7796">
        <v>0</v>
      </c>
      <c r="CO7796">
        <v>0</v>
      </c>
      <c r="CP7796">
        <v>0</v>
      </c>
      <c r="CQ7796">
        <v>0</v>
      </c>
      <c r="CR7796">
        <v>0</v>
      </c>
      <c r="CS7796">
        <v>0</v>
      </c>
      <c r="CT7796">
        <v>0</v>
      </c>
      <c r="CU7796">
        <v>0</v>
      </c>
      <c r="CV7796">
        <v>0</v>
      </c>
      <c r="CW7796">
        <v>0</v>
      </c>
      <c r="CX7796">
        <v>0</v>
      </c>
      <c r="CY7796">
        <v>0</v>
      </c>
      <c r="CZ7796">
        <v>0</v>
      </c>
      <c r="DA7796">
        <v>0</v>
      </c>
      <c r="DB7796">
        <v>0</v>
      </c>
      <c r="DC7796">
        <v>0</v>
      </c>
      <c r="DD7796">
        <v>0</v>
      </c>
      <c r="DE7796">
        <v>0</v>
      </c>
      <c r="DF7796">
        <v>0</v>
      </c>
      <c r="DG7796">
        <v>0</v>
      </c>
      <c r="DH7796">
        <v>0</v>
      </c>
      <c r="DI7796">
        <v>0</v>
      </c>
      <c r="DJ7796">
        <v>0</v>
      </c>
      <c r="DK7796">
        <v>0</v>
      </c>
      <c r="DL7796">
        <v>0</v>
      </c>
      <c r="DM7796">
        <v>0</v>
      </c>
      <c r="DN7796">
        <v>0</v>
      </c>
      <c r="DO7796">
        <v>0</v>
      </c>
      <c r="DP7796">
        <v>0</v>
      </c>
      <c r="DQ7796">
        <v>0</v>
      </c>
      <c r="DR7796">
        <v>0.52396575142857149</v>
      </c>
    </row>
    <row r="7797" spans="1:122" s="2" customFormat="1" ht="18" x14ac:dyDescent="0.35">
      <c r="A7797" s="7" t="s">
        <v>123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>
        <v>0</v>
      </c>
      <c r="AJ7797">
        <v>0</v>
      </c>
      <c r="AK7797">
        <v>0</v>
      </c>
      <c r="AL7797">
        <v>0</v>
      </c>
      <c r="AM7797">
        <v>0</v>
      </c>
      <c r="AN7797">
        <v>0</v>
      </c>
      <c r="AO7797">
        <v>0</v>
      </c>
      <c r="AP7797">
        <v>0</v>
      </c>
      <c r="AQ7797">
        <v>0</v>
      </c>
      <c r="AR7797">
        <v>0</v>
      </c>
      <c r="AS7797">
        <v>0</v>
      </c>
      <c r="AT7797">
        <v>0</v>
      </c>
      <c r="AU7797">
        <v>0</v>
      </c>
      <c r="AV7797">
        <v>0</v>
      </c>
      <c r="AW7797">
        <v>0</v>
      </c>
      <c r="AX7797">
        <v>0</v>
      </c>
      <c r="AY7797">
        <v>0</v>
      </c>
      <c r="AZ7797">
        <v>0</v>
      </c>
      <c r="BA7797">
        <v>0</v>
      </c>
      <c r="BB7797">
        <v>0</v>
      </c>
      <c r="BC7797">
        <v>0</v>
      </c>
      <c r="BD7797">
        <v>0</v>
      </c>
      <c r="BE7797">
        <v>0</v>
      </c>
      <c r="BF7797">
        <v>0</v>
      </c>
      <c r="BG7797">
        <v>0</v>
      </c>
      <c r="BH7797">
        <v>0</v>
      </c>
      <c r="BI7797">
        <v>0</v>
      </c>
      <c r="BJ7797">
        <v>0</v>
      </c>
      <c r="BK7797">
        <v>0</v>
      </c>
      <c r="BL7797">
        <v>0</v>
      </c>
      <c r="BM7797">
        <v>0</v>
      </c>
      <c r="BN7797">
        <v>0</v>
      </c>
      <c r="BO7797">
        <v>0</v>
      </c>
      <c r="BP7797">
        <v>0</v>
      </c>
      <c r="BQ7797">
        <v>0.60617924999999995</v>
      </c>
      <c r="BR7797">
        <v>0</v>
      </c>
      <c r="BS7797">
        <v>0.87579684749999998</v>
      </c>
      <c r="BT7797">
        <v>0</v>
      </c>
      <c r="BU7797">
        <v>0</v>
      </c>
      <c r="BV7797">
        <v>0</v>
      </c>
      <c r="BW7797">
        <v>0</v>
      </c>
      <c r="BX7797">
        <v>0</v>
      </c>
      <c r="BY7797">
        <v>0</v>
      </c>
      <c r="BZ7797">
        <v>0</v>
      </c>
      <c r="CA7797">
        <v>0</v>
      </c>
      <c r="CB7797">
        <v>0</v>
      </c>
      <c r="CC7797">
        <v>0</v>
      </c>
      <c r="CD7797">
        <v>0</v>
      </c>
      <c r="CE7797">
        <v>0</v>
      </c>
      <c r="CF7797">
        <v>0</v>
      </c>
      <c r="CG7797">
        <v>0</v>
      </c>
      <c r="CH7797">
        <v>0</v>
      </c>
      <c r="CI7797">
        <v>0</v>
      </c>
      <c r="CJ7797">
        <v>0</v>
      </c>
      <c r="CK7797">
        <v>0</v>
      </c>
      <c r="CL7797">
        <v>0</v>
      </c>
      <c r="CM7797">
        <v>0</v>
      </c>
      <c r="CN7797">
        <v>0</v>
      </c>
      <c r="CO7797">
        <v>0</v>
      </c>
      <c r="CP7797">
        <v>0</v>
      </c>
      <c r="CQ7797">
        <v>0</v>
      </c>
      <c r="CR7797">
        <v>0</v>
      </c>
      <c r="CS7797">
        <v>0</v>
      </c>
      <c r="CT7797">
        <v>0</v>
      </c>
      <c r="CU7797">
        <v>0</v>
      </c>
      <c r="CV7797">
        <v>0</v>
      </c>
      <c r="CW7797">
        <v>0</v>
      </c>
      <c r="CX7797">
        <v>0</v>
      </c>
      <c r="CY7797">
        <v>0</v>
      </c>
      <c r="CZ7797">
        <v>0</v>
      </c>
      <c r="DA7797">
        <v>0</v>
      </c>
      <c r="DB7797">
        <v>0</v>
      </c>
      <c r="DC7797">
        <v>0</v>
      </c>
      <c r="DD7797">
        <v>0</v>
      </c>
      <c r="DE7797">
        <v>0</v>
      </c>
      <c r="DF7797">
        <v>0</v>
      </c>
      <c r="DG7797">
        <v>0</v>
      </c>
      <c r="DH7797">
        <v>0</v>
      </c>
      <c r="DI7797">
        <v>0</v>
      </c>
      <c r="DJ7797">
        <v>0</v>
      </c>
      <c r="DK7797">
        <v>0</v>
      </c>
      <c r="DL7797">
        <v>0</v>
      </c>
      <c r="DM7797">
        <v>0</v>
      </c>
      <c r="DN7797">
        <v>0</v>
      </c>
      <c r="DO7797">
        <v>0</v>
      </c>
      <c r="DP7797">
        <v>0</v>
      </c>
      <c r="DQ7797">
        <v>0</v>
      </c>
      <c r="DR7797">
        <v>0.52396575142857149</v>
      </c>
    </row>
    <row r="7798" spans="1:122" s="2" customFormat="1" ht="18" x14ac:dyDescent="0.35">
      <c r="A7798" s="6" t="s">
        <v>124</v>
      </c>
      <c r="B7798">
        <v>0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.46498099999985237</v>
      </c>
      <c r="W7798">
        <v>0</v>
      </c>
      <c r="X7798">
        <v>0</v>
      </c>
      <c r="Y7798">
        <v>0</v>
      </c>
      <c r="Z7798">
        <v>0.12517200005095219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  <c r="BM7798">
        <v>0</v>
      </c>
      <c r="BN7798">
        <v>0</v>
      </c>
      <c r="BO7798">
        <v>0</v>
      </c>
      <c r="BP7798">
        <v>0</v>
      </c>
      <c r="BQ7798">
        <v>0</v>
      </c>
      <c r="BR7798">
        <v>0</v>
      </c>
      <c r="BS7798">
        <v>0</v>
      </c>
      <c r="BT7798">
        <v>0</v>
      </c>
      <c r="BU7798">
        <v>0</v>
      </c>
      <c r="BV7798">
        <v>0</v>
      </c>
      <c r="BW7798">
        <v>0</v>
      </c>
      <c r="BX7798">
        <v>0</v>
      </c>
      <c r="BY7798">
        <v>0</v>
      </c>
      <c r="BZ7798">
        <v>0</v>
      </c>
      <c r="CA7798">
        <v>0</v>
      </c>
      <c r="CB7798">
        <v>0</v>
      </c>
      <c r="CC7798">
        <v>0</v>
      </c>
      <c r="CD7798">
        <v>0</v>
      </c>
      <c r="CE7798">
        <v>0</v>
      </c>
      <c r="CF7798">
        <v>0</v>
      </c>
      <c r="CG7798">
        <v>0</v>
      </c>
      <c r="CH7798">
        <v>0</v>
      </c>
      <c r="CI7798">
        <v>0</v>
      </c>
      <c r="CJ7798">
        <v>0</v>
      </c>
      <c r="CK7798">
        <v>0</v>
      </c>
      <c r="CL7798">
        <v>0</v>
      </c>
      <c r="CM7798">
        <v>0</v>
      </c>
      <c r="CN7798">
        <v>0</v>
      </c>
      <c r="CO7798">
        <v>0</v>
      </c>
      <c r="CP7798">
        <v>0</v>
      </c>
      <c r="CQ7798">
        <v>0</v>
      </c>
      <c r="CR7798">
        <v>0</v>
      </c>
      <c r="CS7798">
        <v>0</v>
      </c>
      <c r="CT7798">
        <v>0</v>
      </c>
      <c r="CU7798">
        <v>0</v>
      </c>
      <c r="CV7798">
        <v>0</v>
      </c>
      <c r="CW7798">
        <v>0</v>
      </c>
      <c r="CX7798">
        <v>0</v>
      </c>
      <c r="CY7798">
        <v>0</v>
      </c>
      <c r="CZ7798">
        <v>0</v>
      </c>
      <c r="DA7798">
        <v>0</v>
      </c>
      <c r="DB7798">
        <v>0</v>
      </c>
      <c r="DC7798">
        <v>0</v>
      </c>
      <c r="DD7798">
        <v>0</v>
      </c>
      <c r="DE7798">
        <v>0</v>
      </c>
      <c r="DF7798">
        <v>0</v>
      </c>
      <c r="DG7798">
        <v>0</v>
      </c>
      <c r="DH7798">
        <v>0</v>
      </c>
      <c r="DI7798">
        <v>0</v>
      </c>
      <c r="DJ7798">
        <v>0</v>
      </c>
      <c r="DK7798">
        <v>0</v>
      </c>
      <c r="DL7798">
        <v>0</v>
      </c>
      <c r="DM7798">
        <v>0</v>
      </c>
      <c r="DN7798">
        <v>0</v>
      </c>
      <c r="DO7798">
        <v>0</v>
      </c>
      <c r="DP7798">
        <v>0</v>
      </c>
      <c r="DQ7798">
        <v>0</v>
      </c>
      <c r="DR7798">
        <v>0.52396575142857149</v>
      </c>
    </row>
    <row r="7799" spans="1:122" s="2" customFormat="1" ht="18" x14ac:dyDescent="0.35">
      <c r="A7799" s="7" t="s">
        <v>126</v>
      </c>
      <c r="B7799">
        <v>0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.46498099999985237</v>
      </c>
      <c r="W7799">
        <v>0</v>
      </c>
      <c r="X7799">
        <v>0</v>
      </c>
      <c r="Y7799">
        <v>0</v>
      </c>
      <c r="Z7799">
        <v>0.12517200005095219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  <c r="BM7799">
        <v>0</v>
      </c>
      <c r="BN7799">
        <v>0</v>
      </c>
      <c r="BO7799">
        <v>0</v>
      </c>
      <c r="BP7799">
        <v>0</v>
      </c>
      <c r="BQ7799">
        <v>0</v>
      </c>
      <c r="BR7799">
        <v>0</v>
      </c>
      <c r="BS7799">
        <v>0</v>
      </c>
      <c r="BT7799">
        <v>0</v>
      </c>
      <c r="BU7799">
        <v>0</v>
      </c>
      <c r="BV7799">
        <v>0</v>
      </c>
      <c r="BW7799">
        <v>0</v>
      </c>
      <c r="BX7799">
        <v>0</v>
      </c>
      <c r="BY7799">
        <v>0</v>
      </c>
      <c r="BZ7799">
        <v>0</v>
      </c>
      <c r="CA7799">
        <v>0</v>
      </c>
      <c r="CB7799">
        <v>0</v>
      </c>
      <c r="CC7799">
        <v>0</v>
      </c>
      <c r="CD7799">
        <v>0</v>
      </c>
      <c r="CE7799">
        <v>0</v>
      </c>
      <c r="CF7799">
        <v>0</v>
      </c>
      <c r="CG7799">
        <v>0</v>
      </c>
      <c r="CH7799">
        <v>0</v>
      </c>
      <c r="CI7799">
        <v>0</v>
      </c>
      <c r="CJ7799">
        <v>0</v>
      </c>
      <c r="CK7799">
        <v>0</v>
      </c>
      <c r="CL7799">
        <v>0</v>
      </c>
      <c r="CM7799">
        <v>0</v>
      </c>
      <c r="CN7799">
        <v>0</v>
      </c>
      <c r="CO7799">
        <v>0</v>
      </c>
      <c r="CP7799">
        <v>0</v>
      </c>
      <c r="CQ7799">
        <v>0</v>
      </c>
      <c r="CR7799">
        <v>0</v>
      </c>
      <c r="CS7799">
        <v>0</v>
      </c>
      <c r="CT7799">
        <v>0</v>
      </c>
      <c r="CU7799">
        <v>0</v>
      </c>
      <c r="CV7799">
        <v>0</v>
      </c>
      <c r="CW7799">
        <v>0</v>
      </c>
      <c r="CX7799">
        <v>0</v>
      </c>
      <c r="CY7799">
        <v>0</v>
      </c>
      <c r="CZ7799">
        <v>0</v>
      </c>
      <c r="DA7799">
        <v>0</v>
      </c>
      <c r="DB7799">
        <v>0</v>
      </c>
      <c r="DC7799">
        <v>0</v>
      </c>
      <c r="DD7799">
        <v>0</v>
      </c>
      <c r="DE7799">
        <v>0</v>
      </c>
      <c r="DF7799">
        <v>0</v>
      </c>
      <c r="DG7799">
        <v>0</v>
      </c>
      <c r="DH7799">
        <v>0</v>
      </c>
      <c r="DI7799">
        <v>0</v>
      </c>
      <c r="DJ7799">
        <v>0</v>
      </c>
      <c r="DK7799">
        <v>0</v>
      </c>
      <c r="DL7799">
        <v>0</v>
      </c>
      <c r="DM7799">
        <v>0</v>
      </c>
      <c r="DN7799">
        <v>0</v>
      </c>
      <c r="DO7799">
        <v>0</v>
      </c>
      <c r="DP7799">
        <v>0</v>
      </c>
      <c r="DQ7799">
        <v>0</v>
      </c>
      <c r="DR7799">
        <v>0.52396575142857149</v>
      </c>
    </row>
    <row r="7800" spans="1:122" s="2" customFormat="1" ht="18" x14ac:dyDescent="0.35">
      <c r="A7800" s="6" t="s">
        <v>132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  <c r="BM7800">
        <v>0</v>
      </c>
      <c r="BN7800">
        <v>0</v>
      </c>
      <c r="BO7800">
        <v>0</v>
      </c>
      <c r="BP7800">
        <v>0</v>
      </c>
      <c r="BQ7800">
        <v>0</v>
      </c>
      <c r="BR7800">
        <v>0</v>
      </c>
      <c r="BS7800">
        <v>0</v>
      </c>
      <c r="BT7800">
        <v>0</v>
      </c>
      <c r="BU7800">
        <v>0</v>
      </c>
      <c r="BV7800">
        <v>0</v>
      </c>
      <c r="BW7800">
        <v>0</v>
      </c>
      <c r="BX7800">
        <v>0</v>
      </c>
      <c r="BY7800">
        <v>0</v>
      </c>
      <c r="BZ7800">
        <v>0</v>
      </c>
      <c r="CA7800">
        <v>0</v>
      </c>
      <c r="CB7800">
        <v>0</v>
      </c>
      <c r="CC7800">
        <v>0</v>
      </c>
      <c r="CD7800">
        <v>0</v>
      </c>
      <c r="CE7800">
        <v>0</v>
      </c>
      <c r="CF7800">
        <v>0</v>
      </c>
      <c r="CG7800">
        <v>0</v>
      </c>
      <c r="CH7800">
        <v>0</v>
      </c>
      <c r="CI7800">
        <v>0</v>
      </c>
      <c r="CJ7800">
        <v>0</v>
      </c>
      <c r="CK7800">
        <v>0</v>
      </c>
      <c r="CL7800">
        <v>0</v>
      </c>
      <c r="CM7800">
        <v>0</v>
      </c>
      <c r="CN7800">
        <v>0</v>
      </c>
      <c r="CO7800">
        <v>0</v>
      </c>
      <c r="CP7800">
        <v>0</v>
      </c>
      <c r="CQ7800">
        <v>7.2547609814285234</v>
      </c>
      <c r="CR7800">
        <v>1.0131491249999999E-2</v>
      </c>
      <c r="CS7800">
        <v>0</v>
      </c>
      <c r="CT7800">
        <v>0</v>
      </c>
      <c r="CU7800">
        <v>0</v>
      </c>
      <c r="CV7800">
        <v>0</v>
      </c>
      <c r="CW7800">
        <v>0</v>
      </c>
      <c r="CX7800">
        <v>0</v>
      </c>
      <c r="CY7800">
        <v>0</v>
      </c>
      <c r="CZ7800">
        <v>0</v>
      </c>
      <c r="DA7800">
        <v>0</v>
      </c>
      <c r="DB7800">
        <v>0</v>
      </c>
      <c r="DC7800">
        <v>0</v>
      </c>
      <c r="DD7800">
        <v>0</v>
      </c>
      <c r="DE7800">
        <v>0</v>
      </c>
      <c r="DF7800">
        <v>0</v>
      </c>
      <c r="DG7800">
        <v>0</v>
      </c>
      <c r="DH7800">
        <v>0</v>
      </c>
      <c r="DI7800">
        <v>0</v>
      </c>
      <c r="DJ7800">
        <v>0</v>
      </c>
      <c r="DK7800">
        <v>0</v>
      </c>
      <c r="DL7800">
        <v>0</v>
      </c>
      <c r="DM7800">
        <v>0</v>
      </c>
      <c r="DN7800">
        <v>0</v>
      </c>
      <c r="DO7800">
        <v>0</v>
      </c>
      <c r="DP7800">
        <v>0</v>
      </c>
      <c r="DQ7800">
        <v>0</v>
      </c>
      <c r="DR7800">
        <v>0.52396575142857149</v>
      </c>
    </row>
    <row r="7801" spans="1:122" s="2" customFormat="1" ht="18" x14ac:dyDescent="0.35">
      <c r="A7801" s="7" t="s">
        <v>13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>
        <v>0</v>
      </c>
      <c r="AJ7801">
        <v>0</v>
      </c>
      <c r="AK7801">
        <v>0</v>
      </c>
      <c r="AL7801">
        <v>0</v>
      </c>
      <c r="AM7801">
        <v>0</v>
      </c>
      <c r="AN7801">
        <v>0</v>
      </c>
      <c r="AO7801">
        <v>0</v>
      </c>
      <c r="AP7801">
        <v>0</v>
      </c>
      <c r="AQ7801">
        <v>0</v>
      </c>
      <c r="AR7801">
        <v>0</v>
      </c>
      <c r="AS7801">
        <v>0</v>
      </c>
      <c r="AT7801">
        <v>0</v>
      </c>
      <c r="AU7801">
        <v>0</v>
      </c>
      <c r="AV7801">
        <v>0</v>
      </c>
      <c r="AW7801">
        <v>0</v>
      </c>
      <c r="AX7801">
        <v>0</v>
      </c>
      <c r="AY7801">
        <v>0</v>
      </c>
      <c r="AZ7801">
        <v>0</v>
      </c>
      <c r="BA7801">
        <v>0</v>
      </c>
      <c r="BB7801">
        <v>0</v>
      </c>
      <c r="BC7801">
        <v>0</v>
      </c>
      <c r="BD7801">
        <v>0</v>
      </c>
      <c r="BE7801">
        <v>0</v>
      </c>
      <c r="BF7801">
        <v>0</v>
      </c>
      <c r="BG7801">
        <v>0</v>
      </c>
      <c r="BH7801">
        <v>0</v>
      </c>
      <c r="BI7801">
        <v>0</v>
      </c>
      <c r="BJ7801">
        <v>0</v>
      </c>
      <c r="BK7801">
        <v>0</v>
      </c>
      <c r="BL7801">
        <v>0</v>
      </c>
      <c r="BM7801">
        <v>0</v>
      </c>
      <c r="BN7801">
        <v>0</v>
      </c>
      <c r="BO7801">
        <v>0</v>
      </c>
      <c r="BP7801">
        <v>0</v>
      </c>
      <c r="BQ7801">
        <v>0</v>
      </c>
      <c r="BR7801">
        <v>0</v>
      </c>
      <c r="BS7801">
        <v>0</v>
      </c>
      <c r="BT7801">
        <v>0</v>
      </c>
      <c r="BU7801">
        <v>0</v>
      </c>
      <c r="BV7801">
        <v>0</v>
      </c>
      <c r="BW7801">
        <v>0</v>
      </c>
      <c r="BX7801">
        <v>0</v>
      </c>
      <c r="BY7801">
        <v>0</v>
      </c>
      <c r="BZ7801">
        <v>0</v>
      </c>
      <c r="CA7801">
        <v>0</v>
      </c>
      <c r="CB7801">
        <v>0</v>
      </c>
      <c r="CC7801">
        <v>0</v>
      </c>
      <c r="CD7801">
        <v>0</v>
      </c>
      <c r="CE7801">
        <v>0</v>
      </c>
      <c r="CF7801">
        <v>0</v>
      </c>
      <c r="CG7801">
        <v>0</v>
      </c>
      <c r="CH7801">
        <v>0</v>
      </c>
      <c r="CI7801">
        <v>0</v>
      </c>
      <c r="CJ7801">
        <v>0</v>
      </c>
      <c r="CK7801">
        <v>0</v>
      </c>
      <c r="CL7801">
        <v>0</v>
      </c>
      <c r="CM7801">
        <v>0</v>
      </c>
      <c r="CN7801">
        <v>0</v>
      </c>
      <c r="CO7801">
        <v>0</v>
      </c>
      <c r="CP7801">
        <v>0</v>
      </c>
      <c r="CQ7801">
        <v>7.2547609814285234</v>
      </c>
      <c r="CR7801">
        <v>1.0131491249999999E-2</v>
      </c>
      <c r="CS7801">
        <v>0</v>
      </c>
      <c r="CT7801">
        <v>0</v>
      </c>
      <c r="CU7801">
        <v>0</v>
      </c>
      <c r="CV7801">
        <v>0</v>
      </c>
      <c r="CW7801">
        <v>0</v>
      </c>
      <c r="CX7801">
        <v>0</v>
      </c>
      <c r="CY7801">
        <v>0</v>
      </c>
      <c r="CZ7801">
        <v>0</v>
      </c>
      <c r="DA7801">
        <v>0</v>
      </c>
      <c r="DB7801">
        <v>0</v>
      </c>
      <c r="DC7801">
        <v>0</v>
      </c>
      <c r="DD7801">
        <v>0</v>
      </c>
      <c r="DE7801">
        <v>0</v>
      </c>
      <c r="DF7801">
        <v>0</v>
      </c>
      <c r="DG7801">
        <v>0</v>
      </c>
      <c r="DH7801">
        <v>0</v>
      </c>
      <c r="DI7801">
        <v>0</v>
      </c>
      <c r="DJ7801">
        <v>0</v>
      </c>
      <c r="DK7801">
        <v>0</v>
      </c>
      <c r="DL7801">
        <v>0</v>
      </c>
      <c r="DM7801">
        <v>0</v>
      </c>
      <c r="DN7801">
        <v>0</v>
      </c>
      <c r="DO7801">
        <v>0</v>
      </c>
      <c r="DP7801">
        <v>0</v>
      </c>
      <c r="DQ7801">
        <v>0</v>
      </c>
      <c r="DR7801">
        <v>0.52396575142857149</v>
      </c>
    </row>
    <row r="7802" spans="1:122" s="2" customFormat="1" ht="18" x14ac:dyDescent="0.35">
      <c r="A7802" s="6" t="s">
        <v>139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>
        <v>0</v>
      </c>
      <c r="AJ7802">
        <v>0</v>
      </c>
      <c r="AK7802">
        <v>0</v>
      </c>
      <c r="AL7802">
        <v>0</v>
      </c>
      <c r="AM7802">
        <v>0</v>
      </c>
      <c r="AN7802">
        <v>0</v>
      </c>
      <c r="AO7802">
        <v>0</v>
      </c>
      <c r="AP7802">
        <v>0</v>
      </c>
      <c r="AQ7802">
        <v>0</v>
      </c>
      <c r="AR7802">
        <v>0</v>
      </c>
      <c r="AS7802">
        <v>0</v>
      </c>
      <c r="AT7802">
        <v>0</v>
      </c>
      <c r="AU7802">
        <v>0</v>
      </c>
      <c r="AV7802">
        <v>0</v>
      </c>
      <c r="AW7802">
        <v>0</v>
      </c>
      <c r="AX7802">
        <v>0</v>
      </c>
      <c r="AY7802">
        <v>0</v>
      </c>
      <c r="AZ7802">
        <v>0</v>
      </c>
      <c r="BA7802">
        <v>0</v>
      </c>
      <c r="BB7802">
        <v>0</v>
      </c>
      <c r="BC7802">
        <v>0</v>
      </c>
      <c r="BD7802">
        <v>0</v>
      </c>
      <c r="BE7802">
        <v>0</v>
      </c>
      <c r="BF7802">
        <v>0</v>
      </c>
      <c r="BG7802">
        <v>0</v>
      </c>
      <c r="BH7802">
        <v>0</v>
      </c>
      <c r="BI7802">
        <v>0</v>
      </c>
      <c r="BJ7802">
        <v>0</v>
      </c>
      <c r="BK7802">
        <v>0</v>
      </c>
      <c r="BL7802">
        <v>0</v>
      </c>
      <c r="BM7802">
        <v>0</v>
      </c>
      <c r="BN7802">
        <v>0</v>
      </c>
      <c r="BO7802">
        <v>0</v>
      </c>
      <c r="BP7802">
        <v>0</v>
      </c>
      <c r="BQ7802">
        <v>0</v>
      </c>
      <c r="BR7802">
        <v>0</v>
      </c>
      <c r="BS7802">
        <v>0</v>
      </c>
      <c r="BT7802">
        <v>0</v>
      </c>
      <c r="BU7802">
        <v>0</v>
      </c>
      <c r="BV7802">
        <v>0</v>
      </c>
      <c r="BW7802">
        <v>0</v>
      </c>
      <c r="BX7802">
        <v>0</v>
      </c>
      <c r="BY7802">
        <v>0</v>
      </c>
      <c r="BZ7802">
        <v>0</v>
      </c>
      <c r="CA7802">
        <v>0</v>
      </c>
      <c r="CB7802">
        <v>0</v>
      </c>
      <c r="CC7802">
        <v>0</v>
      </c>
      <c r="CD7802">
        <v>0</v>
      </c>
      <c r="CE7802">
        <v>0</v>
      </c>
      <c r="CF7802">
        <v>0</v>
      </c>
      <c r="CG7802">
        <v>0</v>
      </c>
      <c r="CH7802">
        <v>0</v>
      </c>
      <c r="CI7802">
        <v>0</v>
      </c>
      <c r="CJ7802">
        <v>0</v>
      </c>
      <c r="CK7802">
        <v>0</v>
      </c>
      <c r="CL7802">
        <v>0</v>
      </c>
      <c r="CM7802">
        <v>0</v>
      </c>
      <c r="CN7802">
        <v>1.1642646666666669E-2</v>
      </c>
      <c r="CO7802">
        <v>0</v>
      </c>
      <c r="CP7802">
        <v>0</v>
      </c>
      <c r="CQ7802">
        <v>0</v>
      </c>
      <c r="CR7802">
        <v>1.0131491249999999E-2</v>
      </c>
      <c r="CS7802">
        <v>0</v>
      </c>
      <c r="CT7802">
        <v>0</v>
      </c>
      <c r="CU7802">
        <v>0</v>
      </c>
      <c r="CV7802">
        <v>0</v>
      </c>
      <c r="CW7802">
        <v>0</v>
      </c>
      <c r="CX7802">
        <v>0</v>
      </c>
      <c r="CY7802">
        <v>0</v>
      </c>
      <c r="CZ7802">
        <v>0</v>
      </c>
      <c r="DA7802">
        <v>0</v>
      </c>
      <c r="DB7802">
        <v>0</v>
      </c>
      <c r="DC7802">
        <v>0</v>
      </c>
      <c r="DD7802">
        <v>0</v>
      </c>
      <c r="DE7802">
        <v>0</v>
      </c>
      <c r="DF7802">
        <v>0</v>
      </c>
      <c r="DG7802">
        <v>0</v>
      </c>
      <c r="DH7802">
        <v>0</v>
      </c>
      <c r="DI7802">
        <v>0</v>
      </c>
      <c r="DJ7802">
        <v>0</v>
      </c>
      <c r="DK7802">
        <v>0</v>
      </c>
      <c r="DL7802">
        <v>0</v>
      </c>
      <c r="DM7802">
        <v>0</v>
      </c>
      <c r="DN7802">
        <v>0</v>
      </c>
      <c r="DO7802">
        <v>0</v>
      </c>
      <c r="DP7802">
        <v>0</v>
      </c>
      <c r="DQ7802">
        <v>0</v>
      </c>
      <c r="DR7802">
        <v>0.52396575142857149</v>
      </c>
    </row>
    <row r="7803" spans="1:122" s="2" customFormat="1" ht="18" x14ac:dyDescent="0.35">
      <c r="A7803" s="7" t="s">
        <v>143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  <c r="BM7803">
        <v>0</v>
      </c>
      <c r="BN7803">
        <v>0</v>
      </c>
      <c r="BO7803">
        <v>0</v>
      </c>
      <c r="BP7803">
        <v>0</v>
      </c>
      <c r="BQ7803">
        <v>0</v>
      </c>
      <c r="BR7803">
        <v>0</v>
      </c>
      <c r="BS7803">
        <v>0</v>
      </c>
      <c r="BT7803">
        <v>0</v>
      </c>
      <c r="BU7803">
        <v>0</v>
      </c>
      <c r="BV7803">
        <v>0</v>
      </c>
      <c r="BW7803">
        <v>0</v>
      </c>
      <c r="BX7803">
        <v>0</v>
      </c>
      <c r="BY7803">
        <v>0</v>
      </c>
      <c r="BZ7803">
        <v>0</v>
      </c>
      <c r="CA7803">
        <v>0</v>
      </c>
      <c r="CB7803">
        <v>0</v>
      </c>
      <c r="CC7803">
        <v>0</v>
      </c>
      <c r="CD7803">
        <v>0</v>
      </c>
      <c r="CE7803">
        <v>0</v>
      </c>
      <c r="CF7803">
        <v>0</v>
      </c>
      <c r="CG7803">
        <v>0</v>
      </c>
      <c r="CH7803">
        <v>0</v>
      </c>
      <c r="CI7803">
        <v>0</v>
      </c>
      <c r="CJ7803">
        <v>0</v>
      </c>
      <c r="CK7803">
        <v>0</v>
      </c>
      <c r="CL7803">
        <v>0</v>
      </c>
      <c r="CM7803">
        <v>0</v>
      </c>
      <c r="CN7803">
        <v>1.1642646666666669E-2</v>
      </c>
      <c r="CO7803">
        <v>0</v>
      </c>
      <c r="CP7803">
        <v>0</v>
      </c>
      <c r="CQ7803">
        <v>0</v>
      </c>
      <c r="CR7803">
        <v>1.0131491249999999E-2</v>
      </c>
      <c r="CS7803">
        <v>0</v>
      </c>
      <c r="CT7803">
        <v>0</v>
      </c>
      <c r="CU7803">
        <v>0</v>
      </c>
      <c r="CV7803">
        <v>0</v>
      </c>
      <c r="CW7803">
        <v>0</v>
      </c>
      <c r="CX7803">
        <v>0</v>
      </c>
      <c r="CY7803">
        <v>0</v>
      </c>
      <c r="CZ7803">
        <v>0</v>
      </c>
      <c r="DA7803">
        <v>0</v>
      </c>
      <c r="DB7803">
        <v>0</v>
      </c>
      <c r="DC7803">
        <v>0</v>
      </c>
      <c r="DD7803">
        <v>0</v>
      </c>
      <c r="DE7803">
        <v>0</v>
      </c>
      <c r="DF7803">
        <v>0</v>
      </c>
      <c r="DG7803">
        <v>0</v>
      </c>
      <c r="DH7803">
        <v>0</v>
      </c>
      <c r="DI7803">
        <v>0</v>
      </c>
      <c r="DJ7803">
        <v>0</v>
      </c>
      <c r="DK7803">
        <v>0</v>
      </c>
      <c r="DL7803">
        <v>0</v>
      </c>
      <c r="DM7803">
        <v>0</v>
      </c>
      <c r="DN7803">
        <v>0</v>
      </c>
      <c r="DO7803">
        <v>0</v>
      </c>
      <c r="DP7803">
        <v>0</v>
      </c>
      <c r="DQ7803">
        <v>0</v>
      </c>
      <c r="DR7803">
        <v>0.52396575142857149</v>
      </c>
    </row>
    <row r="7804" spans="1:122" s="2" customFormat="1" ht="18" x14ac:dyDescent="0.35">
      <c r="A7804" s="6" t="s">
        <v>144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7.6090166669246173E-2</v>
      </c>
      <c r="AL7804">
        <v>0</v>
      </c>
      <c r="AM7804">
        <v>0</v>
      </c>
      <c r="AN7804">
        <v>0</v>
      </c>
      <c r="AO7804">
        <v>6.3487500000000002E-3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  <c r="BM7804">
        <v>0</v>
      </c>
      <c r="BN7804">
        <v>0</v>
      </c>
      <c r="BO7804">
        <v>0.82373119500000003</v>
      </c>
      <c r="BP7804">
        <v>0</v>
      </c>
      <c r="BQ7804">
        <v>0</v>
      </c>
      <c r="BR7804">
        <v>0</v>
      </c>
      <c r="BS7804">
        <v>0.87579684749999998</v>
      </c>
      <c r="BT7804">
        <v>0</v>
      </c>
      <c r="BU7804">
        <v>0</v>
      </c>
      <c r="BV7804">
        <v>0</v>
      </c>
      <c r="BW7804">
        <v>0</v>
      </c>
      <c r="BX7804">
        <v>0</v>
      </c>
      <c r="BY7804">
        <v>0</v>
      </c>
      <c r="BZ7804">
        <v>0</v>
      </c>
      <c r="CA7804">
        <v>0</v>
      </c>
      <c r="CB7804">
        <v>0</v>
      </c>
      <c r="CC7804">
        <v>0</v>
      </c>
      <c r="CD7804">
        <v>0</v>
      </c>
      <c r="CE7804">
        <v>0</v>
      </c>
      <c r="CF7804">
        <v>0</v>
      </c>
      <c r="CG7804">
        <v>0</v>
      </c>
      <c r="CH7804">
        <v>0</v>
      </c>
      <c r="CI7804">
        <v>0</v>
      </c>
      <c r="CJ7804">
        <v>0</v>
      </c>
      <c r="CK7804">
        <v>0</v>
      </c>
      <c r="CL7804">
        <v>0</v>
      </c>
      <c r="CM7804">
        <v>0</v>
      </c>
      <c r="CN7804">
        <v>0</v>
      </c>
      <c r="CO7804">
        <v>0</v>
      </c>
      <c r="CP7804">
        <v>0</v>
      </c>
      <c r="CQ7804">
        <v>0</v>
      </c>
      <c r="CR7804">
        <v>0</v>
      </c>
      <c r="CS7804">
        <v>0</v>
      </c>
      <c r="CT7804">
        <v>0</v>
      </c>
      <c r="CU7804">
        <v>0</v>
      </c>
      <c r="CV7804">
        <v>0</v>
      </c>
      <c r="CW7804">
        <v>0</v>
      </c>
      <c r="CX7804">
        <v>0</v>
      </c>
      <c r="CY7804">
        <v>0</v>
      </c>
      <c r="CZ7804">
        <v>0</v>
      </c>
      <c r="DA7804">
        <v>0</v>
      </c>
      <c r="DB7804">
        <v>0</v>
      </c>
      <c r="DC7804">
        <v>0</v>
      </c>
      <c r="DD7804">
        <v>0</v>
      </c>
      <c r="DE7804">
        <v>0</v>
      </c>
      <c r="DF7804">
        <v>0</v>
      </c>
      <c r="DG7804">
        <v>0</v>
      </c>
      <c r="DH7804">
        <v>0</v>
      </c>
      <c r="DI7804">
        <v>0</v>
      </c>
      <c r="DJ7804">
        <v>0</v>
      </c>
      <c r="DK7804">
        <v>0</v>
      </c>
      <c r="DL7804">
        <v>0</v>
      </c>
      <c r="DM7804">
        <v>0</v>
      </c>
      <c r="DN7804">
        <v>0</v>
      </c>
      <c r="DO7804">
        <v>0</v>
      </c>
      <c r="DP7804">
        <v>0</v>
      </c>
      <c r="DQ7804">
        <v>0</v>
      </c>
      <c r="DR7804">
        <v>0.52396575142857149</v>
      </c>
    </row>
    <row r="7805" spans="1:122" s="2" customFormat="1" ht="18" x14ac:dyDescent="0.35">
      <c r="A7805" s="7" t="s">
        <v>146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7.6090166669246173E-2</v>
      </c>
      <c r="AL7805">
        <v>0</v>
      </c>
      <c r="AM7805">
        <v>0</v>
      </c>
      <c r="AN7805">
        <v>0</v>
      </c>
      <c r="AO7805">
        <v>6.3487500000000002E-3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  <c r="BM7805">
        <v>0</v>
      </c>
      <c r="BN7805">
        <v>0</v>
      </c>
      <c r="BO7805">
        <v>0.82373119500000003</v>
      </c>
      <c r="BP7805">
        <v>0</v>
      </c>
      <c r="BQ7805">
        <v>0</v>
      </c>
      <c r="BR7805">
        <v>0</v>
      </c>
      <c r="BS7805">
        <v>0.87579684749999998</v>
      </c>
      <c r="BT7805">
        <v>0</v>
      </c>
      <c r="BU7805">
        <v>0</v>
      </c>
      <c r="BV7805">
        <v>0</v>
      </c>
      <c r="BW7805">
        <v>0</v>
      </c>
      <c r="BX7805">
        <v>0</v>
      </c>
      <c r="BY7805">
        <v>0</v>
      </c>
      <c r="BZ7805">
        <v>0</v>
      </c>
      <c r="CA7805">
        <v>0</v>
      </c>
      <c r="CB7805">
        <v>0</v>
      </c>
      <c r="CC7805">
        <v>0</v>
      </c>
      <c r="CD7805">
        <v>0</v>
      </c>
      <c r="CE7805">
        <v>0</v>
      </c>
      <c r="CF7805">
        <v>0</v>
      </c>
      <c r="CG7805">
        <v>0</v>
      </c>
      <c r="CH7805">
        <v>0</v>
      </c>
      <c r="CI7805">
        <v>0</v>
      </c>
      <c r="CJ7805">
        <v>0</v>
      </c>
      <c r="CK7805">
        <v>0</v>
      </c>
      <c r="CL7805">
        <v>0</v>
      </c>
      <c r="CM7805">
        <v>0</v>
      </c>
      <c r="CN7805">
        <v>0</v>
      </c>
      <c r="CO7805">
        <v>0</v>
      </c>
      <c r="CP7805">
        <v>0</v>
      </c>
      <c r="CQ7805">
        <v>0</v>
      </c>
      <c r="CR7805">
        <v>0</v>
      </c>
      <c r="CS7805">
        <v>0</v>
      </c>
      <c r="CT7805">
        <v>0</v>
      </c>
      <c r="CU7805">
        <v>0</v>
      </c>
      <c r="CV7805">
        <v>0</v>
      </c>
      <c r="CW7805">
        <v>0</v>
      </c>
      <c r="CX7805">
        <v>0</v>
      </c>
      <c r="CY7805">
        <v>0</v>
      </c>
      <c r="CZ7805">
        <v>0</v>
      </c>
      <c r="DA7805">
        <v>0</v>
      </c>
      <c r="DB7805">
        <v>0</v>
      </c>
      <c r="DC7805">
        <v>0</v>
      </c>
      <c r="DD7805">
        <v>0</v>
      </c>
      <c r="DE7805">
        <v>0</v>
      </c>
      <c r="DF7805">
        <v>0</v>
      </c>
      <c r="DG7805">
        <v>0</v>
      </c>
      <c r="DH7805">
        <v>0</v>
      </c>
      <c r="DI7805">
        <v>0</v>
      </c>
      <c r="DJ7805">
        <v>0</v>
      </c>
      <c r="DK7805">
        <v>0</v>
      </c>
      <c r="DL7805">
        <v>0</v>
      </c>
      <c r="DM7805">
        <v>0</v>
      </c>
      <c r="DN7805">
        <v>0</v>
      </c>
      <c r="DO7805">
        <v>0</v>
      </c>
      <c r="DP7805">
        <v>0</v>
      </c>
      <c r="DQ7805">
        <v>0</v>
      </c>
      <c r="DR7805">
        <v>0.52396575142857149</v>
      </c>
    </row>
    <row r="7806" spans="1:122" s="2" customFormat="1" ht="18" x14ac:dyDescent="0.35">
      <c r="A7806" s="5" t="s">
        <v>155</v>
      </c>
      <c r="B7806">
        <v>-9.8961000001509085E-3</v>
      </c>
      <c r="C7806">
        <v>-3.812999997287327E-3</v>
      </c>
      <c r="D7806">
        <v>0</v>
      </c>
      <c r="E7806">
        <v>0</v>
      </c>
      <c r="F7806">
        <v>4.3165E-3</v>
      </c>
      <c r="G7806">
        <v>0</v>
      </c>
      <c r="H7806">
        <v>0.1124274375013101</v>
      </c>
      <c r="I7806">
        <v>-0.2221841249976251</v>
      </c>
      <c r="J7806">
        <v>0</v>
      </c>
      <c r="K7806">
        <v>7.8839999999997992E-3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3.4665E-3</v>
      </c>
      <c r="U7806">
        <v>3.4665E-3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.103944875002469</v>
      </c>
      <c r="AD7806">
        <v>0</v>
      </c>
      <c r="AE7806">
        <v>1.5690000000000001E-3</v>
      </c>
      <c r="AF7806">
        <v>4.3602214285653772E-2</v>
      </c>
      <c r="AG7806">
        <v>0</v>
      </c>
      <c r="AH7806">
        <v>0</v>
      </c>
      <c r="AI7806">
        <v>5.7929500000018379</v>
      </c>
      <c r="AJ7806">
        <v>2.7636000000000001E-2</v>
      </c>
      <c r="AK7806">
        <v>7.6090166669246173E-2</v>
      </c>
      <c r="AL7806">
        <v>0</v>
      </c>
      <c r="AM7806">
        <v>6.8450000000000004E-3</v>
      </c>
      <c r="AN7806">
        <v>1.9839860000072349</v>
      </c>
      <c r="AO7806">
        <v>0.17582700000000001</v>
      </c>
      <c r="AP7806">
        <v>6.4810214284859419E-2</v>
      </c>
      <c r="AQ7806">
        <v>0.3810545000046659</v>
      </c>
      <c r="AR7806">
        <v>0.310778</v>
      </c>
      <c r="AS7806">
        <v>0.13886150000246289</v>
      </c>
      <c r="AT7806">
        <v>1.036241</v>
      </c>
      <c r="AU7806">
        <v>1.132549678330987</v>
      </c>
      <c r="AV7806">
        <v>0.51591533333333339</v>
      </c>
      <c r="AW7806">
        <v>5.2543751906255807</v>
      </c>
      <c r="AX7806">
        <v>3.090017952858553</v>
      </c>
      <c r="AY7806">
        <v>1.1437672000000001</v>
      </c>
      <c r="AZ7806">
        <v>0</v>
      </c>
      <c r="BA7806">
        <v>0</v>
      </c>
      <c r="BB7806">
        <v>0</v>
      </c>
      <c r="BC7806">
        <v>-1.8298673650007391</v>
      </c>
      <c r="BD7806">
        <v>-4.9568891649869329</v>
      </c>
      <c r="BE7806">
        <v>0</v>
      </c>
      <c r="BF7806">
        <v>0.19439849999616851</v>
      </c>
      <c r="BG7806">
        <v>-2.6459587272727072</v>
      </c>
      <c r="BH7806">
        <v>0.30212700000192849</v>
      </c>
      <c r="BI7806">
        <v>-2.0719333333333329E-2</v>
      </c>
      <c r="BJ7806">
        <v>-5.9419939999999997E-2</v>
      </c>
      <c r="BK7806">
        <v>1.5616995717209649E-2</v>
      </c>
      <c r="BL7806">
        <v>5.0615807321428292</v>
      </c>
      <c r="BM7806">
        <v>0</v>
      </c>
      <c r="BN7806">
        <v>0.25716306</v>
      </c>
      <c r="BO7806">
        <v>0.82373119500000003</v>
      </c>
      <c r="BP7806">
        <v>-3.0034999999999919E-3</v>
      </c>
      <c r="BQ7806">
        <v>0.60617924999999995</v>
      </c>
      <c r="BR7806">
        <v>1.143772</v>
      </c>
      <c r="BS7806">
        <v>1.751593695</v>
      </c>
      <c r="BT7806">
        <v>0.6578653333333333</v>
      </c>
      <c r="BU7806">
        <v>1.2894419166662681</v>
      </c>
      <c r="BV7806">
        <v>2.1595499998147711E-2</v>
      </c>
      <c r="BW7806">
        <v>-0.27741166666666672</v>
      </c>
      <c r="BX7806">
        <v>1.2938397500000001</v>
      </c>
      <c r="BY7806">
        <v>6.986E-3</v>
      </c>
      <c r="BZ7806">
        <v>0</v>
      </c>
      <c r="CA7806">
        <v>0</v>
      </c>
      <c r="CB7806">
        <v>2.096225136363377</v>
      </c>
      <c r="CC7806">
        <v>7.7250000000000001E-3</v>
      </c>
      <c r="CD7806">
        <v>0</v>
      </c>
      <c r="CE7806">
        <v>0</v>
      </c>
      <c r="CF7806">
        <v>0</v>
      </c>
      <c r="CG7806">
        <v>0</v>
      </c>
      <c r="CH7806">
        <v>0</v>
      </c>
      <c r="CI7806">
        <v>0</v>
      </c>
      <c r="CJ7806">
        <v>0</v>
      </c>
      <c r="CK7806">
        <v>0</v>
      </c>
      <c r="CL7806">
        <v>0</v>
      </c>
      <c r="CM7806">
        <v>0</v>
      </c>
      <c r="CN7806">
        <v>0</v>
      </c>
      <c r="CO7806">
        <v>0</v>
      </c>
      <c r="CP7806">
        <v>0</v>
      </c>
      <c r="CQ7806">
        <v>0</v>
      </c>
      <c r="CR7806">
        <v>0</v>
      </c>
      <c r="CS7806">
        <v>6.3654316000000002E-2</v>
      </c>
      <c r="CT7806">
        <v>0</v>
      </c>
      <c r="CU7806">
        <v>0</v>
      </c>
      <c r="CV7806">
        <v>0</v>
      </c>
      <c r="CW7806">
        <v>0.32773380600000002</v>
      </c>
      <c r="CX7806">
        <v>1.5158975286387271</v>
      </c>
      <c r="CY7806">
        <v>0</v>
      </c>
      <c r="CZ7806">
        <v>0</v>
      </c>
      <c r="DA7806">
        <v>0</v>
      </c>
      <c r="DB7806">
        <v>3.6442250000000002E-2</v>
      </c>
      <c r="DC7806">
        <v>0</v>
      </c>
      <c r="DD7806">
        <v>0</v>
      </c>
      <c r="DE7806">
        <v>0</v>
      </c>
      <c r="DF7806">
        <v>0</v>
      </c>
      <c r="DG7806">
        <v>0</v>
      </c>
      <c r="DH7806">
        <v>0</v>
      </c>
      <c r="DI7806">
        <v>0</v>
      </c>
      <c r="DJ7806">
        <v>0</v>
      </c>
      <c r="DK7806">
        <v>0</v>
      </c>
      <c r="DL7806">
        <v>0</v>
      </c>
      <c r="DM7806">
        <v>0</v>
      </c>
      <c r="DN7806">
        <v>0</v>
      </c>
      <c r="DO7806">
        <v>4.9396864287098996E-4</v>
      </c>
      <c r="DP7806">
        <v>0.39763353444910382</v>
      </c>
      <c r="DQ7806">
        <v>-1.0714163006609621</v>
      </c>
      <c r="DR7806">
        <v>18.356265569339001</v>
      </c>
    </row>
    <row r="7807" spans="1:122" s="2" customFormat="1" ht="18" x14ac:dyDescent="0.35">
      <c r="A7807" s="6" t="s">
        <v>156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3.4225000000000002E-3</v>
      </c>
      <c r="AN7807">
        <v>0</v>
      </c>
      <c r="AO7807">
        <v>4.3956750000000003E-2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0</v>
      </c>
      <c r="AV7807">
        <v>0</v>
      </c>
      <c r="AW7807">
        <v>0</v>
      </c>
      <c r="AX7807">
        <v>0</v>
      </c>
      <c r="AY7807">
        <v>0</v>
      </c>
      <c r="AZ7807">
        <v>0</v>
      </c>
      <c r="BA7807">
        <v>0</v>
      </c>
      <c r="BB7807">
        <v>0</v>
      </c>
      <c r="BC7807">
        <v>0</v>
      </c>
      <c r="BD7807">
        <v>0</v>
      </c>
      <c r="BE7807">
        <v>0</v>
      </c>
      <c r="BF7807">
        <v>0</v>
      </c>
      <c r="BG7807">
        <v>0</v>
      </c>
      <c r="BH7807">
        <v>0</v>
      </c>
      <c r="BI7807">
        <v>0</v>
      </c>
      <c r="BJ7807">
        <v>0</v>
      </c>
      <c r="BK7807">
        <v>0</v>
      </c>
      <c r="BL7807">
        <v>0</v>
      </c>
      <c r="BM7807">
        <v>0</v>
      </c>
      <c r="BN7807">
        <v>0</v>
      </c>
      <c r="BO7807">
        <v>0</v>
      </c>
      <c r="BP7807">
        <v>0</v>
      </c>
      <c r="BQ7807">
        <v>0</v>
      </c>
      <c r="BR7807">
        <v>0</v>
      </c>
      <c r="BS7807">
        <v>0</v>
      </c>
      <c r="BT7807">
        <v>0</v>
      </c>
      <c r="BU7807">
        <v>0</v>
      </c>
      <c r="BV7807">
        <v>0</v>
      </c>
      <c r="BW7807">
        <v>0</v>
      </c>
      <c r="BX7807">
        <v>0</v>
      </c>
      <c r="BY7807">
        <v>0</v>
      </c>
      <c r="BZ7807">
        <v>0</v>
      </c>
      <c r="CA7807">
        <v>0</v>
      </c>
      <c r="CB7807">
        <v>0</v>
      </c>
      <c r="CC7807">
        <v>0</v>
      </c>
      <c r="CD7807">
        <v>0</v>
      </c>
      <c r="CE7807">
        <v>0</v>
      </c>
      <c r="CF7807">
        <v>0</v>
      </c>
      <c r="CG7807">
        <v>0</v>
      </c>
      <c r="CH7807">
        <v>0</v>
      </c>
      <c r="CI7807">
        <v>0</v>
      </c>
      <c r="CJ7807">
        <v>0</v>
      </c>
      <c r="CK7807">
        <v>0</v>
      </c>
      <c r="CL7807">
        <v>0</v>
      </c>
      <c r="CM7807">
        <v>0</v>
      </c>
      <c r="CN7807">
        <v>0</v>
      </c>
      <c r="CO7807">
        <v>0</v>
      </c>
      <c r="CP7807">
        <v>0</v>
      </c>
      <c r="CQ7807">
        <v>0</v>
      </c>
      <c r="CR7807">
        <v>0</v>
      </c>
      <c r="CS7807">
        <v>0</v>
      </c>
      <c r="CT7807">
        <v>0</v>
      </c>
      <c r="CU7807">
        <v>0</v>
      </c>
      <c r="CV7807">
        <v>0</v>
      </c>
      <c r="CW7807">
        <v>0</v>
      </c>
      <c r="CX7807">
        <v>1.5158975286387271</v>
      </c>
      <c r="CY7807">
        <v>0</v>
      </c>
      <c r="CZ7807">
        <v>0</v>
      </c>
      <c r="DA7807">
        <v>0</v>
      </c>
      <c r="DB7807">
        <v>3.6442250000000002E-2</v>
      </c>
      <c r="DC7807">
        <v>0</v>
      </c>
      <c r="DD7807">
        <v>0</v>
      </c>
      <c r="DE7807">
        <v>0</v>
      </c>
      <c r="DF7807">
        <v>0</v>
      </c>
      <c r="DG7807">
        <v>0</v>
      </c>
      <c r="DH7807">
        <v>0</v>
      </c>
      <c r="DI7807">
        <v>0</v>
      </c>
      <c r="DJ7807">
        <v>0</v>
      </c>
      <c r="DK7807">
        <v>0</v>
      </c>
      <c r="DL7807">
        <v>0</v>
      </c>
      <c r="DM7807">
        <v>0</v>
      </c>
      <c r="DN7807">
        <v>0</v>
      </c>
      <c r="DO7807">
        <v>0</v>
      </c>
      <c r="DP7807">
        <v>0</v>
      </c>
      <c r="DQ7807">
        <v>0</v>
      </c>
      <c r="DR7807">
        <v>3.0181994898898332</v>
      </c>
    </row>
    <row r="7808" spans="1:122" s="2" customFormat="1" ht="18" x14ac:dyDescent="0.35">
      <c r="A7808" s="7" t="s">
        <v>157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3.4225000000000002E-3</v>
      </c>
      <c r="AN7808">
        <v>0</v>
      </c>
      <c r="AO7808">
        <v>4.3956750000000003E-2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K7808">
        <v>0</v>
      </c>
      <c r="BL7808">
        <v>0</v>
      </c>
      <c r="BM7808">
        <v>0</v>
      </c>
      <c r="BN7808">
        <v>0</v>
      </c>
      <c r="BO7808">
        <v>0</v>
      </c>
      <c r="BP7808">
        <v>0</v>
      </c>
      <c r="BQ7808">
        <v>0</v>
      </c>
      <c r="BR7808">
        <v>0</v>
      </c>
      <c r="BS7808">
        <v>0</v>
      </c>
      <c r="BT7808">
        <v>0</v>
      </c>
      <c r="BU7808">
        <v>0</v>
      </c>
      <c r="BV7808">
        <v>0</v>
      </c>
      <c r="BW7808">
        <v>0</v>
      </c>
      <c r="BX7808">
        <v>0</v>
      </c>
      <c r="BY7808">
        <v>0</v>
      </c>
      <c r="BZ7808">
        <v>0</v>
      </c>
      <c r="CA7808">
        <v>0</v>
      </c>
      <c r="CB7808">
        <v>0</v>
      </c>
      <c r="CC7808">
        <v>0</v>
      </c>
      <c r="CD7808">
        <v>0</v>
      </c>
      <c r="CE7808">
        <v>0</v>
      </c>
      <c r="CF7808">
        <v>0</v>
      </c>
      <c r="CG7808">
        <v>0</v>
      </c>
      <c r="CH7808">
        <v>0</v>
      </c>
      <c r="CI7808">
        <v>0</v>
      </c>
      <c r="CJ7808">
        <v>0</v>
      </c>
      <c r="CK7808">
        <v>0</v>
      </c>
      <c r="CL7808">
        <v>0</v>
      </c>
      <c r="CM7808">
        <v>0</v>
      </c>
      <c r="CN7808">
        <v>0</v>
      </c>
      <c r="CO7808">
        <v>0</v>
      </c>
      <c r="CP7808">
        <v>0</v>
      </c>
      <c r="CQ7808">
        <v>0</v>
      </c>
      <c r="CR7808">
        <v>0</v>
      </c>
      <c r="CS7808">
        <v>0</v>
      </c>
      <c r="CT7808">
        <v>0</v>
      </c>
      <c r="CU7808">
        <v>0</v>
      </c>
      <c r="CV7808">
        <v>0</v>
      </c>
      <c r="CW7808">
        <v>0</v>
      </c>
      <c r="CX7808">
        <v>0</v>
      </c>
      <c r="CY7808">
        <v>0</v>
      </c>
      <c r="CZ7808">
        <v>0</v>
      </c>
      <c r="DA7808">
        <v>0</v>
      </c>
      <c r="DB7808">
        <v>0</v>
      </c>
      <c r="DC7808">
        <v>0</v>
      </c>
      <c r="DD7808">
        <v>0</v>
      </c>
      <c r="DE7808">
        <v>0</v>
      </c>
      <c r="DF7808">
        <v>0</v>
      </c>
      <c r="DG7808">
        <v>0</v>
      </c>
      <c r="DH7808">
        <v>0</v>
      </c>
      <c r="DI7808">
        <v>0</v>
      </c>
      <c r="DJ7808">
        <v>0</v>
      </c>
      <c r="DK7808">
        <v>0</v>
      </c>
      <c r="DL7808">
        <v>0</v>
      </c>
      <c r="DM7808">
        <v>0</v>
      </c>
      <c r="DN7808">
        <v>0</v>
      </c>
      <c r="DO7808">
        <v>0</v>
      </c>
      <c r="DP7808">
        <v>0</v>
      </c>
      <c r="DQ7808">
        <v>0</v>
      </c>
      <c r="DR7808">
        <v>1.5090997449449171</v>
      </c>
    </row>
    <row r="7809" spans="1:122" s="2" customFormat="1" ht="18" x14ac:dyDescent="0.35">
      <c r="A7809" s="7" t="s">
        <v>158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K7809">
        <v>0</v>
      </c>
      <c r="BL7809">
        <v>0</v>
      </c>
      <c r="BM7809">
        <v>0</v>
      </c>
      <c r="BN7809">
        <v>0</v>
      </c>
      <c r="BO7809">
        <v>0</v>
      </c>
      <c r="BP7809">
        <v>0</v>
      </c>
      <c r="BQ7809">
        <v>0</v>
      </c>
      <c r="BR7809">
        <v>0</v>
      </c>
      <c r="BS7809">
        <v>0</v>
      </c>
      <c r="BT7809">
        <v>0</v>
      </c>
      <c r="BU7809">
        <v>0</v>
      </c>
      <c r="BV7809">
        <v>0</v>
      </c>
      <c r="BW7809">
        <v>0</v>
      </c>
      <c r="BX7809">
        <v>0</v>
      </c>
      <c r="BY7809">
        <v>0</v>
      </c>
      <c r="BZ7809">
        <v>0</v>
      </c>
      <c r="CA7809">
        <v>0</v>
      </c>
      <c r="CB7809">
        <v>0</v>
      </c>
      <c r="CC7809">
        <v>0</v>
      </c>
      <c r="CD7809">
        <v>0</v>
      </c>
      <c r="CE7809">
        <v>0</v>
      </c>
      <c r="CF7809">
        <v>0</v>
      </c>
      <c r="CG7809">
        <v>0</v>
      </c>
      <c r="CH7809">
        <v>0</v>
      </c>
      <c r="CI7809">
        <v>0</v>
      </c>
      <c r="CJ7809">
        <v>0</v>
      </c>
      <c r="CK7809">
        <v>0</v>
      </c>
      <c r="CL7809">
        <v>0</v>
      </c>
      <c r="CM7809">
        <v>0</v>
      </c>
      <c r="CN7809">
        <v>0</v>
      </c>
      <c r="CO7809">
        <v>0</v>
      </c>
      <c r="CP7809">
        <v>0</v>
      </c>
      <c r="CQ7809">
        <v>0</v>
      </c>
      <c r="CR7809">
        <v>0</v>
      </c>
      <c r="CS7809">
        <v>0</v>
      </c>
      <c r="CT7809">
        <v>0</v>
      </c>
      <c r="CU7809">
        <v>0</v>
      </c>
      <c r="CV7809">
        <v>0</v>
      </c>
      <c r="CW7809">
        <v>0</v>
      </c>
      <c r="CX7809">
        <v>1.5158975286387271</v>
      </c>
      <c r="CY7809">
        <v>0</v>
      </c>
      <c r="CZ7809">
        <v>0</v>
      </c>
      <c r="DA7809">
        <v>0</v>
      </c>
      <c r="DB7809">
        <v>3.6442250000000002E-2</v>
      </c>
      <c r="DC7809">
        <v>0</v>
      </c>
      <c r="DD7809">
        <v>0</v>
      </c>
      <c r="DE7809">
        <v>0</v>
      </c>
      <c r="DF7809">
        <v>0</v>
      </c>
      <c r="DG7809">
        <v>0</v>
      </c>
      <c r="DH7809">
        <v>0</v>
      </c>
      <c r="DI7809">
        <v>0</v>
      </c>
      <c r="DJ7809">
        <v>0</v>
      </c>
      <c r="DK7809">
        <v>0</v>
      </c>
      <c r="DL7809">
        <v>0</v>
      </c>
      <c r="DM7809">
        <v>0</v>
      </c>
      <c r="DN7809">
        <v>0</v>
      </c>
      <c r="DO7809">
        <v>0</v>
      </c>
      <c r="DP7809">
        <v>0</v>
      </c>
      <c r="DQ7809">
        <v>0</v>
      </c>
      <c r="DR7809">
        <v>1.5090997449449171</v>
      </c>
    </row>
    <row r="7810" spans="1:122" s="2" customFormat="1" ht="18" x14ac:dyDescent="0.35">
      <c r="A7810" s="6" t="s">
        <v>159</v>
      </c>
      <c r="B7810">
        <v>-9.8961000001509085E-3</v>
      </c>
      <c r="C7810">
        <v>0</v>
      </c>
      <c r="D7810">
        <v>0</v>
      </c>
      <c r="E7810">
        <v>0</v>
      </c>
      <c r="F7810">
        <v>2.15825E-3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>
        <v>0</v>
      </c>
      <c r="AJ7810">
        <v>0</v>
      </c>
      <c r="AK7810">
        <v>0</v>
      </c>
      <c r="AL7810">
        <v>0</v>
      </c>
      <c r="AM7810">
        <v>0</v>
      </c>
      <c r="AN7810">
        <v>0</v>
      </c>
      <c r="AO7810">
        <v>0</v>
      </c>
      <c r="AP7810">
        <v>0</v>
      </c>
      <c r="AQ7810">
        <v>0</v>
      </c>
      <c r="AR7810">
        <v>0</v>
      </c>
      <c r="AS7810">
        <v>0</v>
      </c>
      <c r="AT7810">
        <v>0</v>
      </c>
      <c r="AU7810">
        <v>0</v>
      </c>
      <c r="AV7810">
        <v>0</v>
      </c>
      <c r="AW7810">
        <v>0</v>
      </c>
      <c r="AX7810">
        <v>0</v>
      </c>
      <c r="AY7810">
        <v>0</v>
      </c>
      <c r="AZ7810">
        <v>0</v>
      </c>
      <c r="BA7810">
        <v>0</v>
      </c>
      <c r="BB7810">
        <v>0</v>
      </c>
      <c r="BC7810">
        <v>0</v>
      </c>
      <c r="BD7810">
        <v>0</v>
      </c>
      <c r="BE7810">
        <v>0</v>
      </c>
      <c r="BF7810">
        <v>0</v>
      </c>
      <c r="BG7810">
        <v>0</v>
      </c>
      <c r="BH7810">
        <v>0</v>
      </c>
      <c r="BI7810">
        <v>0</v>
      </c>
      <c r="BJ7810">
        <v>0</v>
      </c>
      <c r="BK7810">
        <v>0</v>
      </c>
      <c r="BL7810">
        <v>0</v>
      </c>
      <c r="BM7810">
        <v>0</v>
      </c>
      <c r="BN7810">
        <v>0</v>
      </c>
      <c r="BO7810">
        <v>0</v>
      </c>
      <c r="BP7810">
        <v>0</v>
      </c>
      <c r="BQ7810">
        <v>0</v>
      </c>
      <c r="BR7810">
        <v>0</v>
      </c>
      <c r="BS7810">
        <v>0</v>
      </c>
      <c r="BT7810">
        <v>0</v>
      </c>
      <c r="BU7810">
        <v>0</v>
      </c>
      <c r="BV7810">
        <v>0</v>
      </c>
      <c r="BW7810">
        <v>0</v>
      </c>
      <c r="BX7810">
        <v>0</v>
      </c>
      <c r="BY7810">
        <v>0</v>
      </c>
      <c r="BZ7810">
        <v>0</v>
      </c>
      <c r="CA7810">
        <v>0</v>
      </c>
      <c r="CB7810">
        <v>0</v>
      </c>
      <c r="CC7810">
        <v>0</v>
      </c>
      <c r="CD7810">
        <v>0</v>
      </c>
      <c r="CE7810">
        <v>0</v>
      </c>
      <c r="CF7810">
        <v>0</v>
      </c>
      <c r="CG7810">
        <v>0</v>
      </c>
      <c r="CH7810">
        <v>0</v>
      </c>
      <c r="CI7810">
        <v>0</v>
      </c>
      <c r="CJ7810">
        <v>0</v>
      </c>
      <c r="CK7810">
        <v>0</v>
      </c>
      <c r="CL7810">
        <v>0</v>
      </c>
      <c r="CM7810">
        <v>0</v>
      </c>
      <c r="CN7810">
        <v>0</v>
      </c>
      <c r="CO7810">
        <v>0</v>
      </c>
      <c r="CP7810">
        <v>0</v>
      </c>
      <c r="CQ7810">
        <v>0</v>
      </c>
      <c r="CR7810">
        <v>0</v>
      </c>
      <c r="CS7810">
        <v>0</v>
      </c>
      <c r="CT7810">
        <v>0</v>
      </c>
      <c r="CU7810">
        <v>0</v>
      </c>
      <c r="CV7810">
        <v>0</v>
      </c>
      <c r="CW7810">
        <v>0</v>
      </c>
      <c r="CX7810">
        <v>0</v>
      </c>
      <c r="CY7810">
        <v>0</v>
      </c>
      <c r="CZ7810">
        <v>0</v>
      </c>
      <c r="DA7810">
        <v>0</v>
      </c>
      <c r="DB7810">
        <v>0</v>
      </c>
      <c r="DC7810">
        <v>0</v>
      </c>
      <c r="DD7810">
        <v>0</v>
      </c>
      <c r="DE7810">
        <v>0</v>
      </c>
      <c r="DF7810">
        <v>0</v>
      </c>
      <c r="DG7810">
        <v>0</v>
      </c>
      <c r="DH7810">
        <v>0</v>
      </c>
      <c r="DI7810">
        <v>0</v>
      </c>
      <c r="DJ7810">
        <v>0</v>
      </c>
      <c r="DK7810">
        <v>0</v>
      </c>
      <c r="DL7810">
        <v>0</v>
      </c>
      <c r="DM7810">
        <v>0</v>
      </c>
      <c r="DN7810">
        <v>0</v>
      </c>
      <c r="DO7810">
        <v>0</v>
      </c>
      <c r="DP7810">
        <v>0</v>
      </c>
      <c r="DQ7810">
        <v>0</v>
      </c>
      <c r="DR7810">
        <v>3.0181994898898332</v>
      </c>
    </row>
    <row r="7811" spans="1:122" s="2" customFormat="1" ht="18" x14ac:dyDescent="0.35">
      <c r="A7811" s="7" t="s">
        <v>160</v>
      </c>
      <c r="B7811">
        <v>-9.8961000001509085E-3</v>
      </c>
      <c r="C7811">
        <v>0</v>
      </c>
      <c r="D7811">
        <v>0</v>
      </c>
      <c r="E7811">
        <v>0</v>
      </c>
      <c r="F7811">
        <v>2.15825E-3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>
        <v>0</v>
      </c>
      <c r="AJ7811">
        <v>0</v>
      </c>
      <c r="AK7811">
        <v>0</v>
      </c>
      <c r="AL7811">
        <v>0</v>
      </c>
      <c r="AM7811">
        <v>0</v>
      </c>
      <c r="AN7811">
        <v>0</v>
      </c>
      <c r="AO7811">
        <v>0</v>
      </c>
      <c r="AP7811">
        <v>0</v>
      </c>
      <c r="AQ7811">
        <v>0</v>
      </c>
      <c r="AR7811">
        <v>0</v>
      </c>
      <c r="AS7811">
        <v>0</v>
      </c>
      <c r="AT7811">
        <v>0</v>
      </c>
      <c r="AU7811">
        <v>0</v>
      </c>
      <c r="AV7811">
        <v>0</v>
      </c>
      <c r="AW7811">
        <v>0</v>
      </c>
      <c r="AX7811">
        <v>0</v>
      </c>
      <c r="AY7811">
        <v>0</v>
      </c>
      <c r="AZ7811">
        <v>0</v>
      </c>
      <c r="BA7811">
        <v>0</v>
      </c>
      <c r="BB7811">
        <v>0</v>
      </c>
      <c r="BC7811">
        <v>0</v>
      </c>
      <c r="BD7811">
        <v>0</v>
      </c>
      <c r="BE7811">
        <v>0</v>
      </c>
      <c r="BF7811">
        <v>0</v>
      </c>
      <c r="BG7811">
        <v>0</v>
      </c>
      <c r="BH7811">
        <v>0</v>
      </c>
      <c r="BI7811">
        <v>0</v>
      </c>
      <c r="BJ7811">
        <v>0</v>
      </c>
      <c r="BK7811">
        <v>0</v>
      </c>
      <c r="BL7811">
        <v>0</v>
      </c>
      <c r="BM7811">
        <v>0</v>
      </c>
      <c r="BN7811">
        <v>0</v>
      </c>
      <c r="BO7811">
        <v>0</v>
      </c>
      <c r="BP7811">
        <v>0</v>
      </c>
      <c r="BQ7811">
        <v>0</v>
      </c>
      <c r="BR7811">
        <v>0</v>
      </c>
      <c r="BS7811">
        <v>0</v>
      </c>
      <c r="BT7811">
        <v>0</v>
      </c>
      <c r="BU7811">
        <v>0</v>
      </c>
      <c r="BV7811">
        <v>0</v>
      </c>
      <c r="BW7811">
        <v>0</v>
      </c>
      <c r="BX7811">
        <v>0</v>
      </c>
      <c r="BY7811">
        <v>0</v>
      </c>
      <c r="BZ7811">
        <v>0</v>
      </c>
      <c r="CA7811">
        <v>0</v>
      </c>
      <c r="CB7811">
        <v>0</v>
      </c>
      <c r="CC7811">
        <v>0</v>
      </c>
      <c r="CD7811">
        <v>0</v>
      </c>
      <c r="CE7811">
        <v>0</v>
      </c>
      <c r="CF7811">
        <v>0</v>
      </c>
      <c r="CG7811">
        <v>0</v>
      </c>
      <c r="CH7811">
        <v>0</v>
      </c>
      <c r="CI7811">
        <v>0</v>
      </c>
      <c r="CJ7811">
        <v>0</v>
      </c>
      <c r="CK7811">
        <v>0</v>
      </c>
      <c r="CL7811">
        <v>0</v>
      </c>
      <c r="CM7811">
        <v>0</v>
      </c>
      <c r="CN7811">
        <v>0</v>
      </c>
      <c r="CO7811">
        <v>0</v>
      </c>
      <c r="CP7811">
        <v>0</v>
      </c>
      <c r="CQ7811">
        <v>0</v>
      </c>
      <c r="CR7811">
        <v>0</v>
      </c>
      <c r="CS7811">
        <v>0</v>
      </c>
      <c r="CT7811">
        <v>0</v>
      </c>
      <c r="CU7811">
        <v>0</v>
      </c>
      <c r="CV7811">
        <v>0</v>
      </c>
      <c r="CW7811">
        <v>0</v>
      </c>
      <c r="CX7811">
        <v>0</v>
      </c>
      <c r="CY7811">
        <v>0</v>
      </c>
      <c r="CZ7811">
        <v>0</v>
      </c>
      <c r="DA7811">
        <v>0</v>
      </c>
      <c r="DB7811">
        <v>0</v>
      </c>
      <c r="DC7811">
        <v>0</v>
      </c>
      <c r="DD7811">
        <v>0</v>
      </c>
      <c r="DE7811">
        <v>0</v>
      </c>
      <c r="DF7811">
        <v>0</v>
      </c>
      <c r="DG7811">
        <v>0</v>
      </c>
      <c r="DH7811">
        <v>0</v>
      </c>
      <c r="DI7811">
        <v>0</v>
      </c>
      <c r="DJ7811">
        <v>0</v>
      </c>
      <c r="DK7811">
        <v>0</v>
      </c>
      <c r="DL7811">
        <v>0</v>
      </c>
      <c r="DM7811">
        <v>0</v>
      </c>
      <c r="DN7811">
        <v>0</v>
      </c>
      <c r="DO7811">
        <v>0</v>
      </c>
      <c r="DP7811">
        <v>0</v>
      </c>
      <c r="DQ7811">
        <v>0</v>
      </c>
      <c r="DR7811">
        <v>3.0181994898898332</v>
      </c>
    </row>
    <row r="7812" spans="1:122" s="2" customFormat="1" ht="18" x14ac:dyDescent="0.35">
      <c r="A7812" s="6" t="s">
        <v>161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>
        <v>0</v>
      </c>
      <c r="AJ7812">
        <v>0</v>
      </c>
      <c r="AK7812">
        <v>0</v>
      </c>
      <c r="AL7812">
        <v>0</v>
      </c>
      <c r="AM7812">
        <v>0</v>
      </c>
      <c r="AN7812">
        <v>1.9839860000072349</v>
      </c>
      <c r="AO7812">
        <v>4.3956750000000003E-2</v>
      </c>
      <c r="AP7812">
        <v>0</v>
      </c>
      <c r="AQ7812">
        <v>0</v>
      </c>
      <c r="AR7812">
        <v>0</v>
      </c>
      <c r="AS7812">
        <v>0</v>
      </c>
      <c r="AT7812">
        <v>0</v>
      </c>
      <c r="AU7812">
        <v>0</v>
      </c>
      <c r="AV7812">
        <v>0</v>
      </c>
      <c r="AW7812">
        <v>0</v>
      </c>
      <c r="AX7812">
        <v>0</v>
      </c>
      <c r="AY7812">
        <v>0</v>
      </c>
      <c r="AZ7812">
        <v>0</v>
      </c>
      <c r="BA7812">
        <v>0</v>
      </c>
      <c r="BB7812">
        <v>0</v>
      </c>
      <c r="BC7812">
        <v>0</v>
      </c>
      <c r="BD7812">
        <v>0</v>
      </c>
      <c r="BE7812">
        <v>0</v>
      </c>
      <c r="BF7812">
        <v>0</v>
      </c>
      <c r="BG7812">
        <v>0</v>
      </c>
      <c r="BH7812">
        <v>0</v>
      </c>
      <c r="BI7812">
        <v>0</v>
      </c>
      <c r="BJ7812">
        <v>0</v>
      </c>
      <c r="BK7812">
        <v>0</v>
      </c>
      <c r="BL7812">
        <v>0</v>
      </c>
      <c r="BM7812">
        <v>0</v>
      </c>
      <c r="BN7812">
        <v>0</v>
      </c>
      <c r="BO7812">
        <v>0</v>
      </c>
      <c r="BP7812">
        <v>0</v>
      </c>
      <c r="BQ7812">
        <v>0</v>
      </c>
      <c r="BR7812">
        <v>0</v>
      </c>
      <c r="BS7812">
        <v>0</v>
      </c>
      <c r="BT7812">
        <v>0</v>
      </c>
      <c r="BU7812">
        <v>0</v>
      </c>
      <c r="BV7812">
        <v>0</v>
      </c>
      <c r="BW7812">
        <v>0</v>
      </c>
      <c r="BX7812">
        <v>0</v>
      </c>
      <c r="BY7812">
        <v>0</v>
      </c>
      <c r="BZ7812">
        <v>0</v>
      </c>
      <c r="CA7812">
        <v>0</v>
      </c>
      <c r="CB7812">
        <v>0</v>
      </c>
      <c r="CC7812">
        <v>0</v>
      </c>
      <c r="CD7812">
        <v>0</v>
      </c>
      <c r="CE7812">
        <v>0</v>
      </c>
      <c r="CF7812">
        <v>0</v>
      </c>
      <c r="CG7812">
        <v>0</v>
      </c>
      <c r="CH7812">
        <v>0</v>
      </c>
      <c r="CI7812">
        <v>0</v>
      </c>
      <c r="CJ7812">
        <v>0</v>
      </c>
      <c r="CK7812">
        <v>0</v>
      </c>
      <c r="CL7812">
        <v>0</v>
      </c>
      <c r="CM7812">
        <v>0</v>
      </c>
      <c r="CN7812">
        <v>0</v>
      </c>
      <c r="CO7812">
        <v>0</v>
      </c>
      <c r="CP7812">
        <v>0</v>
      </c>
      <c r="CQ7812">
        <v>0</v>
      </c>
      <c r="CR7812">
        <v>0</v>
      </c>
      <c r="CS7812">
        <v>0</v>
      </c>
      <c r="CT7812">
        <v>0</v>
      </c>
      <c r="CU7812">
        <v>0</v>
      </c>
      <c r="CV7812">
        <v>0</v>
      </c>
      <c r="CW7812">
        <v>0</v>
      </c>
      <c r="CX7812">
        <v>0</v>
      </c>
      <c r="CY7812">
        <v>0</v>
      </c>
      <c r="CZ7812">
        <v>0</v>
      </c>
      <c r="DA7812">
        <v>0</v>
      </c>
      <c r="DB7812">
        <v>0</v>
      </c>
      <c r="DC7812">
        <v>0</v>
      </c>
      <c r="DD7812">
        <v>0</v>
      </c>
      <c r="DE7812">
        <v>0</v>
      </c>
      <c r="DF7812">
        <v>0</v>
      </c>
      <c r="DG7812">
        <v>0</v>
      </c>
      <c r="DH7812">
        <v>0</v>
      </c>
      <c r="DI7812">
        <v>0</v>
      </c>
      <c r="DJ7812">
        <v>0</v>
      </c>
      <c r="DK7812">
        <v>0</v>
      </c>
      <c r="DL7812">
        <v>0</v>
      </c>
      <c r="DM7812">
        <v>0</v>
      </c>
      <c r="DN7812">
        <v>0</v>
      </c>
      <c r="DO7812">
        <v>0</v>
      </c>
      <c r="DP7812">
        <v>0</v>
      </c>
      <c r="DQ7812">
        <v>0</v>
      </c>
      <c r="DR7812">
        <v>3.0181994898898332</v>
      </c>
    </row>
    <row r="7813" spans="1:122" s="2" customFormat="1" ht="18" x14ac:dyDescent="0.35">
      <c r="A7813" s="7" t="s">
        <v>166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>
        <v>0</v>
      </c>
      <c r="AJ7813">
        <v>0</v>
      </c>
      <c r="AK7813">
        <v>0</v>
      </c>
      <c r="AL7813">
        <v>0</v>
      </c>
      <c r="AM7813">
        <v>0</v>
      </c>
      <c r="AN7813">
        <v>1.9839860000072349</v>
      </c>
      <c r="AO7813">
        <v>4.3956750000000003E-2</v>
      </c>
      <c r="AP7813">
        <v>0</v>
      </c>
      <c r="AQ7813">
        <v>0</v>
      </c>
      <c r="AR7813">
        <v>0</v>
      </c>
      <c r="AS7813">
        <v>0</v>
      </c>
      <c r="AT7813">
        <v>0</v>
      </c>
      <c r="AU7813">
        <v>0</v>
      </c>
      <c r="AV7813">
        <v>0</v>
      </c>
      <c r="AW7813">
        <v>0</v>
      </c>
      <c r="AX7813">
        <v>0</v>
      </c>
      <c r="AY7813">
        <v>0</v>
      </c>
      <c r="AZ7813">
        <v>0</v>
      </c>
      <c r="BA7813">
        <v>0</v>
      </c>
      <c r="BB7813">
        <v>0</v>
      </c>
      <c r="BC7813">
        <v>0</v>
      </c>
      <c r="BD7813">
        <v>0</v>
      </c>
      <c r="BE7813">
        <v>0</v>
      </c>
      <c r="BF7813">
        <v>0</v>
      </c>
      <c r="BG7813">
        <v>0</v>
      </c>
      <c r="BH7813">
        <v>0</v>
      </c>
      <c r="BI7813">
        <v>0</v>
      </c>
      <c r="BJ7813">
        <v>0</v>
      </c>
      <c r="BK7813">
        <v>0</v>
      </c>
      <c r="BL7813">
        <v>0</v>
      </c>
      <c r="BM7813">
        <v>0</v>
      </c>
      <c r="BN7813">
        <v>0</v>
      </c>
      <c r="BO7813">
        <v>0</v>
      </c>
      <c r="BP7813">
        <v>0</v>
      </c>
      <c r="BQ7813">
        <v>0</v>
      </c>
      <c r="BR7813">
        <v>0</v>
      </c>
      <c r="BS7813">
        <v>0</v>
      </c>
      <c r="BT7813">
        <v>0</v>
      </c>
      <c r="BU7813">
        <v>0</v>
      </c>
      <c r="BV7813">
        <v>0</v>
      </c>
      <c r="BW7813">
        <v>0</v>
      </c>
      <c r="BX7813">
        <v>0</v>
      </c>
      <c r="BY7813">
        <v>0</v>
      </c>
      <c r="BZ7813">
        <v>0</v>
      </c>
      <c r="CA7813">
        <v>0</v>
      </c>
      <c r="CB7813">
        <v>0</v>
      </c>
      <c r="CC7813">
        <v>0</v>
      </c>
      <c r="CD7813">
        <v>0</v>
      </c>
      <c r="CE7813">
        <v>0</v>
      </c>
      <c r="CF7813">
        <v>0</v>
      </c>
      <c r="CG7813">
        <v>0</v>
      </c>
      <c r="CH7813">
        <v>0</v>
      </c>
      <c r="CI7813">
        <v>0</v>
      </c>
      <c r="CJ7813">
        <v>0</v>
      </c>
      <c r="CK7813">
        <v>0</v>
      </c>
      <c r="CL7813">
        <v>0</v>
      </c>
      <c r="CM7813">
        <v>0</v>
      </c>
      <c r="CN7813">
        <v>0</v>
      </c>
      <c r="CO7813">
        <v>0</v>
      </c>
      <c r="CP7813">
        <v>0</v>
      </c>
      <c r="CQ7813">
        <v>0</v>
      </c>
      <c r="CR7813">
        <v>0</v>
      </c>
      <c r="CS7813">
        <v>0</v>
      </c>
      <c r="CT7813">
        <v>0</v>
      </c>
      <c r="CU7813">
        <v>0</v>
      </c>
      <c r="CV7813">
        <v>0</v>
      </c>
      <c r="CW7813">
        <v>0</v>
      </c>
      <c r="CX7813">
        <v>0</v>
      </c>
      <c r="CY7813">
        <v>0</v>
      </c>
      <c r="CZ7813">
        <v>0</v>
      </c>
      <c r="DA7813">
        <v>0</v>
      </c>
      <c r="DB7813">
        <v>0</v>
      </c>
      <c r="DC7813">
        <v>0</v>
      </c>
      <c r="DD7813">
        <v>0</v>
      </c>
      <c r="DE7813">
        <v>0</v>
      </c>
      <c r="DF7813">
        <v>0</v>
      </c>
      <c r="DG7813">
        <v>0</v>
      </c>
      <c r="DH7813">
        <v>0</v>
      </c>
      <c r="DI7813">
        <v>0</v>
      </c>
      <c r="DJ7813">
        <v>0</v>
      </c>
      <c r="DK7813">
        <v>0</v>
      </c>
      <c r="DL7813">
        <v>0</v>
      </c>
      <c r="DM7813">
        <v>0</v>
      </c>
      <c r="DN7813">
        <v>0</v>
      </c>
      <c r="DO7813">
        <v>0</v>
      </c>
      <c r="DP7813">
        <v>0</v>
      </c>
      <c r="DQ7813">
        <v>0</v>
      </c>
      <c r="DR7813">
        <v>3.0181994898898332</v>
      </c>
    </row>
    <row r="7814" spans="1:122" s="2" customFormat="1" ht="18" x14ac:dyDescent="0.35">
      <c r="A7814" s="6" t="s">
        <v>170</v>
      </c>
      <c r="B7814">
        <v>0</v>
      </c>
      <c r="C7814">
        <v>-3.812999997287327E-3</v>
      </c>
      <c r="D7814">
        <v>0</v>
      </c>
      <c r="E7814">
        <v>0</v>
      </c>
      <c r="F7814">
        <v>2.15825E-3</v>
      </c>
      <c r="G7814">
        <v>0</v>
      </c>
      <c r="H7814">
        <v>0.1124274375013101</v>
      </c>
      <c r="I7814">
        <v>-0.2221841249976251</v>
      </c>
      <c r="J7814">
        <v>0</v>
      </c>
      <c r="K7814">
        <v>7.8839999999997992E-3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3.4665E-3</v>
      </c>
      <c r="U7814">
        <v>3.4665E-3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>
        <v>5.7929500000018379</v>
      </c>
      <c r="AJ7814">
        <v>1.3818E-2</v>
      </c>
      <c r="AK7814">
        <v>7.6090166669246173E-2</v>
      </c>
      <c r="AL7814">
        <v>0</v>
      </c>
      <c r="AM7814">
        <v>0</v>
      </c>
      <c r="AN7814">
        <v>0</v>
      </c>
      <c r="AO7814">
        <v>4.3956750000000003E-2</v>
      </c>
      <c r="AP7814">
        <v>0</v>
      </c>
      <c r="AQ7814">
        <v>0</v>
      </c>
      <c r="AR7814">
        <v>0</v>
      </c>
      <c r="AS7814">
        <v>0</v>
      </c>
      <c r="AT7814">
        <v>0</v>
      </c>
      <c r="AU7814">
        <v>0</v>
      </c>
      <c r="AV7814">
        <v>0</v>
      </c>
      <c r="AW7814">
        <v>0</v>
      </c>
      <c r="AX7814">
        <v>0</v>
      </c>
      <c r="AY7814">
        <v>0</v>
      </c>
      <c r="AZ7814">
        <v>0</v>
      </c>
      <c r="BA7814">
        <v>0</v>
      </c>
      <c r="BB7814">
        <v>0</v>
      </c>
      <c r="BC7814">
        <v>0</v>
      </c>
      <c r="BD7814">
        <v>0</v>
      </c>
      <c r="BE7814">
        <v>0</v>
      </c>
      <c r="BF7814">
        <v>0</v>
      </c>
      <c r="BG7814">
        <v>-1.3229793636363529</v>
      </c>
      <c r="BH7814">
        <v>0</v>
      </c>
      <c r="BI7814">
        <v>-1.035966666666667E-2</v>
      </c>
      <c r="BJ7814">
        <v>0</v>
      </c>
      <c r="BK7814">
        <v>0</v>
      </c>
      <c r="BL7814">
        <v>0</v>
      </c>
      <c r="BM7814">
        <v>0</v>
      </c>
      <c r="BN7814">
        <v>0</v>
      </c>
      <c r="BO7814">
        <v>0</v>
      </c>
      <c r="BP7814">
        <v>-1.5017499999999959E-3</v>
      </c>
      <c r="BQ7814">
        <v>0</v>
      </c>
      <c r="BR7814">
        <v>0</v>
      </c>
      <c r="BS7814">
        <v>0.87579684749999998</v>
      </c>
      <c r="BT7814">
        <v>0</v>
      </c>
      <c r="BU7814">
        <v>0</v>
      </c>
      <c r="BV7814">
        <v>0</v>
      </c>
      <c r="BW7814">
        <v>0</v>
      </c>
      <c r="BX7814">
        <v>0</v>
      </c>
      <c r="BY7814">
        <v>6.986E-3</v>
      </c>
      <c r="BZ7814">
        <v>0</v>
      </c>
      <c r="CA7814">
        <v>0</v>
      </c>
      <c r="CB7814">
        <v>0</v>
      </c>
      <c r="CC7814">
        <v>6.986E-3</v>
      </c>
      <c r="CD7814">
        <v>0</v>
      </c>
      <c r="CE7814">
        <v>0</v>
      </c>
      <c r="CF7814">
        <v>0</v>
      </c>
      <c r="CG7814">
        <v>0</v>
      </c>
      <c r="CH7814">
        <v>0</v>
      </c>
      <c r="CI7814">
        <v>0</v>
      </c>
      <c r="CJ7814">
        <v>0</v>
      </c>
      <c r="CK7814">
        <v>0</v>
      </c>
      <c r="CL7814">
        <v>0</v>
      </c>
      <c r="CM7814">
        <v>0</v>
      </c>
      <c r="CN7814">
        <v>0</v>
      </c>
      <c r="CO7814">
        <v>0</v>
      </c>
      <c r="CP7814">
        <v>0</v>
      </c>
      <c r="CQ7814">
        <v>0</v>
      </c>
      <c r="CR7814">
        <v>0</v>
      </c>
      <c r="CS7814">
        <v>6.3654316000000002E-2</v>
      </c>
      <c r="CT7814">
        <v>0</v>
      </c>
      <c r="CU7814">
        <v>0</v>
      </c>
      <c r="CV7814">
        <v>0</v>
      </c>
      <c r="CW7814">
        <v>0.32773380600000002</v>
      </c>
      <c r="CX7814">
        <v>0</v>
      </c>
      <c r="CY7814">
        <v>0</v>
      </c>
      <c r="CZ7814">
        <v>0</v>
      </c>
      <c r="DA7814">
        <v>0</v>
      </c>
      <c r="DB7814">
        <v>0</v>
      </c>
      <c r="DC7814">
        <v>0</v>
      </c>
      <c r="DD7814">
        <v>0</v>
      </c>
      <c r="DE7814">
        <v>0</v>
      </c>
      <c r="DF7814">
        <v>0</v>
      </c>
      <c r="DG7814">
        <v>0</v>
      </c>
      <c r="DH7814">
        <v>0</v>
      </c>
      <c r="DI7814">
        <v>0</v>
      </c>
      <c r="DJ7814">
        <v>0</v>
      </c>
      <c r="DK7814">
        <v>0</v>
      </c>
      <c r="DL7814">
        <v>0</v>
      </c>
      <c r="DM7814">
        <v>0</v>
      </c>
      <c r="DN7814">
        <v>0</v>
      </c>
      <c r="DO7814">
        <v>0</v>
      </c>
      <c r="DP7814">
        <v>0</v>
      </c>
      <c r="DQ7814">
        <v>0</v>
      </c>
      <c r="DR7814">
        <v>0.24706863000000001</v>
      </c>
    </row>
    <row r="7815" spans="1:122" s="2" customFormat="1" ht="18" x14ac:dyDescent="0.35">
      <c r="A7815" s="7" t="s">
        <v>172</v>
      </c>
      <c r="B7815">
        <v>0</v>
      </c>
      <c r="C7815">
        <v>-3.812999997287327E-3</v>
      </c>
      <c r="D7815">
        <v>0</v>
      </c>
      <c r="E7815">
        <v>0</v>
      </c>
      <c r="F7815">
        <v>2.15825E-3</v>
      </c>
      <c r="G7815">
        <v>0</v>
      </c>
      <c r="H7815">
        <v>0.1124274375013101</v>
      </c>
      <c r="I7815">
        <v>-0.2221841249976251</v>
      </c>
      <c r="J7815">
        <v>0</v>
      </c>
      <c r="K7815">
        <v>7.8839999999997992E-3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3.4665E-3</v>
      </c>
      <c r="U7815">
        <v>3.4665E-3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5.7929500000018379</v>
      </c>
      <c r="AJ7815">
        <v>1.3818E-2</v>
      </c>
      <c r="AK7815">
        <v>7.6090166669246173E-2</v>
      </c>
      <c r="AL7815">
        <v>0</v>
      </c>
      <c r="AM7815">
        <v>0</v>
      </c>
      <c r="AN7815">
        <v>0</v>
      </c>
      <c r="AO7815">
        <v>4.3956750000000003E-2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  <c r="BM7815">
        <v>0</v>
      </c>
      <c r="BN7815">
        <v>0</v>
      </c>
      <c r="BO7815">
        <v>0</v>
      </c>
      <c r="BP7815">
        <v>0</v>
      </c>
      <c r="BQ7815">
        <v>0</v>
      </c>
      <c r="BR7815">
        <v>0</v>
      </c>
      <c r="BS7815">
        <v>0</v>
      </c>
      <c r="BT7815">
        <v>0</v>
      </c>
      <c r="BU7815">
        <v>0</v>
      </c>
      <c r="BV7815">
        <v>0</v>
      </c>
      <c r="BW7815">
        <v>0</v>
      </c>
      <c r="BX7815">
        <v>0</v>
      </c>
      <c r="BY7815">
        <v>0</v>
      </c>
      <c r="BZ7815">
        <v>0</v>
      </c>
      <c r="CA7815">
        <v>0</v>
      </c>
      <c r="CB7815">
        <v>0</v>
      </c>
      <c r="CC7815">
        <v>0</v>
      </c>
      <c r="CD7815">
        <v>0</v>
      </c>
      <c r="CE7815">
        <v>0</v>
      </c>
      <c r="CF7815">
        <v>0</v>
      </c>
      <c r="CG7815">
        <v>0</v>
      </c>
      <c r="CH7815">
        <v>0</v>
      </c>
      <c r="CI7815">
        <v>0</v>
      </c>
      <c r="CJ7815">
        <v>0</v>
      </c>
      <c r="CK7815">
        <v>0</v>
      </c>
      <c r="CL7815">
        <v>0</v>
      </c>
      <c r="CM7815">
        <v>0</v>
      </c>
      <c r="CN7815">
        <v>0</v>
      </c>
      <c r="CO7815">
        <v>0</v>
      </c>
      <c r="CP7815">
        <v>0</v>
      </c>
      <c r="CQ7815">
        <v>0</v>
      </c>
      <c r="CR7815">
        <v>0</v>
      </c>
      <c r="CS7815">
        <v>0</v>
      </c>
      <c r="CT7815">
        <v>0</v>
      </c>
      <c r="CU7815">
        <v>0</v>
      </c>
      <c r="CV7815">
        <v>0</v>
      </c>
      <c r="CW7815">
        <v>0</v>
      </c>
      <c r="CX7815">
        <v>0</v>
      </c>
      <c r="CY7815">
        <v>0</v>
      </c>
      <c r="CZ7815">
        <v>0</v>
      </c>
      <c r="DA7815">
        <v>0</v>
      </c>
      <c r="DB7815">
        <v>0</v>
      </c>
      <c r="DC7815">
        <v>0</v>
      </c>
      <c r="DD7815">
        <v>0</v>
      </c>
      <c r="DE7815">
        <v>0</v>
      </c>
      <c r="DF7815">
        <v>0</v>
      </c>
      <c r="DG7815">
        <v>0</v>
      </c>
      <c r="DH7815">
        <v>0</v>
      </c>
      <c r="DI7815">
        <v>0</v>
      </c>
      <c r="DJ7815">
        <v>0</v>
      </c>
      <c r="DK7815">
        <v>0</v>
      </c>
      <c r="DL7815">
        <v>0</v>
      </c>
      <c r="DM7815">
        <v>0</v>
      </c>
      <c r="DN7815">
        <v>0</v>
      </c>
      <c r="DO7815">
        <v>0</v>
      </c>
      <c r="DP7815">
        <v>0</v>
      </c>
      <c r="DQ7815">
        <v>0</v>
      </c>
      <c r="DR7815">
        <v>0.194969</v>
      </c>
    </row>
    <row r="7816" spans="1:122" s="2" customFormat="1" ht="18" x14ac:dyDescent="0.35">
      <c r="A7816" s="7" t="s">
        <v>173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0</v>
      </c>
      <c r="AT7816">
        <v>0</v>
      </c>
      <c r="AU7816">
        <v>0</v>
      </c>
      <c r="AV7816">
        <v>0</v>
      </c>
      <c r="AW7816">
        <v>0</v>
      </c>
      <c r="AX7816">
        <v>0</v>
      </c>
      <c r="AY7816">
        <v>0</v>
      </c>
      <c r="AZ7816">
        <v>0</v>
      </c>
      <c r="BA7816">
        <v>0</v>
      </c>
      <c r="BB7816">
        <v>0</v>
      </c>
      <c r="BC7816">
        <v>0</v>
      </c>
      <c r="BD7816">
        <v>0</v>
      </c>
      <c r="BE7816">
        <v>0</v>
      </c>
      <c r="BF7816">
        <v>0</v>
      </c>
      <c r="BG7816">
        <v>-1.3229793636363529</v>
      </c>
      <c r="BH7816">
        <v>0</v>
      </c>
      <c r="BI7816">
        <v>-1.035966666666667E-2</v>
      </c>
      <c r="BJ7816">
        <v>0</v>
      </c>
      <c r="BK7816">
        <v>0</v>
      </c>
      <c r="BL7816">
        <v>0</v>
      </c>
      <c r="BM7816">
        <v>0</v>
      </c>
      <c r="BN7816">
        <v>0</v>
      </c>
      <c r="BO7816">
        <v>0</v>
      </c>
      <c r="BP7816">
        <v>0</v>
      </c>
      <c r="BQ7816">
        <v>0</v>
      </c>
      <c r="BR7816">
        <v>0</v>
      </c>
      <c r="BS7816">
        <v>0</v>
      </c>
      <c r="BT7816">
        <v>0</v>
      </c>
      <c r="BU7816">
        <v>0</v>
      </c>
      <c r="BV7816">
        <v>0</v>
      </c>
      <c r="BW7816">
        <v>0</v>
      </c>
      <c r="BX7816">
        <v>0</v>
      </c>
      <c r="BY7816">
        <v>3.493E-3</v>
      </c>
      <c r="BZ7816">
        <v>0</v>
      </c>
      <c r="CA7816">
        <v>0</v>
      </c>
      <c r="CB7816">
        <v>0</v>
      </c>
      <c r="CC7816">
        <v>3.493E-3</v>
      </c>
      <c r="CD7816">
        <v>0</v>
      </c>
      <c r="CE7816">
        <v>0</v>
      </c>
      <c r="CF7816">
        <v>0</v>
      </c>
      <c r="CG7816">
        <v>0</v>
      </c>
      <c r="CH7816">
        <v>0</v>
      </c>
      <c r="CI7816">
        <v>0</v>
      </c>
      <c r="CJ7816">
        <v>0</v>
      </c>
      <c r="CK7816">
        <v>0</v>
      </c>
      <c r="CL7816">
        <v>0</v>
      </c>
      <c r="CM7816">
        <v>0</v>
      </c>
      <c r="CN7816">
        <v>0</v>
      </c>
      <c r="CO7816">
        <v>0</v>
      </c>
      <c r="CP7816">
        <v>0</v>
      </c>
      <c r="CQ7816">
        <v>0</v>
      </c>
      <c r="CR7816">
        <v>0</v>
      </c>
      <c r="CS7816">
        <v>0</v>
      </c>
      <c r="CT7816">
        <v>0</v>
      </c>
      <c r="CU7816">
        <v>0</v>
      </c>
      <c r="CV7816">
        <v>0</v>
      </c>
      <c r="CW7816">
        <v>0</v>
      </c>
      <c r="CX7816">
        <v>0</v>
      </c>
      <c r="CY7816">
        <v>0</v>
      </c>
      <c r="CZ7816">
        <v>0</v>
      </c>
      <c r="DA7816">
        <v>0</v>
      </c>
      <c r="DB7816">
        <v>0</v>
      </c>
      <c r="DC7816">
        <v>0</v>
      </c>
      <c r="DD7816">
        <v>0</v>
      </c>
      <c r="DE7816">
        <v>0</v>
      </c>
      <c r="DF7816">
        <v>0</v>
      </c>
      <c r="DG7816">
        <v>0</v>
      </c>
      <c r="DH7816">
        <v>0</v>
      </c>
      <c r="DI7816">
        <v>0</v>
      </c>
      <c r="DJ7816">
        <v>0</v>
      </c>
      <c r="DK7816">
        <v>0</v>
      </c>
      <c r="DL7816">
        <v>0</v>
      </c>
      <c r="DM7816">
        <v>0</v>
      </c>
      <c r="DN7816">
        <v>0</v>
      </c>
      <c r="DO7816">
        <v>0</v>
      </c>
      <c r="DP7816">
        <v>0</v>
      </c>
      <c r="DQ7816">
        <v>0</v>
      </c>
      <c r="DR7816">
        <v>1.0718000000000011E-2</v>
      </c>
    </row>
    <row r="7817" spans="1:122" s="2" customFormat="1" ht="18" x14ac:dyDescent="0.35">
      <c r="A7817" s="7" t="s">
        <v>174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  <c r="BM7817">
        <v>0</v>
      </c>
      <c r="BN7817">
        <v>0</v>
      </c>
      <c r="BO7817">
        <v>0</v>
      </c>
      <c r="BP7817">
        <v>-1.5017499999999959E-3</v>
      </c>
      <c r="BQ7817">
        <v>0</v>
      </c>
      <c r="BR7817">
        <v>0</v>
      </c>
      <c r="BS7817">
        <v>0.87579684749999998</v>
      </c>
      <c r="BT7817">
        <v>0</v>
      </c>
      <c r="BU7817">
        <v>0</v>
      </c>
      <c r="BV7817">
        <v>0</v>
      </c>
      <c r="BW7817">
        <v>0</v>
      </c>
      <c r="BX7817">
        <v>0</v>
      </c>
      <c r="BY7817">
        <v>3.493E-3</v>
      </c>
      <c r="BZ7817">
        <v>0</v>
      </c>
      <c r="CA7817">
        <v>0</v>
      </c>
      <c r="CB7817">
        <v>0</v>
      </c>
      <c r="CC7817">
        <v>3.493E-3</v>
      </c>
      <c r="CD7817">
        <v>0</v>
      </c>
      <c r="CE7817">
        <v>0</v>
      </c>
      <c r="CF7817">
        <v>0</v>
      </c>
      <c r="CG7817">
        <v>0</v>
      </c>
      <c r="CH7817">
        <v>0</v>
      </c>
      <c r="CI7817">
        <v>0</v>
      </c>
      <c r="CJ7817">
        <v>0</v>
      </c>
      <c r="CK7817">
        <v>0</v>
      </c>
      <c r="CL7817">
        <v>0</v>
      </c>
      <c r="CM7817">
        <v>0</v>
      </c>
      <c r="CN7817">
        <v>0</v>
      </c>
      <c r="CO7817">
        <v>0</v>
      </c>
      <c r="CP7817">
        <v>0</v>
      </c>
      <c r="CQ7817">
        <v>0</v>
      </c>
      <c r="CR7817">
        <v>0</v>
      </c>
      <c r="CS7817">
        <v>6.3654316000000002E-2</v>
      </c>
      <c r="CT7817">
        <v>0</v>
      </c>
      <c r="CU7817">
        <v>0</v>
      </c>
      <c r="CV7817">
        <v>0</v>
      </c>
      <c r="CW7817">
        <v>0.32773380600000002</v>
      </c>
      <c r="CX7817">
        <v>0</v>
      </c>
      <c r="CY7817">
        <v>0</v>
      </c>
      <c r="CZ7817">
        <v>0</v>
      </c>
      <c r="DA7817">
        <v>0</v>
      </c>
      <c r="DB7817">
        <v>0</v>
      </c>
      <c r="DC7817">
        <v>0</v>
      </c>
      <c r="DD7817">
        <v>0</v>
      </c>
      <c r="DE7817">
        <v>0</v>
      </c>
      <c r="DF7817">
        <v>0</v>
      </c>
      <c r="DG7817">
        <v>0</v>
      </c>
      <c r="DH7817">
        <v>0</v>
      </c>
      <c r="DI7817">
        <v>0</v>
      </c>
      <c r="DJ7817">
        <v>0</v>
      </c>
      <c r="DK7817">
        <v>0</v>
      </c>
      <c r="DL7817">
        <v>0</v>
      </c>
      <c r="DM7817">
        <v>0</v>
      </c>
      <c r="DN7817">
        <v>0</v>
      </c>
      <c r="DO7817">
        <v>0</v>
      </c>
      <c r="DP7817">
        <v>0</v>
      </c>
      <c r="DQ7817">
        <v>0</v>
      </c>
      <c r="DR7817">
        <v>4.1381630000000003E-2</v>
      </c>
    </row>
    <row r="7818" spans="1:122" s="2" customFormat="1" ht="18" x14ac:dyDescent="0.35">
      <c r="A7818" s="6" t="s">
        <v>175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.103944875002469</v>
      </c>
      <c r="AD7818">
        <v>0</v>
      </c>
      <c r="AE7818">
        <v>1.5690000000000001E-3</v>
      </c>
      <c r="AF7818">
        <v>4.3602214285653772E-2</v>
      </c>
      <c r="AG7818">
        <v>0</v>
      </c>
      <c r="AH7818">
        <v>0</v>
      </c>
      <c r="AI7818">
        <v>0</v>
      </c>
      <c r="AJ7818">
        <v>1.3818E-2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6.4810214284859419E-2</v>
      </c>
      <c r="AQ7818">
        <v>0.3810545000046659</v>
      </c>
      <c r="AR7818">
        <v>0.310778</v>
      </c>
      <c r="AS7818">
        <v>0.13886150000246289</v>
      </c>
      <c r="AT7818">
        <v>1.036241</v>
      </c>
      <c r="AU7818">
        <v>1.132549678330987</v>
      </c>
      <c r="AV7818">
        <v>0.51591533333333339</v>
      </c>
      <c r="AW7818">
        <v>5.2543751906255807</v>
      </c>
      <c r="AX7818">
        <v>3.090017952858553</v>
      </c>
      <c r="AY7818">
        <v>1.1437672000000001</v>
      </c>
      <c r="AZ7818">
        <v>0</v>
      </c>
      <c r="BA7818">
        <v>0</v>
      </c>
      <c r="BB7818">
        <v>0</v>
      </c>
      <c r="BC7818">
        <v>-1.8298673650007391</v>
      </c>
      <c r="BD7818">
        <v>-4.9568891649869329</v>
      </c>
      <c r="BE7818">
        <v>0</v>
      </c>
      <c r="BF7818">
        <v>0.19439849999616851</v>
      </c>
      <c r="BG7818">
        <v>-1.3229793636363529</v>
      </c>
      <c r="BH7818">
        <v>0.30212700000192849</v>
      </c>
      <c r="BI7818">
        <v>-1.035966666666667E-2</v>
      </c>
      <c r="BJ7818">
        <v>-5.9419939999999997E-2</v>
      </c>
      <c r="BK7818">
        <v>1.5616995717209649E-2</v>
      </c>
      <c r="BL7818">
        <v>5.0615807321428292</v>
      </c>
      <c r="BM7818">
        <v>0</v>
      </c>
      <c r="BN7818">
        <v>0.25716306</v>
      </c>
      <c r="BO7818">
        <v>0.82373119500000003</v>
      </c>
      <c r="BP7818">
        <v>-1.5017499999999959E-3</v>
      </c>
      <c r="BQ7818">
        <v>0.60617924999999995</v>
      </c>
      <c r="BR7818">
        <v>1.143772</v>
      </c>
      <c r="BS7818">
        <v>0.87579684749999998</v>
      </c>
      <c r="BT7818">
        <v>0.6578653333333333</v>
      </c>
      <c r="BU7818">
        <v>1.2894419166662681</v>
      </c>
      <c r="BV7818">
        <v>2.1595499998147711E-2</v>
      </c>
      <c r="BW7818">
        <v>-0.27741166666666672</v>
      </c>
      <c r="BX7818">
        <v>1.2938397500000001</v>
      </c>
      <c r="BY7818">
        <v>0</v>
      </c>
      <c r="BZ7818">
        <v>0</v>
      </c>
      <c r="CA7818">
        <v>0</v>
      </c>
      <c r="CB7818">
        <v>0</v>
      </c>
      <c r="CC7818">
        <v>0</v>
      </c>
      <c r="CD7818">
        <v>0</v>
      </c>
      <c r="CE7818">
        <v>0</v>
      </c>
      <c r="CF7818">
        <v>0</v>
      </c>
      <c r="CG7818">
        <v>0</v>
      </c>
      <c r="CH7818">
        <v>0</v>
      </c>
      <c r="CI7818">
        <v>0</v>
      </c>
      <c r="CJ7818">
        <v>0</v>
      </c>
      <c r="CK7818">
        <v>0</v>
      </c>
      <c r="CL7818">
        <v>0</v>
      </c>
      <c r="CM7818">
        <v>0</v>
      </c>
      <c r="CN7818">
        <v>0</v>
      </c>
      <c r="CO7818">
        <v>0</v>
      </c>
      <c r="CP7818">
        <v>0</v>
      </c>
      <c r="CQ7818">
        <v>0</v>
      </c>
      <c r="CR7818">
        <v>0</v>
      </c>
      <c r="CS7818">
        <v>0</v>
      </c>
      <c r="CT7818">
        <v>0</v>
      </c>
      <c r="CU7818">
        <v>0</v>
      </c>
      <c r="CV7818">
        <v>0</v>
      </c>
      <c r="CW7818">
        <v>0</v>
      </c>
      <c r="CX7818">
        <v>0</v>
      </c>
      <c r="CY7818">
        <v>0</v>
      </c>
      <c r="CZ7818">
        <v>0</v>
      </c>
      <c r="DA7818">
        <v>0</v>
      </c>
      <c r="DB7818">
        <v>0</v>
      </c>
      <c r="DC7818">
        <v>0</v>
      </c>
      <c r="DD7818">
        <v>0</v>
      </c>
      <c r="DE7818">
        <v>0</v>
      </c>
      <c r="DF7818">
        <v>0</v>
      </c>
      <c r="DG7818">
        <v>0</v>
      </c>
      <c r="DH7818">
        <v>0</v>
      </c>
      <c r="DI7818">
        <v>0</v>
      </c>
      <c r="DJ7818">
        <v>0</v>
      </c>
      <c r="DK7818">
        <v>0</v>
      </c>
      <c r="DL7818">
        <v>0</v>
      </c>
      <c r="DM7818">
        <v>0</v>
      </c>
      <c r="DN7818">
        <v>0</v>
      </c>
      <c r="DO7818">
        <v>0</v>
      </c>
      <c r="DP7818">
        <v>0.39763353444910382</v>
      </c>
      <c r="DQ7818">
        <v>-0.53570815033048103</v>
      </c>
      <c r="DR7818">
        <v>3.0181994898898332</v>
      </c>
    </row>
    <row r="7819" spans="1:122" s="2" customFormat="1" ht="18" x14ac:dyDescent="0.35">
      <c r="A7819" s="7" t="s">
        <v>176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.103944875002469</v>
      </c>
      <c r="AD7819">
        <v>0</v>
      </c>
      <c r="AE7819">
        <v>1.5690000000000001E-3</v>
      </c>
      <c r="AF7819">
        <v>4.3602214285653772E-2</v>
      </c>
      <c r="AG7819">
        <v>0</v>
      </c>
      <c r="AH7819">
        <v>0</v>
      </c>
      <c r="AI7819">
        <v>0</v>
      </c>
      <c r="AJ7819">
        <v>1.3818E-2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6.4810214284859419E-2</v>
      </c>
      <c r="AQ7819">
        <v>0.3810545000046659</v>
      </c>
      <c r="AR7819">
        <v>0.310778</v>
      </c>
      <c r="AS7819">
        <v>0.13886150000246289</v>
      </c>
      <c r="AT7819">
        <v>1.036241</v>
      </c>
      <c r="AU7819">
        <v>1.132549678330987</v>
      </c>
      <c r="AV7819">
        <v>0.51591533333333339</v>
      </c>
      <c r="AW7819">
        <v>5.2543751906255807</v>
      </c>
      <c r="AX7819">
        <v>3.090017952858553</v>
      </c>
      <c r="AY7819">
        <v>1.1437672000000001</v>
      </c>
      <c r="AZ7819">
        <v>0</v>
      </c>
      <c r="BA7819">
        <v>0</v>
      </c>
      <c r="BB7819">
        <v>0</v>
      </c>
      <c r="BC7819">
        <v>-1.8298673650007391</v>
      </c>
      <c r="BD7819">
        <v>-4.9568891649869329</v>
      </c>
      <c r="BE7819">
        <v>0</v>
      </c>
      <c r="BF7819">
        <v>0.19439849999616851</v>
      </c>
      <c r="BG7819">
        <v>-1.3229793636363529</v>
      </c>
      <c r="BH7819">
        <v>0.30212700000192849</v>
      </c>
      <c r="BI7819">
        <v>-1.035966666666667E-2</v>
      </c>
      <c r="BJ7819">
        <v>-5.9419939999999997E-2</v>
      </c>
      <c r="BK7819">
        <v>1.5616995717209649E-2</v>
      </c>
      <c r="BL7819">
        <v>5.0615807321428292</v>
      </c>
      <c r="BM7819">
        <v>0</v>
      </c>
      <c r="BN7819">
        <v>0.25716306</v>
      </c>
      <c r="BO7819">
        <v>0.82373119500000003</v>
      </c>
      <c r="BP7819">
        <v>-1.5017499999999959E-3</v>
      </c>
      <c r="BQ7819">
        <v>0.60617924999999995</v>
      </c>
      <c r="BR7819">
        <v>1.143772</v>
      </c>
      <c r="BS7819">
        <v>0.87579684749999998</v>
      </c>
      <c r="BT7819">
        <v>0.6578653333333333</v>
      </c>
      <c r="BU7819">
        <v>1.2894419166662681</v>
      </c>
      <c r="BV7819">
        <v>2.1595499998147711E-2</v>
      </c>
      <c r="BW7819">
        <v>-0.27741166666666672</v>
      </c>
      <c r="BX7819">
        <v>1.2938397500000001</v>
      </c>
      <c r="BY7819">
        <v>0</v>
      </c>
      <c r="BZ7819">
        <v>0</v>
      </c>
      <c r="CA7819">
        <v>0</v>
      </c>
      <c r="CB7819">
        <v>0</v>
      </c>
      <c r="CC7819">
        <v>0</v>
      </c>
      <c r="CD7819">
        <v>0</v>
      </c>
      <c r="CE7819">
        <v>0</v>
      </c>
      <c r="CF7819">
        <v>0</v>
      </c>
      <c r="CG7819">
        <v>0</v>
      </c>
      <c r="CH7819">
        <v>0</v>
      </c>
      <c r="CI7819">
        <v>0</v>
      </c>
      <c r="CJ7819">
        <v>0</v>
      </c>
      <c r="CK7819">
        <v>0</v>
      </c>
      <c r="CL7819">
        <v>0</v>
      </c>
      <c r="CM7819">
        <v>0</v>
      </c>
      <c r="CN7819">
        <v>0</v>
      </c>
      <c r="CO7819">
        <v>0</v>
      </c>
      <c r="CP7819">
        <v>0</v>
      </c>
      <c r="CQ7819">
        <v>0</v>
      </c>
      <c r="CR7819">
        <v>0</v>
      </c>
      <c r="CS7819">
        <v>0</v>
      </c>
      <c r="CT7819">
        <v>0</v>
      </c>
      <c r="CU7819">
        <v>0</v>
      </c>
      <c r="CV7819">
        <v>0</v>
      </c>
      <c r="CW7819">
        <v>0</v>
      </c>
      <c r="CX7819">
        <v>0</v>
      </c>
      <c r="CY7819">
        <v>0</v>
      </c>
      <c r="CZ7819">
        <v>0</v>
      </c>
      <c r="DA7819">
        <v>0</v>
      </c>
      <c r="DB7819">
        <v>0</v>
      </c>
      <c r="DC7819">
        <v>0</v>
      </c>
      <c r="DD7819">
        <v>0</v>
      </c>
      <c r="DE7819">
        <v>0</v>
      </c>
      <c r="DF7819">
        <v>0</v>
      </c>
      <c r="DG7819">
        <v>0</v>
      </c>
      <c r="DH7819">
        <v>0</v>
      </c>
      <c r="DI7819">
        <v>0</v>
      </c>
      <c r="DJ7819">
        <v>0</v>
      </c>
      <c r="DK7819">
        <v>0</v>
      </c>
      <c r="DL7819">
        <v>0</v>
      </c>
      <c r="DM7819">
        <v>0</v>
      </c>
      <c r="DN7819">
        <v>0</v>
      </c>
      <c r="DO7819">
        <v>0</v>
      </c>
      <c r="DP7819">
        <v>0.39763353444910382</v>
      </c>
      <c r="DQ7819">
        <v>-0.53570815033048103</v>
      </c>
      <c r="DR7819">
        <v>3.0181994898898332</v>
      </c>
    </row>
    <row r="7820" spans="1:122" s="2" customFormat="1" ht="18" x14ac:dyDescent="0.35">
      <c r="A7820" s="6" t="s">
        <v>186</v>
      </c>
      <c r="B7820">
        <v>0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0</v>
      </c>
      <c r="AK7820">
        <v>0</v>
      </c>
      <c r="AL7820">
        <v>0</v>
      </c>
      <c r="AM7820">
        <v>3.4225000000000002E-3</v>
      </c>
      <c r="AN7820">
        <v>0</v>
      </c>
      <c r="AO7820">
        <v>4.3956750000000003E-2</v>
      </c>
      <c r="AP7820">
        <v>0</v>
      </c>
      <c r="AQ7820">
        <v>0</v>
      </c>
      <c r="AR7820">
        <v>0</v>
      </c>
      <c r="AS7820">
        <v>0</v>
      </c>
      <c r="AT7820">
        <v>0</v>
      </c>
      <c r="AU7820">
        <v>0</v>
      </c>
      <c r="AV7820">
        <v>0</v>
      </c>
      <c r="AW7820">
        <v>0</v>
      </c>
      <c r="AX7820">
        <v>0</v>
      </c>
      <c r="AY7820">
        <v>0</v>
      </c>
      <c r="AZ7820">
        <v>0</v>
      </c>
      <c r="BA7820">
        <v>0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  <c r="BM7820">
        <v>0</v>
      </c>
      <c r="BN7820">
        <v>0</v>
      </c>
      <c r="BO7820">
        <v>0</v>
      </c>
      <c r="BP7820">
        <v>0</v>
      </c>
      <c r="BQ7820">
        <v>0</v>
      </c>
      <c r="BR7820">
        <v>0</v>
      </c>
      <c r="BS7820">
        <v>0</v>
      </c>
      <c r="BT7820">
        <v>0</v>
      </c>
      <c r="BU7820">
        <v>0</v>
      </c>
      <c r="BV7820">
        <v>0</v>
      </c>
      <c r="BW7820">
        <v>0</v>
      </c>
      <c r="BX7820">
        <v>0</v>
      </c>
      <c r="BY7820">
        <v>0</v>
      </c>
      <c r="BZ7820">
        <v>0</v>
      </c>
      <c r="CA7820">
        <v>0</v>
      </c>
      <c r="CB7820">
        <v>2.096225136363377</v>
      </c>
      <c r="CC7820">
        <v>7.3900000000000007E-4</v>
      </c>
      <c r="CD7820">
        <v>0</v>
      </c>
      <c r="CE7820">
        <v>0</v>
      </c>
      <c r="CF7820">
        <v>0</v>
      </c>
      <c r="CG7820">
        <v>0</v>
      </c>
      <c r="CH7820">
        <v>0</v>
      </c>
      <c r="CI7820">
        <v>0</v>
      </c>
      <c r="CJ7820">
        <v>0</v>
      </c>
      <c r="CK7820">
        <v>0</v>
      </c>
      <c r="CL7820">
        <v>0</v>
      </c>
      <c r="CM7820">
        <v>0</v>
      </c>
      <c r="CN7820">
        <v>0</v>
      </c>
      <c r="CO7820">
        <v>0</v>
      </c>
      <c r="CP7820">
        <v>0</v>
      </c>
      <c r="CQ7820">
        <v>0</v>
      </c>
      <c r="CR7820">
        <v>0</v>
      </c>
      <c r="CS7820">
        <v>0</v>
      </c>
      <c r="CT7820">
        <v>0</v>
      </c>
      <c r="CU7820">
        <v>0</v>
      </c>
      <c r="CV7820">
        <v>0</v>
      </c>
      <c r="CW7820">
        <v>0</v>
      </c>
      <c r="CX7820">
        <v>0</v>
      </c>
      <c r="CY7820">
        <v>0</v>
      </c>
      <c r="CZ7820">
        <v>0</v>
      </c>
      <c r="DA7820">
        <v>0</v>
      </c>
      <c r="DB7820">
        <v>0</v>
      </c>
      <c r="DC7820">
        <v>0</v>
      </c>
      <c r="DD7820">
        <v>0</v>
      </c>
      <c r="DE7820">
        <v>0</v>
      </c>
      <c r="DF7820">
        <v>0</v>
      </c>
      <c r="DG7820">
        <v>0</v>
      </c>
      <c r="DH7820">
        <v>0</v>
      </c>
      <c r="DI7820">
        <v>0</v>
      </c>
      <c r="DJ7820">
        <v>0</v>
      </c>
      <c r="DK7820">
        <v>0</v>
      </c>
      <c r="DL7820">
        <v>0</v>
      </c>
      <c r="DM7820">
        <v>0</v>
      </c>
      <c r="DN7820">
        <v>0</v>
      </c>
      <c r="DO7820">
        <v>0</v>
      </c>
      <c r="DP7820">
        <v>0</v>
      </c>
      <c r="DQ7820">
        <v>0</v>
      </c>
      <c r="DR7820">
        <v>3.0181994898898332</v>
      </c>
    </row>
    <row r="7821" spans="1:122" s="2" customFormat="1" ht="18" x14ac:dyDescent="0.35">
      <c r="A7821" s="7" t="s">
        <v>190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>
        <v>0</v>
      </c>
      <c r="AJ7821">
        <v>0</v>
      </c>
      <c r="AK7821">
        <v>0</v>
      </c>
      <c r="AL7821">
        <v>0</v>
      </c>
      <c r="AM7821">
        <v>3.4225000000000002E-3</v>
      </c>
      <c r="AN7821">
        <v>0</v>
      </c>
      <c r="AO7821">
        <v>4.3956750000000003E-2</v>
      </c>
      <c r="AP7821">
        <v>0</v>
      </c>
      <c r="AQ7821">
        <v>0</v>
      </c>
      <c r="AR7821">
        <v>0</v>
      </c>
      <c r="AS7821">
        <v>0</v>
      </c>
      <c r="AT7821">
        <v>0</v>
      </c>
      <c r="AU7821">
        <v>0</v>
      </c>
      <c r="AV7821">
        <v>0</v>
      </c>
      <c r="AW7821">
        <v>0</v>
      </c>
      <c r="AX7821">
        <v>0</v>
      </c>
      <c r="AY7821">
        <v>0</v>
      </c>
      <c r="AZ7821">
        <v>0</v>
      </c>
      <c r="BA7821">
        <v>0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  <c r="BM7821">
        <v>0</v>
      </c>
      <c r="BN7821">
        <v>0</v>
      </c>
      <c r="BO7821">
        <v>0</v>
      </c>
      <c r="BP7821">
        <v>0</v>
      </c>
      <c r="BQ7821">
        <v>0</v>
      </c>
      <c r="BR7821">
        <v>0</v>
      </c>
      <c r="BS7821">
        <v>0</v>
      </c>
      <c r="BT7821">
        <v>0</v>
      </c>
      <c r="BU7821">
        <v>0</v>
      </c>
      <c r="BV7821">
        <v>0</v>
      </c>
      <c r="BW7821">
        <v>0</v>
      </c>
      <c r="BX7821">
        <v>0</v>
      </c>
      <c r="BY7821">
        <v>0</v>
      </c>
      <c r="BZ7821">
        <v>0</v>
      </c>
      <c r="CA7821">
        <v>0</v>
      </c>
      <c r="CB7821">
        <v>2.096225136363377</v>
      </c>
      <c r="CC7821">
        <v>7.3900000000000007E-4</v>
      </c>
      <c r="CD7821">
        <v>0</v>
      </c>
      <c r="CE7821">
        <v>0</v>
      </c>
      <c r="CF7821">
        <v>0</v>
      </c>
      <c r="CG7821">
        <v>0</v>
      </c>
      <c r="CH7821">
        <v>0</v>
      </c>
      <c r="CI7821">
        <v>0</v>
      </c>
      <c r="CJ7821">
        <v>0</v>
      </c>
      <c r="CK7821">
        <v>0</v>
      </c>
      <c r="CL7821">
        <v>0</v>
      </c>
      <c r="CM7821">
        <v>0</v>
      </c>
      <c r="CN7821">
        <v>0</v>
      </c>
      <c r="CO7821">
        <v>0</v>
      </c>
      <c r="CP7821">
        <v>0</v>
      </c>
      <c r="CQ7821">
        <v>0</v>
      </c>
      <c r="CR7821">
        <v>0</v>
      </c>
      <c r="CS7821">
        <v>0</v>
      </c>
      <c r="CT7821">
        <v>0</v>
      </c>
      <c r="CU7821">
        <v>0</v>
      </c>
      <c r="CV7821">
        <v>0</v>
      </c>
      <c r="CW7821">
        <v>0</v>
      </c>
      <c r="CX7821">
        <v>0</v>
      </c>
      <c r="CY7821">
        <v>0</v>
      </c>
      <c r="CZ7821">
        <v>0</v>
      </c>
      <c r="DA7821">
        <v>0</v>
      </c>
      <c r="DB7821">
        <v>0</v>
      </c>
      <c r="DC7821">
        <v>0</v>
      </c>
      <c r="DD7821">
        <v>0</v>
      </c>
      <c r="DE7821">
        <v>0</v>
      </c>
      <c r="DF7821">
        <v>0</v>
      </c>
      <c r="DG7821">
        <v>0</v>
      </c>
      <c r="DH7821">
        <v>0</v>
      </c>
      <c r="DI7821">
        <v>0</v>
      </c>
      <c r="DJ7821">
        <v>0</v>
      </c>
      <c r="DK7821">
        <v>0</v>
      </c>
      <c r="DL7821">
        <v>0</v>
      </c>
      <c r="DM7821">
        <v>0</v>
      </c>
      <c r="DN7821">
        <v>0</v>
      </c>
      <c r="DO7821">
        <v>0</v>
      </c>
      <c r="DP7821">
        <v>0</v>
      </c>
      <c r="DQ7821">
        <v>0</v>
      </c>
      <c r="DR7821">
        <v>3.0181994898898332</v>
      </c>
    </row>
    <row r="7822" spans="1:122" s="2" customFormat="1" ht="18" x14ac:dyDescent="0.35">
      <c r="A7822" s="6" t="s">
        <v>196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>
        <v>0</v>
      </c>
      <c r="AJ7822">
        <v>0</v>
      </c>
      <c r="AK7822">
        <v>0</v>
      </c>
      <c r="AL7822">
        <v>0</v>
      </c>
      <c r="AM7822">
        <v>0</v>
      </c>
      <c r="AN7822">
        <v>0</v>
      </c>
      <c r="AO7822">
        <v>0</v>
      </c>
      <c r="AP7822">
        <v>0</v>
      </c>
      <c r="AQ7822">
        <v>0</v>
      </c>
      <c r="AR7822">
        <v>0</v>
      </c>
      <c r="AS7822">
        <v>0</v>
      </c>
      <c r="AT7822">
        <v>0</v>
      </c>
      <c r="AU7822">
        <v>0</v>
      </c>
      <c r="AV7822">
        <v>0</v>
      </c>
      <c r="AW7822">
        <v>0</v>
      </c>
      <c r="AX7822">
        <v>0</v>
      </c>
      <c r="AY7822">
        <v>0</v>
      </c>
      <c r="AZ7822">
        <v>0</v>
      </c>
      <c r="BA7822">
        <v>0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  <c r="BM7822">
        <v>0</v>
      </c>
      <c r="BN7822">
        <v>0</v>
      </c>
      <c r="BO7822">
        <v>0</v>
      </c>
      <c r="BP7822">
        <v>0</v>
      </c>
      <c r="BQ7822">
        <v>0</v>
      </c>
      <c r="BR7822">
        <v>0</v>
      </c>
      <c r="BS7822">
        <v>0</v>
      </c>
      <c r="BT7822">
        <v>0</v>
      </c>
      <c r="BU7822">
        <v>0</v>
      </c>
      <c r="BV7822">
        <v>0</v>
      </c>
      <c r="BW7822">
        <v>0</v>
      </c>
      <c r="BX7822">
        <v>0</v>
      </c>
      <c r="BY7822">
        <v>0</v>
      </c>
      <c r="BZ7822">
        <v>0</v>
      </c>
      <c r="CA7822">
        <v>0</v>
      </c>
      <c r="CB7822">
        <v>0</v>
      </c>
      <c r="CC7822">
        <v>0</v>
      </c>
      <c r="CD7822">
        <v>0</v>
      </c>
      <c r="CE7822">
        <v>0</v>
      </c>
      <c r="CF7822">
        <v>0</v>
      </c>
      <c r="CG7822">
        <v>0</v>
      </c>
      <c r="CH7822">
        <v>0</v>
      </c>
      <c r="CI7822">
        <v>0</v>
      </c>
      <c r="CJ7822">
        <v>0</v>
      </c>
      <c r="CK7822">
        <v>0</v>
      </c>
      <c r="CL7822">
        <v>0</v>
      </c>
      <c r="CM7822">
        <v>0</v>
      </c>
      <c r="CN7822">
        <v>0</v>
      </c>
      <c r="CO7822">
        <v>0</v>
      </c>
      <c r="CP7822">
        <v>0</v>
      </c>
      <c r="CQ7822">
        <v>0</v>
      </c>
      <c r="CR7822">
        <v>0</v>
      </c>
      <c r="CS7822">
        <v>0</v>
      </c>
      <c r="CT7822">
        <v>0</v>
      </c>
      <c r="CU7822">
        <v>0</v>
      </c>
      <c r="CV7822">
        <v>0</v>
      </c>
      <c r="CW7822">
        <v>0</v>
      </c>
      <c r="CX7822">
        <v>0</v>
      </c>
      <c r="CY7822">
        <v>0</v>
      </c>
      <c r="CZ7822">
        <v>0</v>
      </c>
      <c r="DA7822">
        <v>0</v>
      </c>
      <c r="DB7822">
        <v>0</v>
      </c>
      <c r="DC7822">
        <v>0</v>
      </c>
      <c r="DD7822">
        <v>0</v>
      </c>
      <c r="DE7822">
        <v>0</v>
      </c>
      <c r="DF7822">
        <v>0</v>
      </c>
      <c r="DG7822">
        <v>0</v>
      </c>
      <c r="DH7822">
        <v>0</v>
      </c>
      <c r="DI7822">
        <v>0</v>
      </c>
      <c r="DJ7822">
        <v>0</v>
      </c>
      <c r="DK7822">
        <v>0</v>
      </c>
      <c r="DL7822">
        <v>0</v>
      </c>
      <c r="DM7822">
        <v>0</v>
      </c>
      <c r="DN7822">
        <v>0</v>
      </c>
      <c r="DO7822">
        <v>4.9396864287098996E-4</v>
      </c>
      <c r="DP7822">
        <v>0</v>
      </c>
      <c r="DQ7822">
        <v>-0.53570815033048103</v>
      </c>
      <c r="DR7822">
        <v>3.0181994898898332</v>
      </c>
    </row>
    <row r="7823" spans="1:122" s="2" customFormat="1" ht="18" x14ac:dyDescent="0.35">
      <c r="A7823" s="7" t="s">
        <v>198</v>
      </c>
      <c r="B7823">
        <v>0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>
        <v>0</v>
      </c>
      <c r="AJ7823">
        <v>0</v>
      </c>
      <c r="AK7823">
        <v>0</v>
      </c>
      <c r="AL7823">
        <v>0</v>
      </c>
      <c r="AM7823">
        <v>0</v>
      </c>
      <c r="AN7823">
        <v>0</v>
      </c>
      <c r="AO7823">
        <v>0</v>
      </c>
      <c r="AP7823">
        <v>0</v>
      </c>
      <c r="AQ7823">
        <v>0</v>
      </c>
      <c r="AR7823">
        <v>0</v>
      </c>
      <c r="AS7823">
        <v>0</v>
      </c>
      <c r="AT7823">
        <v>0</v>
      </c>
      <c r="AU7823">
        <v>0</v>
      </c>
      <c r="AV7823">
        <v>0</v>
      </c>
      <c r="AW7823">
        <v>0</v>
      </c>
      <c r="AX7823">
        <v>0</v>
      </c>
      <c r="AY7823">
        <v>0</v>
      </c>
      <c r="AZ7823">
        <v>0</v>
      </c>
      <c r="BA7823">
        <v>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  <c r="BM7823">
        <v>0</v>
      </c>
      <c r="BN7823">
        <v>0</v>
      </c>
      <c r="BO7823">
        <v>0</v>
      </c>
      <c r="BP7823">
        <v>0</v>
      </c>
      <c r="BQ7823">
        <v>0</v>
      </c>
      <c r="BR7823">
        <v>0</v>
      </c>
      <c r="BS7823">
        <v>0</v>
      </c>
      <c r="BT7823">
        <v>0</v>
      </c>
      <c r="BU7823">
        <v>0</v>
      </c>
      <c r="BV7823">
        <v>0</v>
      </c>
      <c r="BW7823">
        <v>0</v>
      </c>
      <c r="BX7823">
        <v>0</v>
      </c>
      <c r="BY7823">
        <v>0</v>
      </c>
      <c r="BZ7823">
        <v>0</v>
      </c>
      <c r="CA7823">
        <v>0</v>
      </c>
      <c r="CB7823">
        <v>0</v>
      </c>
      <c r="CC7823">
        <v>0</v>
      </c>
      <c r="CD7823">
        <v>0</v>
      </c>
      <c r="CE7823">
        <v>0</v>
      </c>
      <c r="CF7823">
        <v>0</v>
      </c>
      <c r="CG7823">
        <v>0</v>
      </c>
      <c r="CH7823">
        <v>0</v>
      </c>
      <c r="CI7823">
        <v>0</v>
      </c>
      <c r="CJ7823">
        <v>0</v>
      </c>
      <c r="CK7823">
        <v>0</v>
      </c>
      <c r="CL7823">
        <v>0</v>
      </c>
      <c r="CM7823">
        <v>0</v>
      </c>
      <c r="CN7823">
        <v>0</v>
      </c>
      <c r="CO7823">
        <v>0</v>
      </c>
      <c r="CP7823">
        <v>0</v>
      </c>
      <c r="CQ7823">
        <v>0</v>
      </c>
      <c r="CR7823">
        <v>0</v>
      </c>
      <c r="CS7823">
        <v>0</v>
      </c>
      <c r="CT7823">
        <v>0</v>
      </c>
      <c r="CU7823">
        <v>0</v>
      </c>
      <c r="CV7823">
        <v>0</v>
      </c>
      <c r="CW7823">
        <v>0</v>
      </c>
      <c r="CX7823">
        <v>0</v>
      </c>
      <c r="CY7823">
        <v>0</v>
      </c>
      <c r="CZ7823">
        <v>0</v>
      </c>
      <c r="DA7823">
        <v>0</v>
      </c>
      <c r="DB7823">
        <v>0</v>
      </c>
      <c r="DC7823">
        <v>0</v>
      </c>
      <c r="DD7823">
        <v>0</v>
      </c>
      <c r="DE7823">
        <v>0</v>
      </c>
      <c r="DF7823">
        <v>0</v>
      </c>
      <c r="DG7823">
        <v>0</v>
      </c>
      <c r="DH7823">
        <v>0</v>
      </c>
      <c r="DI7823">
        <v>0</v>
      </c>
      <c r="DJ7823">
        <v>0</v>
      </c>
      <c r="DK7823">
        <v>0</v>
      </c>
      <c r="DL7823">
        <v>0</v>
      </c>
      <c r="DM7823">
        <v>0</v>
      </c>
      <c r="DN7823">
        <v>0</v>
      </c>
      <c r="DO7823">
        <v>4.9396864287098996E-4</v>
      </c>
      <c r="DP7823">
        <v>0</v>
      </c>
      <c r="DQ7823">
        <v>-0.53570815033048103</v>
      </c>
      <c r="DR7823">
        <v>3.0181994898898332</v>
      </c>
    </row>
    <row r="7824" spans="1:122" s="2" customFormat="1" ht="18" x14ac:dyDescent="0.35">
      <c r="A7824" s="5" t="s">
        <v>218</v>
      </c>
      <c r="B7824">
        <v>0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>
        <v>0</v>
      </c>
      <c r="AJ7824">
        <v>0</v>
      </c>
      <c r="AK7824">
        <v>0</v>
      </c>
      <c r="AL7824">
        <v>0</v>
      </c>
      <c r="AM7824">
        <v>0</v>
      </c>
      <c r="AN7824">
        <v>0</v>
      </c>
      <c r="AO7824">
        <v>0</v>
      </c>
      <c r="AP7824">
        <v>0</v>
      </c>
      <c r="AQ7824">
        <v>0</v>
      </c>
      <c r="AR7824">
        <v>0</v>
      </c>
      <c r="AS7824">
        <v>0</v>
      </c>
      <c r="AT7824">
        <v>0</v>
      </c>
      <c r="AU7824">
        <v>0</v>
      </c>
      <c r="AV7824">
        <v>0</v>
      </c>
      <c r="AW7824">
        <v>0</v>
      </c>
      <c r="AX7824">
        <v>0</v>
      </c>
      <c r="AY7824">
        <v>0</v>
      </c>
      <c r="AZ7824">
        <v>0</v>
      </c>
      <c r="BA7824">
        <v>0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K7824">
        <v>0</v>
      </c>
      <c r="BL7824">
        <v>0</v>
      </c>
      <c r="BM7824">
        <v>0</v>
      </c>
      <c r="BN7824">
        <v>0</v>
      </c>
      <c r="BO7824">
        <v>0</v>
      </c>
      <c r="BP7824">
        <v>0</v>
      </c>
      <c r="BQ7824">
        <v>0</v>
      </c>
      <c r="BR7824">
        <v>0</v>
      </c>
      <c r="BS7824">
        <v>0</v>
      </c>
      <c r="BT7824">
        <v>0</v>
      </c>
      <c r="BU7824">
        <v>0</v>
      </c>
      <c r="BV7824">
        <v>0</v>
      </c>
      <c r="BW7824">
        <v>0</v>
      </c>
      <c r="BX7824">
        <v>0</v>
      </c>
      <c r="BY7824">
        <v>0</v>
      </c>
      <c r="BZ7824">
        <v>1.3937515600031729</v>
      </c>
      <c r="CA7824">
        <v>0</v>
      </c>
      <c r="CB7824">
        <v>0</v>
      </c>
      <c r="CC7824">
        <v>6.6411999999999999E-2</v>
      </c>
      <c r="CD7824">
        <v>0</v>
      </c>
      <c r="CE7824">
        <v>0</v>
      </c>
      <c r="CF7824">
        <v>0</v>
      </c>
      <c r="CG7824">
        <v>0</v>
      </c>
      <c r="CH7824">
        <v>0</v>
      </c>
      <c r="CI7824">
        <v>0</v>
      </c>
      <c r="CJ7824">
        <v>0</v>
      </c>
      <c r="CK7824">
        <v>0</v>
      </c>
      <c r="CL7824">
        <v>0</v>
      </c>
      <c r="CM7824">
        <v>0</v>
      </c>
      <c r="CN7824">
        <v>0</v>
      </c>
      <c r="CO7824">
        <v>0</v>
      </c>
      <c r="CP7824">
        <v>0</v>
      </c>
      <c r="CQ7824">
        <v>0</v>
      </c>
      <c r="CR7824">
        <v>0</v>
      </c>
      <c r="CS7824">
        <v>0</v>
      </c>
      <c r="CT7824">
        <v>0</v>
      </c>
      <c r="CU7824">
        <v>0</v>
      </c>
      <c r="CV7824">
        <v>0</v>
      </c>
      <c r="CW7824">
        <v>0</v>
      </c>
      <c r="CX7824">
        <v>0</v>
      </c>
      <c r="CY7824">
        <v>0</v>
      </c>
      <c r="CZ7824">
        <v>0</v>
      </c>
      <c r="DA7824">
        <v>0</v>
      </c>
      <c r="DB7824">
        <v>0</v>
      </c>
      <c r="DC7824">
        <v>0</v>
      </c>
      <c r="DD7824">
        <v>0</v>
      </c>
      <c r="DE7824">
        <v>0</v>
      </c>
      <c r="DF7824">
        <v>0</v>
      </c>
      <c r="DG7824">
        <v>0</v>
      </c>
      <c r="DH7824">
        <v>0</v>
      </c>
      <c r="DI7824">
        <v>0</v>
      </c>
      <c r="DJ7824">
        <v>0</v>
      </c>
      <c r="DK7824">
        <v>0</v>
      </c>
      <c r="DL7824">
        <v>0</v>
      </c>
      <c r="DM7824">
        <v>0</v>
      </c>
      <c r="DN7824">
        <v>0</v>
      </c>
      <c r="DO7824">
        <v>0</v>
      </c>
      <c r="DP7824">
        <v>0</v>
      </c>
      <c r="DQ7824">
        <v>0</v>
      </c>
      <c r="DR7824">
        <v>0.31855330000000559</v>
      </c>
    </row>
    <row r="7825" spans="1:122" s="2" customFormat="1" ht="18" x14ac:dyDescent="0.35">
      <c r="A7825" s="6" t="s">
        <v>219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>
        <v>0</v>
      </c>
      <c r="AJ7825">
        <v>0</v>
      </c>
      <c r="AK7825">
        <v>0</v>
      </c>
      <c r="AL7825">
        <v>0</v>
      </c>
      <c r="AM7825">
        <v>0</v>
      </c>
      <c r="AN7825">
        <v>0</v>
      </c>
      <c r="AO7825">
        <v>0</v>
      </c>
      <c r="AP7825">
        <v>0</v>
      </c>
      <c r="AQ7825">
        <v>0</v>
      </c>
      <c r="AR7825">
        <v>0</v>
      </c>
      <c r="AS7825">
        <v>0</v>
      </c>
      <c r="AT7825">
        <v>0</v>
      </c>
      <c r="AU7825">
        <v>0</v>
      </c>
      <c r="AV7825">
        <v>0</v>
      </c>
      <c r="AW7825">
        <v>0</v>
      </c>
      <c r="AX7825">
        <v>0</v>
      </c>
      <c r="AY7825">
        <v>0</v>
      </c>
      <c r="AZ7825">
        <v>0</v>
      </c>
      <c r="BA7825">
        <v>0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K7825">
        <v>0</v>
      </c>
      <c r="BL7825">
        <v>0</v>
      </c>
      <c r="BM7825">
        <v>0</v>
      </c>
      <c r="BN7825">
        <v>0</v>
      </c>
      <c r="BO7825">
        <v>0</v>
      </c>
      <c r="BP7825">
        <v>0</v>
      </c>
      <c r="BQ7825">
        <v>0</v>
      </c>
      <c r="BR7825">
        <v>0</v>
      </c>
      <c r="BS7825">
        <v>0</v>
      </c>
      <c r="BT7825">
        <v>0</v>
      </c>
      <c r="BU7825">
        <v>0</v>
      </c>
      <c r="BV7825">
        <v>0</v>
      </c>
      <c r="BW7825">
        <v>0</v>
      </c>
      <c r="BX7825">
        <v>0</v>
      </c>
      <c r="BY7825">
        <v>0</v>
      </c>
      <c r="BZ7825">
        <v>1.3937515600031729</v>
      </c>
      <c r="CA7825">
        <v>0</v>
      </c>
      <c r="CB7825">
        <v>0</v>
      </c>
      <c r="CC7825">
        <v>6.6411999999999999E-2</v>
      </c>
      <c r="CD7825">
        <v>0</v>
      </c>
      <c r="CE7825">
        <v>0</v>
      </c>
      <c r="CF7825">
        <v>0</v>
      </c>
      <c r="CG7825">
        <v>0</v>
      </c>
      <c r="CH7825">
        <v>0</v>
      </c>
      <c r="CI7825">
        <v>0</v>
      </c>
      <c r="CJ7825">
        <v>0</v>
      </c>
      <c r="CK7825">
        <v>0</v>
      </c>
      <c r="CL7825">
        <v>0</v>
      </c>
      <c r="CM7825">
        <v>0</v>
      </c>
      <c r="CN7825">
        <v>0</v>
      </c>
      <c r="CO7825">
        <v>0</v>
      </c>
      <c r="CP7825">
        <v>0</v>
      </c>
      <c r="CQ7825">
        <v>0</v>
      </c>
      <c r="CR7825">
        <v>0</v>
      </c>
      <c r="CS7825">
        <v>0</v>
      </c>
      <c r="CT7825">
        <v>0</v>
      </c>
      <c r="CU7825">
        <v>0</v>
      </c>
      <c r="CV7825">
        <v>0</v>
      </c>
      <c r="CW7825">
        <v>0</v>
      </c>
      <c r="CX7825">
        <v>0</v>
      </c>
      <c r="CY7825">
        <v>0</v>
      </c>
      <c r="CZ7825">
        <v>0</v>
      </c>
      <c r="DA7825">
        <v>0</v>
      </c>
      <c r="DB7825">
        <v>0</v>
      </c>
      <c r="DC7825">
        <v>0</v>
      </c>
      <c r="DD7825">
        <v>0</v>
      </c>
      <c r="DE7825">
        <v>0</v>
      </c>
      <c r="DF7825">
        <v>0</v>
      </c>
      <c r="DG7825">
        <v>0</v>
      </c>
      <c r="DH7825">
        <v>0</v>
      </c>
      <c r="DI7825">
        <v>0</v>
      </c>
      <c r="DJ7825">
        <v>0</v>
      </c>
      <c r="DK7825">
        <v>0</v>
      </c>
      <c r="DL7825">
        <v>0</v>
      </c>
      <c r="DM7825">
        <v>0</v>
      </c>
      <c r="DN7825">
        <v>0</v>
      </c>
      <c r="DO7825">
        <v>0</v>
      </c>
      <c r="DP7825">
        <v>0</v>
      </c>
      <c r="DQ7825">
        <v>0</v>
      </c>
      <c r="DR7825">
        <v>0.31855330000000559</v>
      </c>
    </row>
    <row r="7826" spans="1:122" s="2" customFormat="1" ht="18" x14ac:dyDescent="0.35">
      <c r="A7826" s="7" t="s">
        <v>221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K7826">
        <v>0</v>
      </c>
      <c r="BL7826">
        <v>0</v>
      </c>
      <c r="BM7826">
        <v>0</v>
      </c>
      <c r="BN7826">
        <v>0</v>
      </c>
      <c r="BO7826">
        <v>0</v>
      </c>
      <c r="BP7826">
        <v>0</v>
      </c>
      <c r="BQ7826">
        <v>0</v>
      </c>
      <c r="BR7826">
        <v>0</v>
      </c>
      <c r="BS7826">
        <v>0</v>
      </c>
      <c r="BT7826">
        <v>0</v>
      </c>
      <c r="BU7826">
        <v>0</v>
      </c>
      <c r="BV7826">
        <v>0</v>
      </c>
      <c r="BW7826">
        <v>0</v>
      </c>
      <c r="BX7826">
        <v>0</v>
      </c>
      <c r="BY7826">
        <v>0</v>
      </c>
      <c r="BZ7826">
        <v>1.3937515600031729</v>
      </c>
      <c r="CA7826">
        <v>0</v>
      </c>
      <c r="CB7826">
        <v>0</v>
      </c>
      <c r="CC7826">
        <v>6.6411999999999999E-2</v>
      </c>
      <c r="CD7826">
        <v>0</v>
      </c>
      <c r="CE7826">
        <v>0</v>
      </c>
      <c r="CF7826">
        <v>0</v>
      </c>
      <c r="CG7826">
        <v>0</v>
      </c>
      <c r="CH7826">
        <v>0</v>
      </c>
      <c r="CI7826">
        <v>0</v>
      </c>
      <c r="CJ7826">
        <v>0</v>
      </c>
      <c r="CK7826">
        <v>0</v>
      </c>
      <c r="CL7826">
        <v>0</v>
      </c>
      <c r="CM7826">
        <v>0</v>
      </c>
      <c r="CN7826">
        <v>0</v>
      </c>
      <c r="CO7826">
        <v>0</v>
      </c>
      <c r="CP7826">
        <v>0</v>
      </c>
      <c r="CQ7826">
        <v>0</v>
      </c>
      <c r="CR7826">
        <v>0</v>
      </c>
      <c r="CS7826">
        <v>0</v>
      </c>
      <c r="CT7826">
        <v>0</v>
      </c>
      <c r="CU7826">
        <v>0</v>
      </c>
      <c r="CV7826">
        <v>0</v>
      </c>
      <c r="CW7826">
        <v>0</v>
      </c>
      <c r="CX7826">
        <v>0</v>
      </c>
      <c r="CY7826">
        <v>0</v>
      </c>
      <c r="CZ7826">
        <v>0</v>
      </c>
      <c r="DA7826">
        <v>0</v>
      </c>
      <c r="DB7826">
        <v>0</v>
      </c>
      <c r="DC7826">
        <v>0</v>
      </c>
      <c r="DD7826">
        <v>0</v>
      </c>
      <c r="DE7826">
        <v>0</v>
      </c>
      <c r="DF7826">
        <v>0</v>
      </c>
      <c r="DG7826">
        <v>0</v>
      </c>
      <c r="DH7826">
        <v>0</v>
      </c>
      <c r="DI7826">
        <v>0</v>
      </c>
      <c r="DJ7826">
        <v>0</v>
      </c>
      <c r="DK7826">
        <v>0</v>
      </c>
      <c r="DL7826">
        <v>0</v>
      </c>
      <c r="DM7826">
        <v>0</v>
      </c>
      <c r="DN7826">
        <v>0</v>
      </c>
      <c r="DO7826">
        <v>0</v>
      </c>
      <c r="DP7826">
        <v>0</v>
      </c>
      <c r="DQ7826">
        <v>0</v>
      </c>
      <c r="DR7826">
        <v>0.31855330000000559</v>
      </c>
    </row>
    <row r="7827" spans="1:122" s="2" customFormat="1" ht="18" x14ac:dyDescent="0.35">
      <c r="A7827" s="5" t="s">
        <v>244</v>
      </c>
      <c r="B7827">
        <v>-9.8961000001509085E-3</v>
      </c>
      <c r="C7827">
        <v>0</v>
      </c>
      <c r="D7827">
        <v>0</v>
      </c>
      <c r="E7827">
        <v>0</v>
      </c>
      <c r="F7827">
        <v>4.3165E-3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.45749281817610282</v>
      </c>
      <c r="AE7827">
        <v>1.5690000000000001E-3</v>
      </c>
      <c r="AF7827">
        <v>0</v>
      </c>
      <c r="AG7827">
        <v>0</v>
      </c>
      <c r="AH7827">
        <v>0</v>
      </c>
      <c r="AI7827">
        <v>0</v>
      </c>
      <c r="AJ7827">
        <v>0</v>
      </c>
      <c r="AK7827">
        <v>0</v>
      </c>
      <c r="AL7827">
        <v>0</v>
      </c>
      <c r="AM7827">
        <v>0</v>
      </c>
      <c r="AN7827">
        <v>0</v>
      </c>
      <c r="AO7827">
        <v>0</v>
      </c>
      <c r="AP7827">
        <v>0</v>
      </c>
      <c r="AQ7827">
        <v>0</v>
      </c>
      <c r="AR7827">
        <v>0.310778</v>
      </c>
      <c r="AS7827">
        <v>0.13886150000246289</v>
      </c>
      <c r="AT7827">
        <v>1.036241</v>
      </c>
      <c r="AU7827">
        <v>1.132549678330987</v>
      </c>
      <c r="AV7827">
        <v>0</v>
      </c>
      <c r="AW7827">
        <v>0</v>
      </c>
      <c r="AX7827">
        <v>0</v>
      </c>
      <c r="AY7827">
        <v>1.1437672000000001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-5.9419939999999997E-2</v>
      </c>
      <c r="BK7827">
        <v>0</v>
      </c>
      <c r="BL7827">
        <v>0</v>
      </c>
      <c r="BM7827">
        <v>0</v>
      </c>
      <c r="BN7827">
        <v>0.25716306</v>
      </c>
      <c r="BO7827">
        <v>0.82373119500000003</v>
      </c>
      <c r="BP7827">
        <v>0</v>
      </c>
      <c r="BQ7827">
        <v>0</v>
      </c>
      <c r="BR7827">
        <v>0</v>
      </c>
      <c r="BS7827">
        <v>1.751593695</v>
      </c>
      <c r="BT7827">
        <v>0</v>
      </c>
      <c r="BU7827">
        <v>0</v>
      </c>
      <c r="BV7827">
        <v>0</v>
      </c>
      <c r="BW7827">
        <v>0</v>
      </c>
      <c r="BX7827">
        <v>0</v>
      </c>
      <c r="BY7827">
        <v>0</v>
      </c>
      <c r="BZ7827">
        <v>0</v>
      </c>
      <c r="CA7827">
        <v>5.8548645999999733</v>
      </c>
      <c r="CB7827">
        <v>0</v>
      </c>
      <c r="CC7827">
        <v>6.6411999999999999E-2</v>
      </c>
      <c r="CD7827">
        <v>0</v>
      </c>
      <c r="CE7827">
        <v>0.86479974375185975</v>
      </c>
      <c r="CF7827">
        <v>0</v>
      </c>
      <c r="CG7827">
        <v>0</v>
      </c>
      <c r="CH7827">
        <v>1.3846666666666671E-3</v>
      </c>
      <c r="CI7827">
        <v>0</v>
      </c>
      <c r="CJ7827">
        <v>0</v>
      </c>
      <c r="CK7827">
        <v>0</v>
      </c>
      <c r="CL7827">
        <v>0</v>
      </c>
      <c r="CM7827">
        <v>0</v>
      </c>
      <c r="CN7827">
        <v>0</v>
      </c>
      <c r="CO7827">
        <v>0</v>
      </c>
      <c r="CP7827">
        <v>0</v>
      </c>
      <c r="CQ7827">
        <v>0</v>
      </c>
      <c r="CR7827">
        <v>0</v>
      </c>
      <c r="CS7827">
        <v>0</v>
      </c>
      <c r="CT7827">
        <v>0</v>
      </c>
      <c r="CU7827">
        <v>0</v>
      </c>
      <c r="CV7827">
        <v>0</v>
      </c>
      <c r="CW7827">
        <v>0</v>
      </c>
      <c r="CX7827">
        <v>0</v>
      </c>
      <c r="CY7827">
        <v>0</v>
      </c>
      <c r="CZ7827">
        <v>0</v>
      </c>
      <c r="DA7827">
        <v>0</v>
      </c>
      <c r="DB7827">
        <v>0</v>
      </c>
      <c r="DC7827">
        <v>0</v>
      </c>
      <c r="DD7827">
        <v>0</v>
      </c>
      <c r="DE7827">
        <v>0</v>
      </c>
      <c r="DF7827">
        <v>0</v>
      </c>
      <c r="DG7827">
        <v>0</v>
      </c>
      <c r="DH7827">
        <v>5.3170799999999992E-3</v>
      </c>
      <c r="DI7827">
        <v>0</v>
      </c>
      <c r="DJ7827">
        <v>0</v>
      </c>
      <c r="DK7827">
        <v>0</v>
      </c>
      <c r="DL7827">
        <v>1.2294600000000021E-3</v>
      </c>
      <c r="DM7827">
        <v>0</v>
      </c>
      <c r="DN7827">
        <v>0</v>
      </c>
      <c r="DO7827">
        <v>0</v>
      </c>
      <c r="DP7827">
        <v>0</v>
      </c>
      <c r="DQ7827">
        <v>0</v>
      </c>
      <c r="DR7827">
        <v>0.32186421999999998</v>
      </c>
    </row>
    <row r="7828" spans="1:122" s="2" customFormat="1" ht="18" x14ac:dyDescent="0.35">
      <c r="A7828" s="6" t="s">
        <v>245</v>
      </c>
      <c r="B7828">
        <v>-9.8961000001509085E-3</v>
      </c>
      <c r="C7828">
        <v>0</v>
      </c>
      <c r="D7828">
        <v>0</v>
      </c>
      <c r="E7828">
        <v>0</v>
      </c>
      <c r="F7828">
        <v>4.3165E-3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.45749281817610282</v>
      </c>
      <c r="AE7828">
        <v>1.5690000000000001E-3</v>
      </c>
      <c r="AF7828">
        <v>0</v>
      </c>
      <c r="AG7828">
        <v>0</v>
      </c>
      <c r="AH7828">
        <v>0</v>
      </c>
      <c r="AI7828">
        <v>0</v>
      </c>
      <c r="AJ7828">
        <v>0</v>
      </c>
      <c r="AK7828">
        <v>0</v>
      </c>
      <c r="AL7828">
        <v>0</v>
      </c>
      <c r="AM7828">
        <v>0</v>
      </c>
      <c r="AN7828">
        <v>0</v>
      </c>
      <c r="AO7828">
        <v>0</v>
      </c>
      <c r="AP7828">
        <v>0</v>
      </c>
      <c r="AQ7828">
        <v>0</v>
      </c>
      <c r="AR7828">
        <v>0.310778</v>
      </c>
      <c r="AS7828">
        <v>0.13886150000246289</v>
      </c>
      <c r="AT7828">
        <v>1.036241</v>
      </c>
      <c r="AU7828">
        <v>1.132549678330987</v>
      </c>
      <c r="AV7828">
        <v>0</v>
      </c>
      <c r="AW7828">
        <v>0</v>
      </c>
      <c r="AX7828">
        <v>0</v>
      </c>
      <c r="AY7828">
        <v>1.1437672000000001</v>
      </c>
      <c r="AZ7828">
        <v>0</v>
      </c>
      <c r="BA7828">
        <v>0</v>
      </c>
      <c r="BB7828">
        <v>0</v>
      </c>
      <c r="BC7828">
        <v>0</v>
      </c>
      <c r="BD7828">
        <v>0</v>
      </c>
      <c r="BE7828">
        <v>0</v>
      </c>
      <c r="BF7828">
        <v>0</v>
      </c>
      <c r="BG7828">
        <v>0</v>
      </c>
      <c r="BH7828">
        <v>0</v>
      </c>
      <c r="BI7828">
        <v>0</v>
      </c>
      <c r="BJ7828">
        <v>-5.9419939999999997E-2</v>
      </c>
      <c r="BK7828">
        <v>0</v>
      </c>
      <c r="BL7828">
        <v>0</v>
      </c>
      <c r="BM7828">
        <v>0</v>
      </c>
      <c r="BN7828">
        <v>0.25716306</v>
      </c>
      <c r="BO7828">
        <v>0.82373119500000003</v>
      </c>
      <c r="BP7828">
        <v>0</v>
      </c>
      <c r="BQ7828">
        <v>0</v>
      </c>
      <c r="BR7828">
        <v>0</v>
      </c>
      <c r="BS7828">
        <v>1.751593695</v>
      </c>
      <c r="BT7828">
        <v>0</v>
      </c>
      <c r="BU7828">
        <v>0</v>
      </c>
      <c r="BV7828">
        <v>0</v>
      </c>
      <c r="BW7828">
        <v>0</v>
      </c>
      <c r="BX7828">
        <v>0</v>
      </c>
      <c r="BY7828">
        <v>0</v>
      </c>
      <c r="BZ7828">
        <v>0</v>
      </c>
      <c r="CA7828">
        <v>5.8548645999999733</v>
      </c>
      <c r="CB7828">
        <v>0</v>
      </c>
      <c r="CC7828">
        <v>6.6411999999999999E-2</v>
      </c>
      <c r="CD7828">
        <v>0</v>
      </c>
      <c r="CE7828">
        <v>0</v>
      </c>
      <c r="CF7828">
        <v>0</v>
      </c>
      <c r="CG7828">
        <v>0</v>
      </c>
      <c r="CH7828">
        <v>0</v>
      </c>
      <c r="CI7828">
        <v>0</v>
      </c>
      <c r="CJ7828">
        <v>0</v>
      </c>
      <c r="CK7828">
        <v>0</v>
      </c>
      <c r="CL7828">
        <v>0</v>
      </c>
      <c r="CM7828">
        <v>0</v>
      </c>
      <c r="CN7828">
        <v>0</v>
      </c>
      <c r="CO7828">
        <v>0</v>
      </c>
      <c r="CP7828">
        <v>0</v>
      </c>
      <c r="CQ7828">
        <v>0</v>
      </c>
      <c r="CR7828">
        <v>0</v>
      </c>
      <c r="CS7828">
        <v>0</v>
      </c>
      <c r="CT7828">
        <v>0</v>
      </c>
      <c r="CU7828">
        <v>0</v>
      </c>
      <c r="CV7828">
        <v>0</v>
      </c>
      <c r="CW7828">
        <v>0</v>
      </c>
      <c r="CX7828">
        <v>0</v>
      </c>
      <c r="CY7828">
        <v>0</v>
      </c>
      <c r="CZ7828">
        <v>0</v>
      </c>
      <c r="DA7828">
        <v>0</v>
      </c>
      <c r="DB7828">
        <v>0</v>
      </c>
      <c r="DC7828">
        <v>0</v>
      </c>
      <c r="DD7828">
        <v>0</v>
      </c>
      <c r="DE7828">
        <v>0</v>
      </c>
      <c r="DF7828">
        <v>0</v>
      </c>
      <c r="DG7828">
        <v>0</v>
      </c>
      <c r="DH7828">
        <v>5.3170799999999992E-3</v>
      </c>
      <c r="DI7828">
        <v>0</v>
      </c>
      <c r="DJ7828">
        <v>0</v>
      </c>
      <c r="DK7828">
        <v>0</v>
      </c>
      <c r="DL7828">
        <v>1.2294600000000021E-3</v>
      </c>
      <c r="DM7828">
        <v>0</v>
      </c>
      <c r="DN7828">
        <v>0</v>
      </c>
      <c r="DO7828">
        <v>0</v>
      </c>
      <c r="DP7828">
        <v>0</v>
      </c>
      <c r="DQ7828">
        <v>0</v>
      </c>
      <c r="DR7828">
        <v>0.32170122000000001</v>
      </c>
    </row>
    <row r="7829" spans="1:122" s="2" customFormat="1" ht="18" x14ac:dyDescent="0.35">
      <c r="A7829" s="7" t="s">
        <v>246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>
        <v>0</v>
      </c>
      <c r="AJ7829">
        <v>0</v>
      </c>
      <c r="AK7829">
        <v>0</v>
      </c>
      <c r="AL7829">
        <v>0</v>
      </c>
      <c r="AM7829">
        <v>0</v>
      </c>
      <c r="AN7829">
        <v>0</v>
      </c>
      <c r="AO7829">
        <v>0</v>
      </c>
      <c r="AP7829">
        <v>0</v>
      </c>
      <c r="AQ7829">
        <v>0</v>
      </c>
      <c r="AR7829">
        <v>0</v>
      </c>
      <c r="AS7829">
        <v>0</v>
      </c>
      <c r="AT7829">
        <v>0</v>
      </c>
      <c r="AU7829">
        <v>0</v>
      </c>
      <c r="AV7829">
        <v>0</v>
      </c>
      <c r="AW7829">
        <v>0</v>
      </c>
      <c r="AX7829">
        <v>0</v>
      </c>
      <c r="AY7829">
        <v>0</v>
      </c>
      <c r="AZ7829">
        <v>0</v>
      </c>
      <c r="BA7829">
        <v>0</v>
      </c>
      <c r="BB7829">
        <v>0</v>
      </c>
      <c r="BC7829">
        <v>0</v>
      </c>
      <c r="BD7829">
        <v>0</v>
      </c>
      <c r="BE7829">
        <v>0</v>
      </c>
      <c r="BF7829">
        <v>0</v>
      </c>
      <c r="BG7829">
        <v>0</v>
      </c>
      <c r="BH7829">
        <v>0</v>
      </c>
      <c r="BI7829">
        <v>0</v>
      </c>
      <c r="BJ7829">
        <v>0</v>
      </c>
      <c r="BK7829">
        <v>0</v>
      </c>
      <c r="BL7829">
        <v>0</v>
      </c>
      <c r="BM7829">
        <v>0</v>
      </c>
      <c r="BN7829">
        <v>0</v>
      </c>
      <c r="BO7829">
        <v>0</v>
      </c>
      <c r="BP7829">
        <v>0</v>
      </c>
      <c r="BQ7829">
        <v>0</v>
      </c>
      <c r="BR7829">
        <v>0</v>
      </c>
      <c r="BS7829">
        <v>0</v>
      </c>
      <c r="BT7829">
        <v>0</v>
      </c>
      <c r="BU7829">
        <v>0</v>
      </c>
      <c r="BV7829">
        <v>0</v>
      </c>
      <c r="BW7829">
        <v>0</v>
      </c>
      <c r="BX7829">
        <v>0</v>
      </c>
      <c r="BY7829">
        <v>0</v>
      </c>
      <c r="BZ7829">
        <v>0</v>
      </c>
      <c r="CA7829">
        <v>5.8548645999999733</v>
      </c>
      <c r="CB7829">
        <v>0</v>
      </c>
      <c r="CC7829">
        <v>6.6411999999999999E-2</v>
      </c>
      <c r="CD7829">
        <v>0</v>
      </c>
      <c r="CE7829">
        <v>0</v>
      </c>
      <c r="CF7829">
        <v>0</v>
      </c>
      <c r="CG7829">
        <v>0</v>
      </c>
      <c r="CH7829">
        <v>0</v>
      </c>
      <c r="CI7829">
        <v>0</v>
      </c>
      <c r="CJ7829">
        <v>0</v>
      </c>
      <c r="CK7829">
        <v>0</v>
      </c>
      <c r="CL7829">
        <v>0</v>
      </c>
      <c r="CM7829">
        <v>0</v>
      </c>
      <c r="CN7829">
        <v>0</v>
      </c>
      <c r="CO7829">
        <v>0</v>
      </c>
      <c r="CP7829">
        <v>0</v>
      </c>
      <c r="CQ7829">
        <v>0</v>
      </c>
      <c r="CR7829">
        <v>0</v>
      </c>
      <c r="CS7829">
        <v>0</v>
      </c>
      <c r="CT7829">
        <v>0</v>
      </c>
      <c r="CU7829">
        <v>0</v>
      </c>
      <c r="CV7829">
        <v>0</v>
      </c>
      <c r="CW7829">
        <v>0</v>
      </c>
      <c r="CX7829">
        <v>0</v>
      </c>
      <c r="CY7829">
        <v>0</v>
      </c>
      <c r="CZ7829">
        <v>0</v>
      </c>
      <c r="DA7829">
        <v>0</v>
      </c>
      <c r="DB7829">
        <v>0</v>
      </c>
      <c r="DC7829">
        <v>0</v>
      </c>
      <c r="DD7829">
        <v>0</v>
      </c>
      <c r="DE7829">
        <v>0</v>
      </c>
      <c r="DF7829">
        <v>0</v>
      </c>
      <c r="DG7829">
        <v>0</v>
      </c>
      <c r="DH7829">
        <v>0</v>
      </c>
      <c r="DI7829">
        <v>0</v>
      </c>
      <c r="DJ7829">
        <v>0</v>
      </c>
      <c r="DK7829">
        <v>0</v>
      </c>
      <c r="DL7829">
        <v>0</v>
      </c>
      <c r="DM7829">
        <v>0</v>
      </c>
      <c r="DN7829">
        <v>0</v>
      </c>
      <c r="DO7829">
        <v>0</v>
      </c>
      <c r="DP7829">
        <v>0</v>
      </c>
      <c r="DQ7829">
        <v>0</v>
      </c>
      <c r="DR7829">
        <v>5.344199999999999E-2</v>
      </c>
    </row>
    <row r="7830" spans="1:122" s="2" customFormat="1" ht="18" x14ac:dyDescent="0.35">
      <c r="A7830" s="7" t="s">
        <v>247</v>
      </c>
      <c r="B7830">
        <v>-9.8961000001509085E-3</v>
      </c>
      <c r="C7830">
        <v>0</v>
      </c>
      <c r="D7830">
        <v>0</v>
      </c>
      <c r="E7830">
        <v>0</v>
      </c>
      <c r="F7830">
        <v>4.3165E-3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.45749281817610282</v>
      </c>
      <c r="AE7830">
        <v>1.5690000000000001E-3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.310778</v>
      </c>
      <c r="AS7830">
        <v>0.13886150000246289</v>
      </c>
      <c r="AT7830">
        <v>1.036241</v>
      </c>
      <c r="AU7830">
        <v>1.132549678330987</v>
      </c>
      <c r="AV7830">
        <v>0</v>
      </c>
      <c r="AW7830">
        <v>0</v>
      </c>
      <c r="AX7830">
        <v>0</v>
      </c>
      <c r="AY7830">
        <v>1.1437672000000001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-2.9709969999999999E-2</v>
      </c>
      <c r="BK7830">
        <v>0</v>
      </c>
      <c r="BL7830">
        <v>0</v>
      </c>
      <c r="BM7830">
        <v>0</v>
      </c>
      <c r="BN7830">
        <v>0.12858153</v>
      </c>
      <c r="BO7830">
        <v>0</v>
      </c>
      <c r="BP7830">
        <v>0</v>
      </c>
      <c r="BQ7830">
        <v>0</v>
      </c>
      <c r="BR7830">
        <v>0</v>
      </c>
      <c r="BS7830">
        <v>0</v>
      </c>
      <c r="BT7830">
        <v>0</v>
      </c>
      <c r="BU7830">
        <v>0</v>
      </c>
      <c r="BV7830">
        <v>0</v>
      </c>
      <c r="BW7830">
        <v>0</v>
      </c>
      <c r="BX7830">
        <v>0</v>
      </c>
      <c r="BY7830">
        <v>0</v>
      </c>
      <c r="BZ7830">
        <v>0</v>
      </c>
      <c r="CA7830">
        <v>0</v>
      </c>
      <c r="CB7830">
        <v>0</v>
      </c>
      <c r="CC7830">
        <v>0</v>
      </c>
      <c r="CD7830">
        <v>0</v>
      </c>
      <c r="CE7830">
        <v>0</v>
      </c>
      <c r="CF7830">
        <v>0</v>
      </c>
      <c r="CG7830">
        <v>0</v>
      </c>
      <c r="CH7830">
        <v>0</v>
      </c>
      <c r="CI7830">
        <v>0</v>
      </c>
      <c r="CJ7830">
        <v>0</v>
      </c>
      <c r="CK7830">
        <v>0</v>
      </c>
      <c r="CL7830">
        <v>0</v>
      </c>
      <c r="CM7830">
        <v>0</v>
      </c>
      <c r="CN7830">
        <v>0</v>
      </c>
      <c r="CO7830">
        <v>0</v>
      </c>
      <c r="CP7830">
        <v>0</v>
      </c>
      <c r="CQ7830">
        <v>0</v>
      </c>
      <c r="CR7830">
        <v>0</v>
      </c>
      <c r="CS7830">
        <v>0</v>
      </c>
      <c r="CT7830">
        <v>0</v>
      </c>
      <c r="CU7830">
        <v>0</v>
      </c>
      <c r="CV7830">
        <v>0</v>
      </c>
      <c r="CW7830">
        <v>0</v>
      </c>
      <c r="CX7830">
        <v>0</v>
      </c>
      <c r="CY7830">
        <v>0</v>
      </c>
      <c r="CZ7830">
        <v>0</v>
      </c>
      <c r="DA7830">
        <v>0</v>
      </c>
      <c r="DB7830">
        <v>0</v>
      </c>
      <c r="DC7830">
        <v>0</v>
      </c>
      <c r="DD7830">
        <v>0</v>
      </c>
      <c r="DE7830">
        <v>0</v>
      </c>
      <c r="DF7830">
        <v>0</v>
      </c>
      <c r="DG7830">
        <v>0</v>
      </c>
      <c r="DH7830">
        <v>0</v>
      </c>
      <c r="DI7830">
        <v>0</v>
      </c>
      <c r="DJ7830">
        <v>0</v>
      </c>
      <c r="DK7830">
        <v>0</v>
      </c>
      <c r="DL7830">
        <v>0</v>
      </c>
      <c r="DM7830">
        <v>0</v>
      </c>
      <c r="DN7830">
        <v>0</v>
      </c>
      <c r="DO7830">
        <v>0</v>
      </c>
      <c r="DP7830">
        <v>0</v>
      </c>
      <c r="DQ7830">
        <v>0</v>
      </c>
      <c r="DR7830">
        <v>1.9324999999999998E-2</v>
      </c>
    </row>
    <row r="7831" spans="1:122" s="2" customFormat="1" ht="18" x14ac:dyDescent="0.35">
      <c r="A7831" s="7" t="s">
        <v>248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>
        <v>0</v>
      </c>
      <c r="AJ7831">
        <v>0</v>
      </c>
      <c r="AK7831">
        <v>0</v>
      </c>
      <c r="AL7831">
        <v>0</v>
      </c>
      <c r="AM7831">
        <v>0</v>
      </c>
      <c r="AN7831">
        <v>0</v>
      </c>
      <c r="AO7831">
        <v>0</v>
      </c>
      <c r="AP7831">
        <v>0</v>
      </c>
      <c r="AQ7831">
        <v>0</v>
      </c>
      <c r="AR7831">
        <v>0</v>
      </c>
      <c r="AS7831">
        <v>0</v>
      </c>
      <c r="AT7831">
        <v>0</v>
      </c>
      <c r="AU7831">
        <v>0</v>
      </c>
      <c r="AV7831">
        <v>0</v>
      </c>
      <c r="AW7831">
        <v>0</v>
      </c>
      <c r="AX7831">
        <v>0</v>
      </c>
      <c r="AY7831">
        <v>0</v>
      </c>
      <c r="AZ7831">
        <v>0</v>
      </c>
      <c r="BA7831">
        <v>0</v>
      </c>
      <c r="BB7831">
        <v>0</v>
      </c>
      <c r="BC7831">
        <v>0</v>
      </c>
      <c r="BD7831">
        <v>0</v>
      </c>
      <c r="BE7831">
        <v>0</v>
      </c>
      <c r="BF7831">
        <v>0</v>
      </c>
      <c r="BG7831">
        <v>0</v>
      </c>
      <c r="BH7831">
        <v>0</v>
      </c>
      <c r="BI7831">
        <v>0</v>
      </c>
      <c r="BJ7831">
        <v>-2.9709969999999999E-2</v>
      </c>
      <c r="BK7831">
        <v>0</v>
      </c>
      <c r="BL7831">
        <v>0</v>
      </c>
      <c r="BM7831">
        <v>0</v>
      </c>
      <c r="BN7831">
        <v>0.12858153</v>
      </c>
      <c r="BO7831">
        <v>0.82373119500000003</v>
      </c>
      <c r="BP7831">
        <v>0</v>
      </c>
      <c r="BQ7831">
        <v>0</v>
      </c>
      <c r="BR7831">
        <v>0</v>
      </c>
      <c r="BS7831">
        <v>1.751593695</v>
      </c>
      <c r="BT7831">
        <v>0</v>
      </c>
      <c r="BU7831">
        <v>0</v>
      </c>
      <c r="BV7831">
        <v>0</v>
      </c>
      <c r="BW7831">
        <v>0</v>
      </c>
      <c r="BX7831">
        <v>0</v>
      </c>
      <c r="BY7831">
        <v>0</v>
      </c>
      <c r="BZ7831">
        <v>0</v>
      </c>
      <c r="CA7831">
        <v>0</v>
      </c>
      <c r="CB7831">
        <v>0</v>
      </c>
      <c r="CC7831">
        <v>0</v>
      </c>
      <c r="CD7831">
        <v>0</v>
      </c>
      <c r="CE7831">
        <v>0</v>
      </c>
      <c r="CF7831">
        <v>0</v>
      </c>
      <c r="CG7831">
        <v>0</v>
      </c>
      <c r="CH7831">
        <v>0</v>
      </c>
      <c r="CI7831">
        <v>0</v>
      </c>
      <c r="CJ7831">
        <v>0</v>
      </c>
      <c r="CK7831">
        <v>0</v>
      </c>
      <c r="CL7831">
        <v>0</v>
      </c>
      <c r="CM7831">
        <v>0</v>
      </c>
      <c r="CN7831">
        <v>0</v>
      </c>
      <c r="CO7831">
        <v>0</v>
      </c>
      <c r="CP7831">
        <v>0</v>
      </c>
      <c r="CQ7831">
        <v>0</v>
      </c>
      <c r="CR7831">
        <v>0</v>
      </c>
      <c r="CS7831">
        <v>0</v>
      </c>
      <c r="CT7831">
        <v>0</v>
      </c>
      <c r="CU7831">
        <v>0</v>
      </c>
      <c r="CV7831">
        <v>0</v>
      </c>
      <c r="CW7831">
        <v>0</v>
      </c>
      <c r="CX7831">
        <v>0</v>
      </c>
      <c r="CY7831">
        <v>0</v>
      </c>
      <c r="CZ7831">
        <v>0</v>
      </c>
      <c r="DA7831">
        <v>0</v>
      </c>
      <c r="DB7831">
        <v>0</v>
      </c>
      <c r="DC7831">
        <v>0</v>
      </c>
      <c r="DD7831">
        <v>0</v>
      </c>
      <c r="DE7831">
        <v>0</v>
      </c>
      <c r="DF7831">
        <v>0</v>
      </c>
      <c r="DG7831">
        <v>0</v>
      </c>
      <c r="DH7831">
        <v>5.3170799999999992E-3</v>
      </c>
      <c r="DI7831">
        <v>0</v>
      </c>
      <c r="DJ7831">
        <v>0</v>
      </c>
      <c r="DK7831">
        <v>0</v>
      </c>
      <c r="DL7831">
        <v>1.2294600000000021E-3</v>
      </c>
      <c r="DM7831">
        <v>0</v>
      </c>
      <c r="DN7831">
        <v>0</v>
      </c>
      <c r="DO7831">
        <v>0</v>
      </c>
      <c r="DP7831">
        <v>0</v>
      </c>
      <c r="DQ7831">
        <v>0</v>
      </c>
      <c r="DR7831">
        <v>0.24893422000000001</v>
      </c>
    </row>
    <row r="7832" spans="1:122" s="2" customFormat="1" ht="18" x14ac:dyDescent="0.35">
      <c r="A7832" s="6" t="s">
        <v>249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  <c r="BM7832">
        <v>0</v>
      </c>
      <c r="BN7832">
        <v>0</v>
      </c>
      <c r="BO7832">
        <v>0</v>
      </c>
      <c r="BP7832">
        <v>0</v>
      </c>
      <c r="BQ7832">
        <v>0</v>
      </c>
      <c r="BR7832">
        <v>0</v>
      </c>
      <c r="BS7832">
        <v>0</v>
      </c>
      <c r="BT7832">
        <v>0</v>
      </c>
      <c r="BU7832">
        <v>0</v>
      </c>
      <c r="BV7832">
        <v>0</v>
      </c>
      <c r="BW7832">
        <v>0</v>
      </c>
      <c r="BX7832">
        <v>0</v>
      </c>
      <c r="BY7832">
        <v>0</v>
      </c>
      <c r="BZ7832">
        <v>0</v>
      </c>
      <c r="CA7832">
        <v>0</v>
      </c>
      <c r="CB7832">
        <v>0</v>
      </c>
      <c r="CC7832">
        <v>0</v>
      </c>
      <c r="CD7832">
        <v>0</v>
      </c>
      <c r="CE7832">
        <v>0.86479974375185975</v>
      </c>
      <c r="CF7832">
        <v>0</v>
      </c>
      <c r="CG7832">
        <v>0</v>
      </c>
      <c r="CH7832">
        <v>1.3846666666666671E-3</v>
      </c>
      <c r="CI7832">
        <v>0</v>
      </c>
      <c r="CJ7832">
        <v>0</v>
      </c>
      <c r="CK7832">
        <v>0</v>
      </c>
      <c r="CL7832">
        <v>0</v>
      </c>
      <c r="CM7832">
        <v>0</v>
      </c>
      <c r="CN7832">
        <v>0</v>
      </c>
      <c r="CO7832">
        <v>0</v>
      </c>
      <c r="CP7832">
        <v>0</v>
      </c>
      <c r="CQ7832">
        <v>0</v>
      </c>
      <c r="CR7832">
        <v>0</v>
      </c>
      <c r="CS7832">
        <v>0</v>
      </c>
      <c r="CT7832">
        <v>0</v>
      </c>
      <c r="CU7832">
        <v>0</v>
      </c>
      <c r="CV7832">
        <v>0</v>
      </c>
      <c r="CW7832">
        <v>0</v>
      </c>
      <c r="CX7832">
        <v>0</v>
      </c>
      <c r="CY7832">
        <v>0</v>
      </c>
      <c r="CZ7832">
        <v>0</v>
      </c>
      <c r="DA7832">
        <v>0</v>
      </c>
      <c r="DB7832">
        <v>0</v>
      </c>
      <c r="DC7832">
        <v>0</v>
      </c>
      <c r="DD7832">
        <v>0</v>
      </c>
      <c r="DE7832">
        <v>0</v>
      </c>
      <c r="DF7832">
        <v>0</v>
      </c>
      <c r="DG7832">
        <v>0</v>
      </c>
      <c r="DH7832">
        <v>0</v>
      </c>
      <c r="DI7832">
        <v>0</v>
      </c>
      <c r="DJ7832">
        <v>0</v>
      </c>
      <c r="DK7832">
        <v>0</v>
      </c>
      <c r="DL7832">
        <v>0</v>
      </c>
      <c r="DM7832">
        <v>0</v>
      </c>
      <c r="DN7832">
        <v>0</v>
      </c>
      <c r="DO7832">
        <v>0</v>
      </c>
      <c r="DP7832">
        <v>0</v>
      </c>
      <c r="DQ7832">
        <v>0</v>
      </c>
      <c r="DR7832">
        <v>1.629999999999687E-4</v>
      </c>
    </row>
    <row r="7833" spans="1:122" s="2" customFormat="1" ht="18" x14ac:dyDescent="0.35">
      <c r="A7833" s="7" t="s">
        <v>252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>
        <v>0</v>
      </c>
      <c r="AJ7833">
        <v>0</v>
      </c>
      <c r="AK7833">
        <v>0</v>
      </c>
      <c r="AL7833">
        <v>0</v>
      </c>
      <c r="AM7833">
        <v>0</v>
      </c>
      <c r="AN7833">
        <v>0</v>
      </c>
      <c r="AO7833">
        <v>0</v>
      </c>
      <c r="AP7833">
        <v>0</v>
      </c>
      <c r="AQ7833">
        <v>0</v>
      </c>
      <c r="AR7833">
        <v>0</v>
      </c>
      <c r="AS7833">
        <v>0</v>
      </c>
      <c r="AT7833">
        <v>0</v>
      </c>
      <c r="AU7833">
        <v>0</v>
      </c>
      <c r="AV7833">
        <v>0</v>
      </c>
      <c r="AW7833">
        <v>0</v>
      </c>
      <c r="AX7833">
        <v>0</v>
      </c>
      <c r="AY7833">
        <v>0</v>
      </c>
      <c r="AZ7833">
        <v>0</v>
      </c>
      <c r="BA7833">
        <v>0</v>
      </c>
      <c r="BB7833">
        <v>0</v>
      </c>
      <c r="BC7833">
        <v>0</v>
      </c>
      <c r="BD7833">
        <v>0</v>
      </c>
      <c r="BE7833">
        <v>0</v>
      </c>
      <c r="BF7833">
        <v>0</v>
      </c>
      <c r="BG7833">
        <v>0</v>
      </c>
      <c r="BH7833">
        <v>0</v>
      </c>
      <c r="BI7833">
        <v>0</v>
      </c>
      <c r="BJ7833">
        <v>0</v>
      </c>
      <c r="BK7833">
        <v>0</v>
      </c>
      <c r="BL7833">
        <v>0</v>
      </c>
      <c r="BM7833">
        <v>0</v>
      </c>
      <c r="BN7833">
        <v>0</v>
      </c>
      <c r="BO7833">
        <v>0</v>
      </c>
      <c r="BP7833">
        <v>0</v>
      </c>
      <c r="BQ7833">
        <v>0</v>
      </c>
      <c r="BR7833">
        <v>0</v>
      </c>
      <c r="BS7833">
        <v>0</v>
      </c>
      <c r="BT7833">
        <v>0</v>
      </c>
      <c r="BU7833">
        <v>0</v>
      </c>
      <c r="BV7833">
        <v>0</v>
      </c>
      <c r="BW7833">
        <v>0</v>
      </c>
      <c r="BX7833">
        <v>0</v>
      </c>
      <c r="BY7833">
        <v>0</v>
      </c>
      <c r="BZ7833">
        <v>0</v>
      </c>
      <c r="CA7833">
        <v>0</v>
      </c>
      <c r="CB7833">
        <v>0</v>
      </c>
      <c r="CC7833">
        <v>0</v>
      </c>
      <c r="CD7833">
        <v>0</v>
      </c>
      <c r="CE7833">
        <v>0.86479974375185975</v>
      </c>
      <c r="CF7833">
        <v>0</v>
      </c>
      <c r="CG7833">
        <v>0</v>
      </c>
      <c r="CH7833">
        <v>1.3846666666666671E-3</v>
      </c>
      <c r="CI7833">
        <v>0</v>
      </c>
      <c r="CJ7833">
        <v>0</v>
      </c>
      <c r="CK7833">
        <v>0</v>
      </c>
      <c r="CL7833">
        <v>0</v>
      </c>
      <c r="CM7833">
        <v>0</v>
      </c>
      <c r="CN7833">
        <v>0</v>
      </c>
      <c r="CO7833">
        <v>0</v>
      </c>
      <c r="CP7833">
        <v>0</v>
      </c>
      <c r="CQ7833">
        <v>0</v>
      </c>
      <c r="CR7833">
        <v>0</v>
      </c>
      <c r="CS7833">
        <v>0</v>
      </c>
      <c r="CT7833">
        <v>0</v>
      </c>
      <c r="CU7833">
        <v>0</v>
      </c>
      <c r="CV7833">
        <v>0</v>
      </c>
      <c r="CW7833">
        <v>0</v>
      </c>
      <c r="CX7833">
        <v>0</v>
      </c>
      <c r="CY7833">
        <v>0</v>
      </c>
      <c r="CZ7833">
        <v>0</v>
      </c>
      <c r="DA7833">
        <v>0</v>
      </c>
      <c r="DB7833">
        <v>0</v>
      </c>
      <c r="DC7833">
        <v>0</v>
      </c>
      <c r="DD7833">
        <v>0</v>
      </c>
      <c r="DE7833">
        <v>0</v>
      </c>
      <c r="DF7833">
        <v>0</v>
      </c>
      <c r="DG7833">
        <v>0</v>
      </c>
      <c r="DH7833">
        <v>0</v>
      </c>
      <c r="DI7833">
        <v>0</v>
      </c>
      <c r="DJ7833">
        <v>0</v>
      </c>
      <c r="DK7833">
        <v>0</v>
      </c>
      <c r="DL7833">
        <v>0</v>
      </c>
      <c r="DM7833">
        <v>0</v>
      </c>
      <c r="DN7833">
        <v>0</v>
      </c>
      <c r="DO7833">
        <v>0</v>
      </c>
      <c r="DP7833">
        <v>0</v>
      </c>
      <c r="DQ7833">
        <v>0</v>
      </c>
      <c r="DR7833">
        <v>1.629999999999687E-4</v>
      </c>
    </row>
    <row r="7834" spans="1:122" s="2" customFormat="1" ht="18" x14ac:dyDescent="0.35">
      <c r="A7834" s="5" t="s">
        <v>255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>
        <v>0</v>
      </c>
      <c r="AJ7834">
        <v>0</v>
      </c>
      <c r="AK7834">
        <v>0</v>
      </c>
      <c r="AL7834">
        <v>0</v>
      </c>
      <c r="AM7834">
        <v>0</v>
      </c>
      <c r="AN7834">
        <v>0</v>
      </c>
      <c r="AO7834">
        <v>0</v>
      </c>
      <c r="AP7834">
        <v>0</v>
      </c>
      <c r="AQ7834">
        <v>0</v>
      </c>
      <c r="AR7834">
        <v>0.310778</v>
      </c>
      <c r="AS7834">
        <v>0</v>
      </c>
      <c r="AT7834">
        <v>1.036241</v>
      </c>
      <c r="AU7834">
        <v>0</v>
      </c>
      <c r="AV7834">
        <v>0</v>
      </c>
      <c r="AW7834">
        <v>0</v>
      </c>
      <c r="AX7834">
        <v>0</v>
      </c>
      <c r="AY7834">
        <v>0</v>
      </c>
      <c r="AZ7834">
        <v>0</v>
      </c>
      <c r="BA7834">
        <v>0</v>
      </c>
      <c r="BB7834">
        <v>0</v>
      </c>
      <c r="BC7834">
        <v>0</v>
      </c>
      <c r="BD7834">
        <v>0</v>
      </c>
      <c r="BE7834">
        <v>0</v>
      </c>
      <c r="BF7834">
        <v>0</v>
      </c>
      <c r="BG7834">
        <v>0</v>
      </c>
      <c r="BH7834">
        <v>0</v>
      </c>
      <c r="BI7834">
        <v>0</v>
      </c>
      <c r="BJ7834">
        <v>0</v>
      </c>
      <c r="BK7834">
        <v>0</v>
      </c>
      <c r="BL7834">
        <v>0</v>
      </c>
      <c r="BM7834">
        <v>0</v>
      </c>
      <c r="BN7834">
        <v>0</v>
      </c>
      <c r="BO7834">
        <v>0</v>
      </c>
      <c r="BP7834">
        <v>-3.0034999999999919E-3</v>
      </c>
      <c r="BQ7834">
        <v>0.60617924999999995</v>
      </c>
      <c r="BR7834">
        <v>0</v>
      </c>
      <c r="BS7834">
        <v>1.751593695</v>
      </c>
      <c r="BT7834">
        <v>0.6578653333333333</v>
      </c>
      <c r="BU7834">
        <v>0</v>
      </c>
      <c r="BV7834">
        <v>2.1595499998147711E-2</v>
      </c>
      <c r="BW7834">
        <v>-0.27741166666666672</v>
      </c>
      <c r="BX7834">
        <v>1.2938397500000001</v>
      </c>
      <c r="BY7834">
        <v>0</v>
      </c>
      <c r="BZ7834">
        <v>0</v>
      </c>
      <c r="CA7834">
        <v>0</v>
      </c>
      <c r="CB7834">
        <v>0</v>
      </c>
      <c r="CC7834">
        <v>0</v>
      </c>
      <c r="CD7834">
        <v>0</v>
      </c>
      <c r="CE7834">
        <v>0.86479974375185975</v>
      </c>
      <c r="CF7834">
        <v>0</v>
      </c>
      <c r="CG7834">
        <v>0</v>
      </c>
      <c r="CH7834">
        <v>1.3846666666666671E-3</v>
      </c>
      <c r="CI7834">
        <v>0</v>
      </c>
      <c r="CJ7834">
        <v>0</v>
      </c>
      <c r="CK7834">
        <v>0</v>
      </c>
      <c r="CL7834">
        <v>0</v>
      </c>
      <c r="CM7834">
        <v>0</v>
      </c>
      <c r="CN7834">
        <v>0</v>
      </c>
      <c r="CO7834">
        <v>0</v>
      </c>
      <c r="CP7834">
        <v>0</v>
      </c>
      <c r="CQ7834">
        <v>7.2547609814285234</v>
      </c>
      <c r="CR7834">
        <v>2.0262982499999999E-2</v>
      </c>
      <c r="CS7834">
        <v>6.3654316000000002E-2</v>
      </c>
      <c r="CT7834">
        <v>0</v>
      </c>
      <c r="CU7834">
        <v>0</v>
      </c>
      <c r="CV7834">
        <v>0</v>
      </c>
      <c r="CW7834">
        <v>0.32773380600000002</v>
      </c>
      <c r="CX7834">
        <v>0</v>
      </c>
      <c r="CY7834">
        <v>0</v>
      </c>
      <c r="CZ7834">
        <v>0</v>
      </c>
      <c r="DA7834">
        <v>0</v>
      </c>
      <c r="DB7834">
        <v>0</v>
      </c>
      <c r="DC7834">
        <v>0</v>
      </c>
      <c r="DD7834">
        <v>0</v>
      </c>
      <c r="DE7834">
        <v>0</v>
      </c>
      <c r="DF7834">
        <v>3.1887531418185309</v>
      </c>
      <c r="DG7834">
        <v>-0.37437890600049278</v>
      </c>
      <c r="DH7834">
        <v>0</v>
      </c>
      <c r="DI7834">
        <v>0</v>
      </c>
      <c r="DJ7834">
        <v>0</v>
      </c>
      <c r="DK7834">
        <v>0</v>
      </c>
      <c r="DL7834">
        <v>0</v>
      </c>
      <c r="DM7834">
        <v>0</v>
      </c>
      <c r="DN7834">
        <v>0</v>
      </c>
      <c r="DO7834">
        <v>0</v>
      </c>
      <c r="DP7834">
        <v>0</v>
      </c>
      <c r="DQ7834">
        <v>0</v>
      </c>
      <c r="DR7834">
        <v>0.18468165</v>
      </c>
    </row>
    <row r="7835" spans="1:122" s="2" customFormat="1" ht="18" x14ac:dyDescent="0.35">
      <c r="A7835" s="6" t="s">
        <v>256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.310778</v>
      </c>
      <c r="AS7835">
        <v>0</v>
      </c>
      <c r="AT7835">
        <v>1.036241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K7835">
        <v>0</v>
      </c>
      <c r="BL7835">
        <v>0</v>
      </c>
      <c r="BM7835">
        <v>0</v>
      </c>
      <c r="BN7835">
        <v>0</v>
      </c>
      <c r="BO7835">
        <v>0</v>
      </c>
      <c r="BP7835">
        <v>-3.0034999999999919E-3</v>
      </c>
      <c r="BQ7835">
        <v>0.60617924999999995</v>
      </c>
      <c r="BR7835">
        <v>0</v>
      </c>
      <c r="BS7835">
        <v>1.751593695</v>
      </c>
      <c r="BT7835">
        <v>0.6578653333333333</v>
      </c>
      <c r="BU7835">
        <v>0</v>
      </c>
      <c r="BV7835">
        <v>2.1595499998147711E-2</v>
      </c>
      <c r="BW7835">
        <v>-0.27741166666666672</v>
      </c>
      <c r="BX7835">
        <v>1.2938397500000001</v>
      </c>
      <c r="BY7835">
        <v>0</v>
      </c>
      <c r="BZ7835">
        <v>0</v>
      </c>
      <c r="CA7835">
        <v>0</v>
      </c>
      <c r="CB7835">
        <v>0</v>
      </c>
      <c r="CC7835">
        <v>0</v>
      </c>
      <c r="CD7835">
        <v>0</v>
      </c>
      <c r="CE7835">
        <v>0.86479974375185975</v>
      </c>
      <c r="CF7835">
        <v>0</v>
      </c>
      <c r="CG7835">
        <v>0</v>
      </c>
      <c r="CH7835">
        <v>1.3846666666666671E-3</v>
      </c>
      <c r="CI7835">
        <v>0</v>
      </c>
      <c r="CJ7835">
        <v>0</v>
      </c>
      <c r="CK7835">
        <v>0</v>
      </c>
      <c r="CL7835">
        <v>0</v>
      </c>
      <c r="CM7835">
        <v>0</v>
      </c>
      <c r="CN7835">
        <v>0</v>
      </c>
      <c r="CO7835">
        <v>0</v>
      </c>
      <c r="CP7835">
        <v>0</v>
      </c>
      <c r="CQ7835">
        <v>7.2547609814285234</v>
      </c>
      <c r="CR7835">
        <v>2.0262982499999999E-2</v>
      </c>
      <c r="CS7835">
        <v>6.3654316000000002E-2</v>
      </c>
      <c r="CT7835">
        <v>0</v>
      </c>
      <c r="CU7835">
        <v>0</v>
      </c>
      <c r="CV7835">
        <v>0</v>
      </c>
      <c r="CW7835">
        <v>0.32773380600000002</v>
      </c>
      <c r="CX7835">
        <v>0</v>
      </c>
      <c r="CY7835">
        <v>0</v>
      </c>
      <c r="CZ7835">
        <v>0</v>
      </c>
      <c r="DA7835">
        <v>0</v>
      </c>
      <c r="DB7835">
        <v>0</v>
      </c>
      <c r="DC7835">
        <v>0</v>
      </c>
      <c r="DD7835">
        <v>0</v>
      </c>
      <c r="DE7835">
        <v>0</v>
      </c>
      <c r="DF7835">
        <v>3.1887531418185309</v>
      </c>
      <c r="DG7835">
        <v>-0.37437890600049278</v>
      </c>
      <c r="DH7835">
        <v>0</v>
      </c>
      <c r="DI7835">
        <v>0</v>
      </c>
      <c r="DJ7835">
        <v>0</v>
      </c>
      <c r="DK7835">
        <v>0</v>
      </c>
      <c r="DL7835">
        <v>0</v>
      </c>
      <c r="DM7835">
        <v>0</v>
      </c>
      <c r="DN7835">
        <v>0</v>
      </c>
      <c r="DO7835">
        <v>0</v>
      </c>
      <c r="DP7835">
        <v>0</v>
      </c>
      <c r="DQ7835">
        <v>0</v>
      </c>
      <c r="DR7835">
        <v>0.18468165</v>
      </c>
    </row>
    <row r="7836" spans="1:122" s="2" customFormat="1" ht="18" x14ac:dyDescent="0.35">
      <c r="A7836" s="7" t="s">
        <v>258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>
        <v>0</v>
      </c>
      <c r="AJ7836">
        <v>0</v>
      </c>
      <c r="AK7836">
        <v>0</v>
      </c>
      <c r="AL7836">
        <v>0</v>
      </c>
      <c r="AM7836">
        <v>0</v>
      </c>
      <c r="AN7836">
        <v>0</v>
      </c>
      <c r="AO7836">
        <v>0</v>
      </c>
      <c r="AP7836">
        <v>0</v>
      </c>
      <c r="AQ7836">
        <v>0</v>
      </c>
      <c r="AR7836">
        <v>0</v>
      </c>
      <c r="AS7836">
        <v>0</v>
      </c>
      <c r="AT7836">
        <v>0</v>
      </c>
      <c r="AU7836">
        <v>0</v>
      </c>
      <c r="AV7836">
        <v>0</v>
      </c>
      <c r="AW7836">
        <v>0</v>
      </c>
      <c r="AX7836">
        <v>0</v>
      </c>
      <c r="AY7836">
        <v>0</v>
      </c>
      <c r="AZ7836">
        <v>0</v>
      </c>
      <c r="BA7836">
        <v>0</v>
      </c>
      <c r="BB7836">
        <v>0</v>
      </c>
      <c r="BC7836">
        <v>0</v>
      </c>
      <c r="BD7836">
        <v>0</v>
      </c>
      <c r="BE7836">
        <v>0</v>
      </c>
      <c r="BF7836">
        <v>0</v>
      </c>
      <c r="BG7836">
        <v>0</v>
      </c>
      <c r="BH7836">
        <v>0</v>
      </c>
      <c r="BI7836">
        <v>0</v>
      </c>
      <c r="BJ7836">
        <v>0</v>
      </c>
      <c r="BK7836">
        <v>0</v>
      </c>
      <c r="BL7836">
        <v>0</v>
      </c>
      <c r="BM7836">
        <v>0</v>
      </c>
      <c r="BN7836">
        <v>0</v>
      </c>
      <c r="BO7836">
        <v>0</v>
      </c>
      <c r="BP7836">
        <v>0</v>
      </c>
      <c r="BQ7836">
        <v>0</v>
      </c>
      <c r="BR7836">
        <v>0</v>
      </c>
      <c r="BS7836">
        <v>0</v>
      </c>
      <c r="BT7836">
        <v>0</v>
      </c>
      <c r="BU7836">
        <v>0</v>
      </c>
      <c r="BV7836">
        <v>2.1595499998147711E-2</v>
      </c>
      <c r="BW7836">
        <v>-0.27741166666666672</v>
      </c>
      <c r="BX7836">
        <v>0.64691987500000003</v>
      </c>
      <c r="BY7836">
        <v>0</v>
      </c>
      <c r="BZ7836">
        <v>0</v>
      </c>
      <c r="CA7836">
        <v>0</v>
      </c>
      <c r="CB7836">
        <v>0</v>
      </c>
      <c r="CC7836">
        <v>0</v>
      </c>
      <c r="CD7836">
        <v>0</v>
      </c>
      <c r="CE7836">
        <v>0</v>
      </c>
      <c r="CF7836">
        <v>0</v>
      </c>
      <c r="CG7836">
        <v>0</v>
      </c>
      <c r="CH7836">
        <v>0</v>
      </c>
      <c r="CI7836">
        <v>0</v>
      </c>
      <c r="CJ7836">
        <v>0</v>
      </c>
      <c r="CK7836">
        <v>0</v>
      </c>
      <c r="CL7836">
        <v>0</v>
      </c>
      <c r="CM7836">
        <v>0</v>
      </c>
      <c r="CN7836">
        <v>0</v>
      </c>
      <c r="CO7836">
        <v>0</v>
      </c>
      <c r="CP7836">
        <v>0</v>
      </c>
      <c r="CQ7836">
        <v>0</v>
      </c>
      <c r="CR7836">
        <v>0</v>
      </c>
      <c r="CS7836">
        <v>0</v>
      </c>
      <c r="CT7836">
        <v>0</v>
      </c>
      <c r="CU7836">
        <v>0</v>
      </c>
      <c r="CV7836">
        <v>0</v>
      </c>
      <c r="CW7836">
        <v>0</v>
      </c>
      <c r="CX7836">
        <v>0</v>
      </c>
      <c r="CY7836">
        <v>0</v>
      </c>
      <c r="CZ7836">
        <v>0</v>
      </c>
      <c r="DA7836">
        <v>0</v>
      </c>
      <c r="DB7836">
        <v>0</v>
      </c>
      <c r="DC7836">
        <v>0</v>
      </c>
      <c r="DD7836">
        <v>0</v>
      </c>
      <c r="DE7836">
        <v>0</v>
      </c>
      <c r="DF7836">
        <v>0</v>
      </c>
      <c r="DG7836">
        <v>0</v>
      </c>
      <c r="DH7836">
        <v>0</v>
      </c>
      <c r="DI7836">
        <v>0</v>
      </c>
      <c r="DJ7836">
        <v>0</v>
      </c>
      <c r="DK7836">
        <v>0</v>
      </c>
      <c r="DL7836">
        <v>0</v>
      </c>
      <c r="DM7836">
        <v>0</v>
      </c>
      <c r="DN7836">
        <v>0</v>
      </c>
      <c r="DO7836">
        <v>0</v>
      </c>
      <c r="DP7836">
        <v>0</v>
      </c>
      <c r="DQ7836">
        <v>0</v>
      </c>
      <c r="DR7836">
        <v>1.6886367999999999E-2</v>
      </c>
    </row>
    <row r="7837" spans="1:122" s="2" customFormat="1" ht="18" x14ac:dyDescent="0.35">
      <c r="A7837" s="7" t="s">
        <v>259</v>
      </c>
      <c r="B7837">
        <v>0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>
        <v>0</v>
      </c>
      <c r="AJ7837">
        <v>0</v>
      </c>
      <c r="AK7837">
        <v>0</v>
      </c>
      <c r="AL7837">
        <v>0</v>
      </c>
      <c r="AM7837">
        <v>0</v>
      </c>
      <c r="AN7837">
        <v>0</v>
      </c>
      <c r="AO7837">
        <v>0</v>
      </c>
      <c r="AP7837">
        <v>0</v>
      </c>
      <c r="AQ7837">
        <v>0</v>
      </c>
      <c r="AR7837">
        <v>0</v>
      </c>
      <c r="AS7837">
        <v>0</v>
      </c>
      <c r="AT7837">
        <v>0</v>
      </c>
      <c r="AU7837">
        <v>0</v>
      </c>
      <c r="AV7837">
        <v>0</v>
      </c>
      <c r="AW7837">
        <v>0</v>
      </c>
      <c r="AX7837">
        <v>0</v>
      </c>
      <c r="AY7837">
        <v>0</v>
      </c>
      <c r="AZ7837">
        <v>0</v>
      </c>
      <c r="BA7837">
        <v>0</v>
      </c>
      <c r="BB7837">
        <v>0</v>
      </c>
      <c r="BC7837">
        <v>0</v>
      </c>
      <c r="BD7837">
        <v>0</v>
      </c>
      <c r="BE7837">
        <v>0</v>
      </c>
      <c r="BF7837">
        <v>0</v>
      </c>
      <c r="BG7837">
        <v>0</v>
      </c>
      <c r="BH7837">
        <v>0</v>
      </c>
      <c r="BI7837">
        <v>0</v>
      </c>
      <c r="BJ7837">
        <v>0</v>
      </c>
      <c r="BK7837">
        <v>0</v>
      </c>
      <c r="BL7837">
        <v>0</v>
      </c>
      <c r="BM7837">
        <v>0</v>
      </c>
      <c r="BN7837">
        <v>0</v>
      </c>
      <c r="BO7837">
        <v>0</v>
      </c>
      <c r="BP7837">
        <v>0</v>
      </c>
      <c r="BQ7837">
        <v>0</v>
      </c>
      <c r="BR7837">
        <v>0</v>
      </c>
      <c r="BS7837">
        <v>0</v>
      </c>
      <c r="BT7837">
        <v>0</v>
      </c>
      <c r="BU7837">
        <v>0</v>
      </c>
      <c r="BV7837">
        <v>0</v>
      </c>
      <c r="BW7837">
        <v>0</v>
      </c>
      <c r="BX7837">
        <v>0</v>
      </c>
      <c r="BY7837">
        <v>0</v>
      </c>
      <c r="BZ7837">
        <v>0</v>
      </c>
      <c r="CA7837">
        <v>0</v>
      </c>
      <c r="CB7837">
        <v>0</v>
      </c>
      <c r="CC7837">
        <v>0</v>
      </c>
      <c r="CD7837">
        <v>0</v>
      </c>
      <c r="CE7837">
        <v>0</v>
      </c>
      <c r="CF7837">
        <v>0</v>
      </c>
      <c r="CG7837">
        <v>0</v>
      </c>
      <c r="CH7837">
        <v>0</v>
      </c>
      <c r="CI7837">
        <v>0</v>
      </c>
      <c r="CJ7837">
        <v>0</v>
      </c>
      <c r="CK7837">
        <v>0</v>
      </c>
      <c r="CL7837">
        <v>0</v>
      </c>
      <c r="CM7837">
        <v>0</v>
      </c>
      <c r="CN7837">
        <v>0</v>
      </c>
      <c r="CO7837">
        <v>0</v>
      </c>
      <c r="CP7837">
        <v>0</v>
      </c>
      <c r="CQ7837">
        <v>7.2547609814285234</v>
      </c>
      <c r="CR7837">
        <v>2.0262982499999999E-2</v>
      </c>
      <c r="CS7837">
        <v>0</v>
      </c>
      <c r="CT7837">
        <v>0</v>
      </c>
      <c r="CU7837">
        <v>0</v>
      </c>
      <c r="CV7837">
        <v>0</v>
      </c>
      <c r="CW7837">
        <v>0</v>
      </c>
      <c r="CX7837">
        <v>0</v>
      </c>
      <c r="CY7837">
        <v>0</v>
      </c>
      <c r="CZ7837">
        <v>0</v>
      </c>
      <c r="DA7837">
        <v>0</v>
      </c>
      <c r="DB7837">
        <v>0</v>
      </c>
      <c r="DC7837">
        <v>0</v>
      </c>
      <c r="DD7837">
        <v>0</v>
      </c>
      <c r="DE7837">
        <v>0</v>
      </c>
      <c r="DF7837">
        <v>0</v>
      </c>
      <c r="DG7837">
        <v>0</v>
      </c>
      <c r="DH7837">
        <v>0</v>
      </c>
      <c r="DI7837">
        <v>0</v>
      </c>
      <c r="DJ7837">
        <v>0</v>
      </c>
      <c r="DK7837">
        <v>0</v>
      </c>
      <c r="DL7837">
        <v>0</v>
      </c>
      <c r="DM7837">
        <v>0</v>
      </c>
      <c r="DN7837">
        <v>0</v>
      </c>
      <c r="DO7837">
        <v>0</v>
      </c>
      <c r="DP7837">
        <v>0</v>
      </c>
      <c r="DQ7837">
        <v>0</v>
      </c>
      <c r="DR7837">
        <v>1.6886367999999999E-2</v>
      </c>
    </row>
    <row r="7838" spans="1:122" s="2" customFormat="1" ht="18" x14ac:dyDescent="0.35">
      <c r="A7838" s="7" t="s">
        <v>260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>
        <v>0</v>
      </c>
      <c r="AJ7838">
        <v>0</v>
      </c>
      <c r="AK7838">
        <v>0</v>
      </c>
      <c r="AL7838">
        <v>0</v>
      </c>
      <c r="AM7838">
        <v>0</v>
      </c>
      <c r="AN7838">
        <v>0</v>
      </c>
      <c r="AO7838">
        <v>0</v>
      </c>
      <c r="AP7838">
        <v>0</v>
      </c>
      <c r="AQ7838">
        <v>0</v>
      </c>
      <c r="AR7838">
        <v>0</v>
      </c>
      <c r="AS7838">
        <v>0</v>
      </c>
      <c r="AT7838">
        <v>0</v>
      </c>
      <c r="AU7838">
        <v>0</v>
      </c>
      <c r="AV7838">
        <v>0</v>
      </c>
      <c r="AW7838">
        <v>0</v>
      </c>
      <c r="AX7838">
        <v>0</v>
      </c>
      <c r="AY7838">
        <v>0</v>
      </c>
      <c r="AZ7838">
        <v>0</v>
      </c>
      <c r="BA7838">
        <v>0</v>
      </c>
      <c r="BB7838">
        <v>0</v>
      </c>
      <c r="BC7838">
        <v>0</v>
      </c>
      <c r="BD7838">
        <v>0</v>
      </c>
      <c r="BE7838">
        <v>0</v>
      </c>
      <c r="BF7838">
        <v>0</v>
      </c>
      <c r="BG7838">
        <v>0</v>
      </c>
      <c r="BH7838">
        <v>0</v>
      </c>
      <c r="BI7838">
        <v>0</v>
      </c>
      <c r="BJ7838">
        <v>0</v>
      </c>
      <c r="BK7838">
        <v>0</v>
      </c>
      <c r="BL7838">
        <v>0</v>
      </c>
      <c r="BM7838">
        <v>0</v>
      </c>
      <c r="BN7838">
        <v>0</v>
      </c>
      <c r="BO7838">
        <v>0</v>
      </c>
      <c r="BP7838">
        <v>0</v>
      </c>
      <c r="BQ7838">
        <v>0</v>
      </c>
      <c r="BR7838">
        <v>0</v>
      </c>
      <c r="BS7838">
        <v>0</v>
      </c>
      <c r="BT7838">
        <v>0</v>
      </c>
      <c r="BU7838">
        <v>0</v>
      </c>
      <c r="BV7838">
        <v>0</v>
      </c>
      <c r="BW7838">
        <v>0</v>
      </c>
      <c r="BX7838">
        <v>0</v>
      </c>
      <c r="BY7838">
        <v>0</v>
      </c>
      <c r="BZ7838">
        <v>0</v>
      </c>
      <c r="CA7838">
        <v>0</v>
      </c>
      <c r="CB7838">
        <v>0</v>
      </c>
      <c r="CC7838">
        <v>0</v>
      </c>
      <c r="CD7838">
        <v>0</v>
      </c>
      <c r="CE7838">
        <v>0</v>
      </c>
      <c r="CF7838">
        <v>0</v>
      </c>
      <c r="CG7838">
        <v>0</v>
      </c>
      <c r="CH7838">
        <v>0</v>
      </c>
      <c r="CI7838">
        <v>0</v>
      </c>
      <c r="CJ7838">
        <v>0</v>
      </c>
      <c r="CK7838">
        <v>0</v>
      </c>
      <c r="CL7838">
        <v>0</v>
      </c>
      <c r="CM7838">
        <v>0</v>
      </c>
      <c r="CN7838">
        <v>0</v>
      </c>
      <c r="CO7838">
        <v>0</v>
      </c>
      <c r="CP7838">
        <v>0</v>
      </c>
      <c r="CQ7838">
        <v>0</v>
      </c>
      <c r="CR7838">
        <v>0</v>
      </c>
      <c r="CS7838">
        <v>6.3654316000000002E-2</v>
      </c>
      <c r="CT7838">
        <v>0</v>
      </c>
      <c r="CU7838">
        <v>0</v>
      </c>
      <c r="CV7838">
        <v>0</v>
      </c>
      <c r="CW7838">
        <v>0.32773380600000002</v>
      </c>
      <c r="CX7838">
        <v>0</v>
      </c>
      <c r="CY7838">
        <v>0</v>
      </c>
      <c r="CZ7838">
        <v>0</v>
      </c>
      <c r="DA7838">
        <v>0</v>
      </c>
      <c r="DB7838">
        <v>0</v>
      </c>
      <c r="DC7838">
        <v>0</v>
      </c>
      <c r="DD7838">
        <v>0</v>
      </c>
      <c r="DE7838">
        <v>0</v>
      </c>
      <c r="DF7838">
        <v>0</v>
      </c>
      <c r="DG7838">
        <v>0</v>
      </c>
      <c r="DH7838">
        <v>0</v>
      </c>
      <c r="DI7838">
        <v>0</v>
      </c>
      <c r="DJ7838">
        <v>0</v>
      </c>
      <c r="DK7838">
        <v>0</v>
      </c>
      <c r="DL7838">
        <v>0</v>
      </c>
      <c r="DM7838">
        <v>0</v>
      </c>
      <c r="DN7838">
        <v>0</v>
      </c>
      <c r="DO7838">
        <v>0</v>
      </c>
      <c r="DP7838">
        <v>0</v>
      </c>
      <c r="DQ7838">
        <v>0</v>
      </c>
      <c r="DR7838">
        <v>1.6886367999999999E-2</v>
      </c>
    </row>
    <row r="7839" spans="1:122" s="2" customFormat="1" ht="18" x14ac:dyDescent="0.35">
      <c r="A7839" s="7" t="s">
        <v>261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>
        <v>0</v>
      </c>
      <c r="AJ7839">
        <v>0</v>
      </c>
      <c r="AK7839">
        <v>0</v>
      </c>
      <c r="AL7839">
        <v>0</v>
      </c>
      <c r="AM7839">
        <v>0</v>
      </c>
      <c r="AN7839">
        <v>0</v>
      </c>
      <c r="AO7839">
        <v>0</v>
      </c>
      <c r="AP7839">
        <v>0</v>
      </c>
      <c r="AQ7839">
        <v>0</v>
      </c>
      <c r="AR7839">
        <v>0</v>
      </c>
      <c r="AS7839">
        <v>0</v>
      </c>
      <c r="AT7839">
        <v>0</v>
      </c>
      <c r="AU7839">
        <v>0</v>
      </c>
      <c r="AV7839">
        <v>0</v>
      </c>
      <c r="AW7839">
        <v>0</v>
      </c>
      <c r="AX7839">
        <v>0</v>
      </c>
      <c r="AY7839">
        <v>0</v>
      </c>
      <c r="AZ7839">
        <v>0</v>
      </c>
      <c r="BA7839">
        <v>0</v>
      </c>
      <c r="BB7839">
        <v>0</v>
      </c>
      <c r="BC7839">
        <v>0</v>
      </c>
      <c r="BD7839">
        <v>0</v>
      </c>
      <c r="BE7839">
        <v>0</v>
      </c>
      <c r="BF7839">
        <v>0</v>
      </c>
      <c r="BG7839">
        <v>0</v>
      </c>
      <c r="BH7839">
        <v>0</v>
      </c>
      <c r="BI7839">
        <v>0</v>
      </c>
      <c r="BJ7839">
        <v>0</v>
      </c>
      <c r="BK7839">
        <v>0</v>
      </c>
      <c r="BL7839">
        <v>0</v>
      </c>
      <c r="BM7839">
        <v>0</v>
      </c>
      <c r="BN7839">
        <v>0</v>
      </c>
      <c r="BO7839">
        <v>0</v>
      </c>
      <c r="BP7839">
        <v>-3.0034999999999919E-3</v>
      </c>
      <c r="BQ7839">
        <v>0</v>
      </c>
      <c r="BR7839">
        <v>0</v>
      </c>
      <c r="BS7839">
        <v>0.87579684749999998</v>
      </c>
      <c r="BT7839">
        <v>0</v>
      </c>
      <c r="BU7839">
        <v>0</v>
      </c>
      <c r="BV7839">
        <v>0</v>
      </c>
      <c r="BW7839">
        <v>0</v>
      </c>
      <c r="BX7839">
        <v>0</v>
      </c>
      <c r="BY7839">
        <v>0</v>
      </c>
      <c r="BZ7839">
        <v>0</v>
      </c>
      <c r="CA7839">
        <v>0</v>
      </c>
      <c r="CB7839">
        <v>0</v>
      </c>
      <c r="CC7839">
        <v>0</v>
      </c>
      <c r="CD7839">
        <v>0</v>
      </c>
      <c r="CE7839">
        <v>0</v>
      </c>
      <c r="CF7839">
        <v>0</v>
      </c>
      <c r="CG7839">
        <v>0</v>
      </c>
      <c r="CH7839">
        <v>0</v>
      </c>
      <c r="CI7839">
        <v>0</v>
      </c>
      <c r="CJ7839">
        <v>0</v>
      </c>
      <c r="CK7839">
        <v>0</v>
      </c>
      <c r="CL7839">
        <v>0</v>
      </c>
      <c r="CM7839">
        <v>0</v>
      </c>
      <c r="CN7839">
        <v>0</v>
      </c>
      <c r="CO7839">
        <v>0</v>
      </c>
      <c r="CP7839">
        <v>0</v>
      </c>
      <c r="CQ7839">
        <v>0</v>
      </c>
      <c r="CR7839">
        <v>0</v>
      </c>
      <c r="CS7839">
        <v>0</v>
      </c>
      <c r="CT7839">
        <v>0</v>
      </c>
      <c r="CU7839">
        <v>0</v>
      </c>
      <c r="CV7839">
        <v>0</v>
      </c>
      <c r="CW7839">
        <v>0</v>
      </c>
      <c r="CX7839">
        <v>0</v>
      </c>
      <c r="CY7839">
        <v>0</v>
      </c>
      <c r="CZ7839">
        <v>0</v>
      </c>
      <c r="DA7839">
        <v>0</v>
      </c>
      <c r="DB7839">
        <v>0</v>
      </c>
      <c r="DC7839">
        <v>0</v>
      </c>
      <c r="DD7839">
        <v>0</v>
      </c>
      <c r="DE7839">
        <v>0</v>
      </c>
      <c r="DF7839">
        <v>0</v>
      </c>
      <c r="DG7839">
        <v>0</v>
      </c>
      <c r="DH7839">
        <v>0</v>
      </c>
      <c r="DI7839">
        <v>0</v>
      </c>
      <c r="DJ7839">
        <v>0</v>
      </c>
      <c r="DK7839">
        <v>0</v>
      </c>
      <c r="DL7839">
        <v>0</v>
      </c>
      <c r="DM7839">
        <v>0</v>
      </c>
      <c r="DN7839">
        <v>0</v>
      </c>
      <c r="DO7839">
        <v>0</v>
      </c>
      <c r="DP7839">
        <v>0</v>
      </c>
      <c r="DQ7839">
        <v>0</v>
      </c>
      <c r="DR7839">
        <v>1.6886367999999999E-2</v>
      </c>
    </row>
    <row r="7840" spans="1:122" s="2" customFormat="1" ht="18" x14ac:dyDescent="0.35">
      <c r="A7840" s="7" t="s">
        <v>264</v>
      </c>
      <c r="B7840">
        <v>0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>
        <v>0</v>
      </c>
      <c r="AJ7840">
        <v>0</v>
      </c>
      <c r="AK7840">
        <v>0</v>
      </c>
      <c r="AL7840">
        <v>0</v>
      </c>
      <c r="AM7840">
        <v>0</v>
      </c>
      <c r="AN7840">
        <v>0</v>
      </c>
      <c r="AO7840">
        <v>0</v>
      </c>
      <c r="AP7840">
        <v>0</v>
      </c>
      <c r="AQ7840">
        <v>0</v>
      </c>
      <c r="AR7840">
        <v>0</v>
      </c>
      <c r="AS7840">
        <v>0</v>
      </c>
      <c r="AT7840">
        <v>0</v>
      </c>
      <c r="AU7840">
        <v>0</v>
      </c>
      <c r="AV7840">
        <v>0</v>
      </c>
      <c r="AW7840">
        <v>0</v>
      </c>
      <c r="AX7840">
        <v>0</v>
      </c>
      <c r="AY7840">
        <v>0</v>
      </c>
      <c r="AZ7840">
        <v>0</v>
      </c>
      <c r="BA7840">
        <v>0</v>
      </c>
      <c r="BB7840">
        <v>0</v>
      </c>
      <c r="BC7840">
        <v>0</v>
      </c>
      <c r="BD7840">
        <v>0</v>
      </c>
      <c r="BE7840">
        <v>0</v>
      </c>
      <c r="BF7840">
        <v>0</v>
      </c>
      <c r="BG7840">
        <v>0</v>
      </c>
      <c r="BH7840">
        <v>0</v>
      </c>
      <c r="BI7840">
        <v>0</v>
      </c>
      <c r="BJ7840">
        <v>0</v>
      </c>
      <c r="BK7840">
        <v>0</v>
      </c>
      <c r="BL7840">
        <v>0</v>
      </c>
      <c r="BM7840">
        <v>0</v>
      </c>
      <c r="BN7840">
        <v>0</v>
      </c>
      <c r="BO7840">
        <v>0</v>
      </c>
      <c r="BP7840">
        <v>0</v>
      </c>
      <c r="BQ7840">
        <v>0.60617924999999995</v>
      </c>
      <c r="BR7840">
        <v>0</v>
      </c>
      <c r="BS7840">
        <v>0.87579684749999998</v>
      </c>
      <c r="BT7840">
        <v>0</v>
      </c>
      <c r="BU7840">
        <v>0</v>
      </c>
      <c r="BV7840">
        <v>0</v>
      </c>
      <c r="BW7840">
        <v>0</v>
      </c>
      <c r="BX7840">
        <v>0</v>
      </c>
      <c r="BY7840">
        <v>0</v>
      </c>
      <c r="BZ7840">
        <v>0</v>
      </c>
      <c r="CA7840">
        <v>0</v>
      </c>
      <c r="CB7840">
        <v>0</v>
      </c>
      <c r="CC7840">
        <v>0</v>
      </c>
      <c r="CD7840">
        <v>0</v>
      </c>
      <c r="CE7840">
        <v>0</v>
      </c>
      <c r="CF7840">
        <v>0</v>
      </c>
      <c r="CG7840">
        <v>0</v>
      </c>
      <c r="CH7840">
        <v>0</v>
      </c>
      <c r="CI7840">
        <v>0</v>
      </c>
      <c r="CJ7840">
        <v>0</v>
      </c>
      <c r="CK7840">
        <v>0</v>
      </c>
      <c r="CL7840">
        <v>0</v>
      </c>
      <c r="CM7840">
        <v>0</v>
      </c>
      <c r="CN7840">
        <v>0</v>
      </c>
      <c r="CO7840">
        <v>0</v>
      </c>
      <c r="CP7840">
        <v>0</v>
      </c>
      <c r="CQ7840">
        <v>0</v>
      </c>
      <c r="CR7840">
        <v>0</v>
      </c>
      <c r="CS7840">
        <v>0</v>
      </c>
      <c r="CT7840">
        <v>0</v>
      </c>
      <c r="CU7840">
        <v>0</v>
      </c>
      <c r="CV7840">
        <v>0</v>
      </c>
      <c r="CW7840">
        <v>0</v>
      </c>
      <c r="CX7840">
        <v>0</v>
      </c>
      <c r="CY7840">
        <v>0</v>
      </c>
      <c r="CZ7840">
        <v>0</v>
      </c>
      <c r="DA7840">
        <v>0</v>
      </c>
      <c r="DB7840">
        <v>0</v>
      </c>
      <c r="DC7840">
        <v>0</v>
      </c>
      <c r="DD7840">
        <v>0</v>
      </c>
      <c r="DE7840">
        <v>0</v>
      </c>
      <c r="DF7840">
        <v>0</v>
      </c>
      <c r="DG7840">
        <v>0</v>
      </c>
      <c r="DH7840">
        <v>0</v>
      </c>
      <c r="DI7840">
        <v>0</v>
      </c>
      <c r="DJ7840">
        <v>0</v>
      </c>
      <c r="DK7840">
        <v>0</v>
      </c>
      <c r="DL7840">
        <v>0</v>
      </c>
      <c r="DM7840">
        <v>0</v>
      </c>
      <c r="DN7840">
        <v>0</v>
      </c>
      <c r="DO7840">
        <v>0</v>
      </c>
      <c r="DP7840">
        <v>0</v>
      </c>
      <c r="DQ7840">
        <v>0</v>
      </c>
      <c r="DR7840">
        <v>1.6886367999999999E-2</v>
      </c>
    </row>
    <row r="7841" spans="1:122" s="2" customFormat="1" ht="18" x14ac:dyDescent="0.35">
      <c r="A7841" s="7" t="s">
        <v>265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  <c r="AI7841">
        <v>0</v>
      </c>
      <c r="AJ7841">
        <v>0</v>
      </c>
      <c r="AK7841">
        <v>0</v>
      </c>
      <c r="AL7841">
        <v>0</v>
      </c>
      <c r="AM7841">
        <v>0</v>
      </c>
      <c r="AN7841">
        <v>0</v>
      </c>
      <c r="AO7841">
        <v>0</v>
      </c>
      <c r="AP7841">
        <v>0</v>
      </c>
      <c r="AQ7841">
        <v>0</v>
      </c>
      <c r="AR7841">
        <v>0.310778</v>
      </c>
      <c r="AS7841">
        <v>0</v>
      </c>
      <c r="AT7841">
        <v>1.036241</v>
      </c>
      <c r="AU7841">
        <v>0</v>
      </c>
      <c r="AV7841">
        <v>0</v>
      </c>
      <c r="AW7841">
        <v>0</v>
      </c>
      <c r="AX7841">
        <v>0</v>
      </c>
      <c r="AY7841">
        <v>0</v>
      </c>
      <c r="AZ7841">
        <v>0</v>
      </c>
      <c r="BA7841">
        <v>0</v>
      </c>
      <c r="BB7841">
        <v>0</v>
      </c>
      <c r="BC7841">
        <v>0</v>
      </c>
      <c r="BD7841">
        <v>0</v>
      </c>
      <c r="BE7841">
        <v>0</v>
      </c>
      <c r="BF7841">
        <v>0</v>
      </c>
      <c r="BG7841">
        <v>0</v>
      </c>
      <c r="BH7841">
        <v>0</v>
      </c>
      <c r="BI7841">
        <v>0</v>
      </c>
      <c r="BJ7841">
        <v>0</v>
      </c>
      <c r="BK7841">
        <v>0</v>
      </c>
      <c r="BL7841">
        <v>0</v>
      </c>
      <c r="BM7841">
        <v>0</v>
      </c>
      <c r="BN7841">
        <v>0</v>
      </c>
      <c r="BO7841">
        <v>0</v>
      </c>
      <c r="BP7841">
        <v>0</v>
      </c>
      <c r="BQ7841">
        <v>0</v>
      </c>
      <c r="BR7841">
        <v>0</v>
      </c>
      <c r="BS7841">
        <v>0</v>
      </c>
      <c r="BT7841">
        <v>0.6578653333333333</v>
      </c>
      <c r="BU7841">
        <v>0</v>
      </c>
      <c r="BV7841">
        <v>0</v>
      </c>
      <c r="BW7841">
        <v>0</v>
      </c>
      <c r="BX7841">
        <v>0.64691987500000003</v>
      </c>
      <c r="BY7841">
        <v>0</v>
      </c>
      <c r="BZ7841">
        <v>0</v>
      </c>
      <c r="CA7841">
        <v>0</v>
      </c>
      <c r="CB7841">
        <v>0</v>
      </c>
      <c r="CC7841">
        <v>0</v>
      </c>
      <c r="CD7841">
        <v>0</v>
      </c>
      <c r="CE7841">
        <v>0.86479974375185975</v>
      </c>
      <c r="CF7841">
        <v>0</v>
      </c>
      <c r="CG7841">
        <v>0</v>
      </c>
      <c r="CH7841">
        <v>1.3846666666666671E-3</v>
      </c>
      <c r="CI7841">
        <v>0</v>
      </c>
      <c r="CJ7841">
        <v>0</v>
      </c>
      <c r="CK7841">
        <v>0</v>
      </c>
      <c r="CL7841">
        <v>0</v>
      </c>
      <c r="CM7841">
        <v>0</v>
      </c>
      <c r="CN7841">
        <v>0</v>
      </c>
      <c r="CO7841">
        <v>0</v>
      </c>
      <c r="CP7841">
        <v>0</v>
      </c>
      <c r="CQ7841">
        <v>0</v>
      </c>
      <c r="CR7841">
        <v>0</v>
      </c>
      <c r="CS7841">
        <v>0</v>
      </c>
      <c r="CT7841">
        <v>0</v>
      </c>
      <c r="CU7841">
        <v>0</v>
      </c>
      <c r="CV7841">
        <v>0</v>
      </c>
      <c r="CW7841">
        <v>0</v>
      </c>
      <c r="CX7841">
        <v>0</v>
      </c>
      <c r="CY7841">
        <v>0</v>
      </c>
      <c r="CZ7841">
        <v>0</v>
      </c>
      <c r="DA7841">
        <v>0</v>
      </c>
      <c r="DB7841">
        <v>0</v>
      </c>
      <c r="DC7841">
        <v>0</v>
      </c>
      <c r="DD7841">
        <v>0</v>
      </c>
      <c r="DE7841">
        <v>0</v>
      </c>
      <c r="DF7841">
        <v>3.1887531418185309</v>
      </c>
      <c r="DG7841">
        <v>-0.37437890600049278</v>
      </c>
      <c r="DH7841">
        <v>0</v>
      </c>
      <c r="DI7841">
        <v>0</v>
      </c>
      <c r="DJ7841">
        <v>0</v>
      </c>
      <c r="DK7841">
        <v>0</v>
      </c>
      <c r="DL7841">
        <v>0</v>
      </c>
      <c r="DM7841">
        <v>0</v>
      </c>
      <c r="DN7841">
        <v>0</v>
      </c>
      <c r="DO7841">
        <v>0</v>
      </c>
      <c r="DP7841">
        <v>0</v>
      </c>
      <c r="DQ7841">
        <v>0</v>
      </c>
      <c r="DR7841">
        <v>0.10024980999999999</v>
      </c>
    </row>
    <row r="7842" spans="1:122" s="2" customFormat="1" ht="18" x14ac:dyDescent="0.35">
      <c r="A7842" s="5" t="s">
        <v>266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>
        <v>0</v>
      </c>
      <c r="AJ7842">
        <v>0</v>
      </c>
      <c r="AK7842">
        <v>0</v>
      </c>
      <c r="AL7842">
        <v>0.28434874999743442</v>
      </c>
      <c r="AM7842">
        <v>0</v>
      </c>
      <c r="AN7842">
        <v>0</v>
      </c>
      <c r="AO7842">
        <v>6.3487500000000002E-3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5.2543751906255807</v>
      </c>
      <c r="AX7842">
        <v>0</v>
      </c>
      <c r="AY7842">
        <v>1.1437672000000001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-2.7751502487544708</v>
      </c>
      <c r="BF7842">
        <v>0</v>
      </c>
      <c r="BG7842">
        <v>0</v>
      </c>
      <c r="BH7842">
        <v>0</v>
      </c>
      <c r="BI7842">
        <v>-2.0719333333333329E-2</v>
      </c>
      <c r="BJ7842">
        <v>0</v>
      </c>
      <c r="BK7842">
        <v>0</v>
      </c>
      <c r="BL7842">
        <v>0</v>
      </c>
      <c r="BM7842">
        <v>0</v>
      </c>
      <c r="BN7842">
        <v>0</v>
      </c>
      <c r="BO7842">
        <v>0</v>
      </c>
      <c r="BP7842">
        <v>0</v>
      </c>
      <c r="BQ7842">
        <v>0</v>
      </c>
      <c r="BR7842">
        <v>0</v>
      </c>
      <c r="BS7842">
        <v>0</v>
      </c>
      <c r="BT7842">
        <v>0</v>
      </c>
      <c r="BU7842">
        <v>0</v>
      </c>
      <c r="BV7842">
        <v>0</v>
      </c>
      <c r="BW7842">
        <v>0</v>
      </c>
      <c r="BX7842">
        <v>0</v>
      </c>
      <c r="BY7842">
        <v>0</v>
      </c>
      <c r="BZ7842">
        <v>0</v>
      </c>
      <c r="CA7842">
        <v>0</v>
      </c>
      <c r="CB7842">
        <v>0</v>
      </c>
      <c r="CC7842">
        <v>0</v>
      </c>
      <c r="CD7842">
        <v>0</v>
      </c>
      <c r="CE7842">
        <v>0</v>
      </c>
      <c r="CF7842">
        <v>0</v>
      </c>
      <c r="CG7842">
        <v>0</v>
      </c>
      <c r="CH7842">
        <v>0</v>
      </c>
      <c r="CI7842">
        <v>0</v>
      </c>
      <c r="CJ7842">
        <v>0</v>
      </c>
      <c r="CK7842">
        <v>0</v>
      </c>
      <c r="CL7842">
        <v>0</v>
      </c>
      <c r="CM7842">
        <v>0</v>
      </c>
      <c r="CN7842">
        <v>0</v>
      </c>
      <c r="CO7842">
        <v>0</v>
      </c>
      <c r="CP7842">
        <v>0</v>
      </c>
      <c r="CQ7842">
        <v>0</v>
      </c>
      <c r="CR7842">
        <v>0</v>
      </c>
      <c r="CS7842">
        <v>6.3654316000000002E-2</v>
      </c>
      <c r="CT7842">
        <v>0</v>
      </c>
      <c r="CU7842">
        <v>0</v>
      </c>
      <c r="CV7842">
        <v>0</v>
      </c>
      <c r="CW7842">
        <v>0.32773380600000002</v>
      </c>
      <c r="CX7842">
        <v>0</v>
      </c>
      <c r="CY7842">
        <v>0</v>
      </c>
      <c r="CZ7842">
        <v>0</v>
      </c>
      <c r="DA7842">
        <v>0</v>
      </c>
      <c r="DB7842">
        <v>0</v>
      </c>
      <c r="DC7842">
        <v>0</v>
      </c>
      <c r="DD7842">
        <v>0</v>
      </c>
      <c r="DE7842">
        <v>0</v>
      </c>
      <c r="DF7842">
        <v>0</v>
      </c>
      <c r="DG7842">
        <v>0</v>
      </c>
      <c r="DH7842">
        <v>0</v>
      </c>
      <c r="DI7842">
        <v>0</v>
      </c>
      <c r="DJ7842">
        <v>0</v>
      </c>
      <c r="DK7842">
        <v>0</v>
      </c>
      <c r="DL7842">
        <v>0</v>
      </c>
      <c r="DM7842">
        <v>0</v>
      </c>
      <c r="DN7842">
        <v>0</v>
      </c>
      <c r="DO7842">
        <v>0</v>
      </c>
      <c r="DP7842">
        <v>0</v>
      </c>
      <c r="DQ7842">
        <v>0</v>
      </c>
      <c r="DR7842">
        <v>4.7865299999999998E-3</v>
      </c>
    </row>
    <row r="7843" spans="1:122" s="2" customFormat="1" ht="18" x14ac:dyDescent="0.35">
      <c r="A7843" s="6" t="s">
        <v>267</v>
      </c>
      <c r="B7843">
        <v>0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>
        <v>0</v>
      </c>
      <c r="AJ7843">
        <v>0</v>
      </c>
      <c r="AK7843">
        <v>0</v>
      </c>
      <c r="AL7843">
        <v>0.28434874999743442</v>
      </c>
      <c r="AM7843">
        <v>0</v>
      </c>
      <c r="AN7843">
        <v>0</v>
      </c>
      <c r="AO7843">
        <v>6.3487500000000002E-3</v>
      </c>
      <c r="AP7843">
        <v>0</v>
      </c>
      <c r="AQ7843">
        <v>0</v>
      </c>
      <c r="AR7843">
        <v>0</v>
      </c>
      <c r="AS7843">
        <v>0</v>
      </c>
      <c r="AT7843">
        <v>0</v>
      </c>
      <c r="AU7843">
        <v>0</v>
      </c>
      <c r="AV7843">
        <v>0</v>
      </c>
      <c r="AW7843">
        <v>5.2543751906255807</v>
      </c>
      <c r="AX7843">
        <v>0</v>
      </c>
      <c r="AY7843">
        <v>1.1437672000000001</v>
      </c>
      <c r="AZ7843">
        <v>0</v>
      </c>
      <c r="BA7843">
        <v>0</v>
      </c>
      <c r="BB7843">
        <v>0</v>
      </c>
      <c r="BC7843">
        <v>0</v>
      </c>
      <c r="BD7843">
        <v>0</v>
      </c>
      <c r="BE7843">
        <v>-2.7751502487544708</v>
      </c>
      <c r="BF7843">
        <v>0</v>
      </c>
      <c r="BG7843">
        <v>0</v>
      </c>
      <c r="BH7843">
        <v>0</v>
      </c>
      <c r="BI7843">
        <v>-2.0719333333333329E-2</v>
      </c>
      <c r="BJ7843">
        <v>0</v>
      </c>
      <c r="BK7843">
        <v>0</v>
      </c>
      <c r="BL7843">
        <v>0</v>
      </c>
      <c r="BM7843">
        <v>0</v>
      </c>
      <c r="BN7843">
        <v>0</v>
      </c>
      <c r="BO7843">
        <v>0</v>
      </c>
      <c r="BP7843">
        <v>0</v>
      </c>
      <c r="BQ7843">
        <v>0</v>
      </c>
      <c r="BR7843">
        <v>0</v>
      </c>
      <c r="BS7843">
        <v>0</v>
      </c>
      <c r="BT7843">
        <v>0</v>
      </c>
      <c r="BU7843">
        <v>0</v>
      </c>
      <c r="BV7843">
        <v>0</v>
      </c>
      <c r="BW7843">
        <v>0</v>
      </c>
      <c r="BX7843">
        <v>0</v>
      </c>
      <c r="BY7843">
        <v>0</v>
      </c>
      <c r="BZ7843">
        <v>0</v>
      </c>
      <c r="CA7843">
        <v>0</v>
      </c>
      <c r="CB7843">
        <v>0</v>
      </c>
      <c r="CC7843">
        <v>0</v>
      </c>
      <c r="CD7843">
        <v>0</v>
      </c>
      <c r="CE7843">
        <v>0</v>
      </c>
      <c r="CF7843">
        <v>0</v>
      </c>
      <c r="CG7843">
        <v>0</v>
      </c>
      <c r="CH7843">
        <v>0</v>
      </c>
      <c r="CI7843">
        <v>0</v>
      </c>
      <c r="CJ7843">
        <v>0</v>
      </c>
      <c r="CK7843">
        <v>0</v>
      </c>
      <c r="CL7843">
        <v>0</v>
      </c>
      <c r="CM7843">
        <v>0</v>
      </c>
      <c r="CN7843">
        <v>0</v>
      </c>
      <c r="CO7843">
        <v>0</v>
      </c>
      <c r="CP7843">
        <v>0</v>
      </c>
      <c r="CQ7843">
        <v>0</v>
      </c>
      <c r="CR7843">
        <v>0</v>
      </c>
      <c r="CS7843">
        <v>6.3654316000000002E-2</v>
      </c>
      <c r="CT7843">
        <v>0</v>
      </c>
      <c r="CU7843">
        <v>0</v>
      </c>
      <c r="CV7843">
        <v>0</v>
      </c>
      <c r="CW7843">
        <v>0.32773380600000002</v>
      </c>
      <c r="CX7843">
        <v>0</v>
      </c>
      <c r="CY7843">
        <v>0</v>
      </c>
      <c r="CZ7843">
        <v>0</v>
      </c>
      <c r="DA7843">
        <v>0</v>
      </c>
      <c r="DB7843">
        <v>0</v>
      </c>
      <c r="DC7843">
        <v>0</v>
      </c>
      <c r="DD7843">
        <v>0</v>
      </c>
      <c r="DE7843">
        <v>0</v>
      </c>
      <c r="DF7843">
        <v>0</v>
      </c>
      <c r="DG7843">
        <v>0</v>
      </c>
      <c r="DH7843">
        <v>0</v>
      </c>
      <c r="DI7843">
        <v>0</v>
      </c>
      <c r="DJ7843">
        <v>0</v>
      </c>
      <c r="DK7843">
        <v>0</v>
      </c>
      <c r="DL7843">
        <v>0</v>
      </c>
      <c r="DM7843">
        <v>0</v>
      </c>
      <c r="DN7843">
        <v>0</v>
      </c>
      <c r="DO7843">
        <v>0</v>
      </c>
      <c r="DP7843">
        <v>0</v>
      </c>
      <c r="DQ7843">
        <v>0</v>
      </c>
      <c r="DR7843">
        <v>4.7865299999999998E-3</v>
      </c>
    </row>
    <row r="7844" spans="1:122" s="2" customFormat="1" ht="18" x14ac:dyDescent="0.35">
      <c r="A7844" s="7" t="s">
        <v>270</v>
      </c>
      <c r="B7844">
        <v>0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0</v>
      </c>
      <c r="AQ7844">
        <v>0</v>
      </c>
      <c r="AR7844">
        <v>0</v>
      </c>
      <c r="AS7844">
        <v>0</v>
      </c>
      <c r="AT7844">
        <v>0</v>
      </c>
      <c r="AU7844">
        <v>0</v>
      </c>
      <c r="AV7844">
        <v>0</v>
      </c>
      <c r="AW7844">
        <v>5.2543751906255807</v>
      </c>
      <c r="AX7844">
        <v>0</v>
      </c>
      <c r="AY7844">
        <v>1.1437672000000001</v>
      </c>
      <c r="AZ7844">
        <v>0</v>
      </c>
      <c r="BA7844">
        <v>0</v>
      </c>
      <c r="BB7844">
        <v>0</v>
      </c>
      <c r="BC7844">
        <v>0</v>
      </c>
      <c r="BD7844">
        <v>0</v>
      </c>
      <c r="BE7844">
        <v>-2.7751502487544708</v>
      </c>
      <c r="BF7844">
        <v>0</v>
      </c>
      <c r="BG7844">
        <v>0</v>
      </c>
      <c r="BH7844">
        <v>0</v>
      </c>
      <c r="BI7844">
        <v>-2.0719333333333329E-2</v>
      </c>
      <c r="BJ7844">
        <v>0</v>
      </c>
      <c r="BK7844">
        <v>0</v>
      </c>
      <c r="BL7844">
        <v>0</v>
      </c>
      <c r="BM7844">
        <v>0</v>
      </c>
      <c r="BN7844">
        <v>0</v>
      </c>
      <c r="BO7844">
        <v>0</v>
      </c>
      <c r="BP7844">
        <v>0</v>
      </c>
      <c r="BQ7844">
        <v>0</v>
      </c>
      <c r="BR7844">
        <v>0</v>
      </c>
      <c r="BS7844">
        <v>0</v>
      </c>
      <c r="BT7844">
        <v>0</v>
      </c>
      <c r="BU7844">
        <v>0</v>
      </c>
      <c r="BV7844">
        <v>0</v>
      </c>
      <c r="BW7844">
        <v>0</v>
      </c>
      <c r="BX7844">
        <v>0</v>
      </c>
      <c r="BY7844">
        <v>0</v>
      </c>
      <c r="BZ7844">
        <v>0</v>
      </c>
      <c r="CA7844">
        <v>0</v>
      </c>
      <c r="CB7844">
        <v>0</v>
      </c>
      <c r="CC7844">
        <v>0</v>
      </c>
      <c r="CD7844">
        <v>0</v>
      </c>
      <c r="CE7844">
        <v>0</v>
      </c>
      <c r="CF7844">
        <v>0</v>
      </c>
      <c r="CG7844">
        <v>0</v>
      </c>
      <c r="CH7844">
        <v>0</v>
      </c>
      <c r="CI7844">
        <v>0</v>
      </c>
      <c r="CJ7844">
        <v>0</v>
      </c>
      <c r="CK7844">
        <v>0</v>
      </c>
      <c r="CL7844">
        <v>0</v>
      </c>
      <c r="CM7844">
        <v>0</v>
      </c>
      <c r="CN7844">
        <v>0</v>
      </c>
      <c r="CO7844">
        <v>0</v>
      </c>
      <c r="CP7844">
        <v>0</v>
      </c>
      <c r="CQ7844">
        <v>0</v>
      </c>
      <c r="CR7844">
        <v>0</v>
      </c>
      <c r="CS7844">
        <v>0</v>
      </c>
      <c r="CT7844">
        <v>0</v>
      </c>
      <c r="CU7844">
        <v>0</v>
      </c>
      <c r="CV7844">
        <v>0</v>
      </c>
      <c r="CW7844">
        <v>0</v>
      </c>
      <c r="CX7844">
        <v>0</v>
      </c>
      <c r="CY7844">
        <v>0</v>
      </c>
      <c r="CZ7844">
        <v>0</v>
      </c>
      <c r="DA7844">
        <v>0</v>
      </c>
      <c r="DB7844">
        <v>0</v>
      </c>
      <c r="DC7844">
        <v>0</v>
      </c>
      <c r="DD7844">
        <v>0</v>
      </c>
      <c r="DE7844">
        <v>0</v>
      </c>
      <c r="DF7844">
        <v>0</v>
      </c>
      <c r="DG7844">
        <v>0</v>
      </c>
      <c r="DH7844">
        <v>0</v>
      </c>
      <c r="DI7844">
        <v>0</v>
      </c>
      <c r="DJ7844">
        <v>0</v>
      </c>
      <c r="DK7844">
        <v>0</v>
      </c>
      <c r="DL7844">
        <v>0</v>
      </c>
      <c r="DM7844">
        <v>0</v>
      </c>
      <c r="DN7844">
        <v>0</v>
      </c>
      <c r="DO7844">
        <v>0</v>
      </c>
      <c r="DP7844">
        <v>0</v>
      </c>
      <c r="DQ7844">
        <v>0</v>
      </c>
      <c r="DR7844">
        <v>2.3932649999999999E-3</v>
      </c>
    </row>
    <row r="7845" spans="1:122" s="2" customFormat="1" ht="18" x14ac:dyDescent="0.35">
      <c r="A7845" s="7" t="s">
        <v>275</v>
      </c>
      <c r="B7845">
        <v>0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>
        <v>0</v>
      </c>
      <c r="AJ7845">
        <v>0</v>
      </c>
      <c r="AK7845">
        <v>0</v>
      </c>
      <c r="AL7845">
        <v>0.28434874999743442</v>
      </c>
      <c r="AM7845">
        <v>0</v>
      </c>
      <c r="AN7845">
        <v>0</v>
      </c>
      <c r="AO7845">
        <v>6.3487500000000002E-3</v>
      </c>
      <c r="AP7845">
        <v>0</v>
      </c>
      <c r="AQ7845">
        <v>0</v>
      </c>
      <c r="AR7845">
        <v>0</v>
      </c>
      <c r="AS7845">
        <v>0</v>
      </c>
      <c r="AT7845">
        <v>0</v>
      </c>
      <c r="AU7845">
        <v>0</v>
      </c>
      <c r="AV7845">
        <v>0</v>
      </c>
      <c r="AW7845">
        <v>0</v>
      </c>
      <c r="AX7845">
        <v>0</v>
      </c>
      <c r="AY7845">
        <v>0</v>
      </c>
      <c r="AZ7845">
        <v>0</v>
      </c>
      <c r="BA7845">
        <v>0</v>
      </c>
      <c r="BB7845">
        <v>0</v>
      </c>
      <c r="BC7845">
        <v>0</v>
      </c>
      <c r="BD7845">
        <v>0</v>
      </c>
      <c r="BE7845">
        <v>0</v>
      </c>
      <c r="BF7845">
        <v>0</v>
      </c>
      <c r="BG7845">
        <v>0</v>
      </c>
      <c r="BH7845">
        <v>0</v>
      </c>
      <c r="BI7845">
        <v>0</v>
      </c>
      <c r="BJ7845">
        <v>0</v>
      </c>
      <c r="BK7845">
        <v>0</v>
      </c>
      <c r="BL7845">
        <v>0</v>
      </c>
      <c r="BM7845">
        <v>0</v>
      </c>
      <c r="BN7845">
        <v>0</v>
      </c>
      <c r="BO7845">
        <v>0</v>
      </c>
      <c r="BP7845">
        <v>0</v>
      </c>
      <c r="BQ7845">
        <v>0</v>
      </c>
      <c r="BR7845">
        <v>0</v>
      </c>
      <c r="BS7845">
        <v>0</v>
      </c>
      <c r="BT7845">
        <v>0</v>
      </c>
      <c r="BU7845">
        <v>0</v>
      </c>
      <c r="BV7845">
        <v>0</v>
      </c>
      <c r="BW7845">
        <v>0</v>
      </c>
      <c r="BX7845">
        <v>0</v>
      </c>
      <c r="BY7845">
        <v>0</v>
      </c>
      <c r="BZ7845">
        <v>0</v>
      </c>
      <c r="CA7845">
        <v>0</v>
      </c>
      <c r="CB7845">
        <v>0</v>
      </c>
      <c r="CC7845">
        <v>0</v>
      </c>
      <c r="CD7845">
        <v>0</v>
      </c>
      <c r="CE7845">
        <v>0</v>
      </c>
      <c r="CF7845">
        <v>0</v>
      </c>
      <c r="CG7845">
        <v>0</v>
      </c>
      <c r="CH7845">
        <v>0</v>
      </c>
      <c r="CI7845">
        <v>0</v>
      </c>
      <c r="CJ7845">
        <v>0</v>
      </c>
      <c r="CK7845">
        <v>0</v>
      </c>
      <c r="CL7845">
        <v>0</v>
      </c>
      <c r="CM7845">
        <v>0</v>
      </c>
      <c r="CN7845">
        <v>0</v>
      </c>
      <c r="CO7845">
        <v>0</v>
      </c>
      <c r="CP7845">
        <v>0</v>
      </c>
      <c r="CQ7845">
        <v>0</v>
      </c>
      <c r="CR7845">
        <v>0</v>
      </c>
      <c r="CS7845">
        <v>6.3654316000000002E-2</v>
      </c>
      <c r="CT7845">
        <v>0</v>
      </c>
      <c r="CU7845">
        <v>0</v>
      </c>
      <c r="CV7845">
        <v>0</v>
      </c>
      <c r="CW7845">
        <v>0.32773380600000002</v>
      </c>
      <c r="CX7845">
        <v>0</v>
      </c>
      <c r="CY7845">
        <v>0</v>
      </c>
      <c r="CZ7845">
        <v>0</v>
      </c>
      <c r="DA7845">
        <v>0</v>
      </c>
      <c r="DB7845">
        <v>0</v>
      </c>
      <c r="DC7845">
        <v>0</v>
      </c>
      <c r="DD7845">
        <v>0</v>
      </c>
      <c r="DE7845">
        <v>0</v>
      </c>
      <c r="DF7845">
        <v>0</v>
      </c>
      <c r="DG7845">
        <v>0</v>
      </c>
      <c r="DH7845">
        <v>0</v>
      </c>
      <c r="DI7845">
        <v>0</v>
      </c>
      <c r="DJ7845">
        <v>0</v>
      </c>
      <c r="DK7845">
        <v>0</v>
      </c>
      <c r="DL7845">
        <v>0</v>
      </c>
      <c r="DM7845">
        <v>0</v>
      </c>
      <c r="DN7845">
        <v>0</v>
      </c>
      <c r="DO7845">
        <v>0</v>
      </c>
      <c r="DP7845">
        <v>0</v>
      </c>
      <c r="DQ7845">
        <v>0</v>
      </c>
      <c r="DR7845">
        <v>2.3932649999999999E-3</v>
      </c>
    </row>
    <row r="7846" spans="1:122" s="2" customFormat="1" ht="18" x14ac:dyDescent="0.35">
      <c r="A7846" s="5" t="s">
        <v>278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3.62816667181202E-3</v>
      </c>
      <c r="AC7846">
        <v>0</v>
      </c>
      <c r="AD7846">
        <v>0</v>
      </c>
      <c r="AE7846">
        <v>1.5690000000000001E-3</v>
      </c>
      <c r="AF7846">
        <v>0</v>
      </c>
      <c r="AG7846">
        <v>0</v>
      </c>
      <c r="AH7846">
        <v>0</v>
      </c>
      <c r="AI7846">
        <v>0</v>
      </c>
      <c r="AJ7846">
        <v>0</v>
      </c>
      <c r="AK7846">
        <v>0</v>
      </c>
      <c r="AL7846">
        <v>0</v>
      </c>
      <c r="AM7846">
        <v>6.8450000000000004E-3</v>
      </c>
      <c r="AN7846">
        <v>0</v>
      </c>
      <c r="AO7846">
        <v>6.3487500000000002E-3</v>
      </c>
      <c r="AP7846">
        <v>0</v>
      </c>
      <c r="AQ7846">
        <v>0</v>
      </c>
      <c r="AR7846">
        <v>0</v>
      </c>
      <c r="AS7846">
        <v>0</v>
      </c>
      <c r="AT7846">
        <v>0</v>
      </c>
      <c r="AU7846">
        <v>0</v>
      </c>
      <c r="AV7846">
        <v>0</v>
      </c>
      <c r="AW7846">
        <v>0</v>
      </c>
      <c r="AX7846">
        <v>0</v>
      </c>
      <c r="AY7846">
        <v>0</v>
      </c>
      <c r="AZ7846">
        <v>0</v>
      </c>
      <c r="BA7846">
        <v>0</v>
      </c>
      <c r="BB7846">
        <v>0</v>
      </c>
      <c r="BC7846">
        <v>0</v>
      </c>
      <c r="BD7846">
        <v>0</v>
      </c>
      <c r="BE7846">
        <v>0</v>
      </c>
      <c r="BF7846">
        <v>0</v>
      </c>
      <c r="BG7846">
        <v>0</v>
      </c>
      <c r="BH7846">
        <v>0</v>
      </c>
      <c r="BI7846">
        <v>0</v>
      </c>
      <c r="BJ7846">
        <v>0</v>
      </c>
      <c r="BK7846">
        <v>0</v>
      </c>
      <c r="BL7846">
        <v>0</v>
      </c>
      <c r="BM7846">
        <v>0</v>
      </c>
      <c r="BN7846">
        <v>0</v>
      </c>
      <c r="BO7846">
        <v>0</v>
      </c>
      <c r="BP7846">
        <v>0</v>
      </c>
      <c r="BQ7846">
        <v>0</v>
      </c>
      <c r="BR7846">
        <v>0</v>
      </c>
      <c r="BS7846">
        <v>0</v>
      </c>
      <c r="BT7846">
        <v>0</v>
      </c>
      <c r="BU7846">
        <v>0</v>
      </c>
      <c r="BV7846">
        <v>0</v>
      </c>
      <c r="BW7846">
        <v>0</v>
      </c>
      <c r="BX7846">
        <v>0</v>
      </c>
      <c r="BY7846">
        <v>0</v>
      </c>
      <c r="BZ7846">
        <v>0</v>
      </c>
      <c r="CA7846">
        <v>0</v>
      </c>
      <c r="CB7846">
        <v>0</v>
      </c>
      <c r="CC7846">
        <v>0</v>
      </c>
      <c r="CD7846">
        <v>0</v>
      </c>
      <c r="CE7846">
        <v>0</v>
      </c>
      <c r="CF7846">
        <v>0</v>
      </c>
      <c r="CG7846">
        <v>0</v>
      </c>
      <c r="CH7846">
        <v>0</v>
      </c>
      <c r="CI7846">
        <v>0</v>
      </c>
      <c r="CJ7846">
        <v>0</v>
      </c>
      <c r="CK7846">
        <v>0</v>
      </c>
      <c r="CL7846">
        <v>0</v>
      </c>
      <c r="CM7846">
        <v>0</v>
      </c>
      <c r="CN7846">
        <v>0</v>
      </c>
      <c r="CO7846">
        <v>0</v>
      </c>
      <c r="CP7846">
        <v>0</v>
      </c>
      <c r="CQ7846">
        <v>0</v>
      </c>
      <c r="CR7846">
        <v>0</v>
      </c>
      <c r="CS7846">
        <v>0</v>
      </c>
      <c r="CT7846">
        <v>0</v>
      </c>
      <c r="CU7846">
        <v>0</v>
      </c>
      <c r="CV7846">
        <v>0</v>
      </c>
      <c r="CW7846">
        <v>0</v>
      </c>
      <c r="CX7846">
        <v>0</v>
      </c>
      <c r="CY7846">
        <v>0</v>
      </c>
      <c r="CZ7846">
        <v>0</v>
      </c>
      <c r="DA7846">
        <v>0</v>
      </c>
      <c r="DB7846">
        <v>0</v>
      </c>
      <c r="DC7846">
        <v>0</v>
      </c>
      <c r="DD7846">
        <v>0</v>
      </c>
      <c r="DE7846">
        <v>0</v>
      </c>
      <c r="DF7846">
        <v>0</v>
      </c>
      <c r="DG7846">
        <v>0</v>
      </c>
      <c r="DH7846">
        <v>5.3170799999999992E-3</v>
      </c>
      <c r="DI7846">
        <v>0</v>
      </c>
      <c r="DJ7846">
        <v>0</v>
      </c>
      <c r="DK7846">
        <v>0</v>
      </c>
      <c r="DL7846">
        <v>1.2294600000000021E-3</v>
      </c>
      <c r="DM7846">
        <v>0</v>
      </c>
      <c r="DN7846">
        <v>0</v>
      </c>
      <c r="DO7846">
        <v>0</v>
      </c>
      <c r="DP7846">
        <v>0</v>
      </c>
      <c r="DQ7846">
        <v>0</v>
      </c>
      <c r="DR7846">
        <v>9.1568900000000009E-3</v>
      </c>
    </row>
    <row r="7847" spans="1:122" s="2" customFormat="1" ht="18" x14ac:dyDescent="0.35">
      <c r="A7847" s="6" t="s">
        <v>279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3.62816667181202E-3</v>
      </c>
      <c r="AC7847">
        <v>0</v>
      </c>
      <c r="AD7847">
        <v>0</v>
      </c>
      <c r="AE7847">
        <v>1.5690000000000001E-3</v>
      </c>
      <c r="AF7847">
        <v>0</v>
      </c>
      <c r="AG7847">
        <v>0</v>
      </c>
      <c r="AH7847">
        <v>0</v>
      </c>
      <c r="AI7847">
        <v>0</v>
      </c>
      <c r="AJ7847">
        <v>0</v>
      </c>
      <c r="AK7847">
        <v>0</v>
      </c>
      <c r="AL7847">
        <v>0</v>
      </c>
      <c r="AM7847">
        <v>6.8450000000000004E-3</v>
      </c>
      <c r="AN7847">
        <v>0</v>
      </c>
      <c r="AO7847">
        <v>6.3487500000000002E-3</v>
      </c>
      <c r="AP7847">
        <v>0</v>
      </c>
      <c r="AQ7847">
        <v>0</v>
      </c>
      <c r="AR7847">
        <v>0</v>
      </c>
      <c r="AS7847">
        <v>0</v>
      </c>
      <c r="AT7847">
        <v>0</v>
      </c>
      <c r="AU7847">
        <v>0</v>
      </c>
      <c r="AV7847">
        <v>0</v>
      </c>
      <c r="AW7847">
        <v>0</v>
      </c>
      <c r="AX7847">
        <v>0</v>
      </c>
      <c r="AY7847">
        <v>0</v>
      </c>
      <c r="AZ7847">
        <v>0</v>
      </c>
      <c r="BA7847">
        <v>0</v>
      </c>
      <c r="BB7847">
        <v>0</v>
      </c>
      <c r="BC7847">
        <v>0</v>
      </c>
      <c r="BD7847">
        <v>0</v>
      </c>
      <c r="BE7847">
        <v>0</v>
      </c>
      <c r="BF7847">
        <v>0</v>
      </c>
      <c r="BG7847">
        <v>0</v>
      </c>
      <c r="BH7847">
        <v>0</v>
      </c>
      <c r="BI7847">
        <v>0</v>
      </c>
      <c r="BJ7847">
        <v>0</v>
      </c>
      <c r="BK7847">
        <v>0</v>
      </c>
      <c r="BL7847">
        <v>0</v>
      </c>
      <c r="BM7847">
        <v>0</v>
      </c>
      <c r="BN7847">
        <v>0</v>
      </c>
      <c r="BO7847">
        <v>0</v>
      </c>
      <c r="BP7847">
        <v>0</v>
      </c>
      <c r="BQ7847">
        <v>0</v>
      </c>
      <c r="BR7847">
        <v>0</v>
      </c>
      <c r="BS7847">
        <v>0</v>
      </c>
      <c r="BT7847">
        <v>0</v>
      </c>
      <c r="BU7847">
        <v>0</v>
      </c>
      <c r="BV7847">
        <v>0</v>
      </c>
      <c r="BW7847">
        <v>0</v>
      </c>
      <c r="BX7847">
        <v>0</v>
      </c>
      <c r="BY7847">
        <v>0</v>
      </c>
      <c r="BZ7847">
        <v>0</v>
      </c>
      <c r="CA7847">
        <v>0</v>
      </c>
      <c r="CB7847">
        <v>0</v>
      </c>
      <c r="CC7847">
        <v>0</v>
      </c>
      <c r="CD7847">
        <v>0</v>
      </c>
      <c r="CE7847">
        <v>0</v>
      </c>
      <c r="CF7847">
        <v>0</v>
      </c>
      <c r="CG7847">
        <v>0</v>
      </c>
      <c r="CH7847">
        <v>0</v>
      </c>
      <c r="CI7847">
        <v>0</v>
      </c>
      <c r="CJ7847">
        <v>0</v>
      </c>
      <c r="CK7847">
        <v>0</v>
      </c>
      <c r="CL7847">
        <v>0</v>
      </c>
      <c r="CM7847">
        <v>0</v>
      </c>
      <c r="CN7847">
        <v>0</v>
      </c>
      <c r="CO7847">
        <v>0</v>
      </c>
      <c r="CP7847">
        <v>0</v>
      </c>
      <c r="CQ7847">
        <v>0</v>
      </c>
      <c r="CR7847">
        <v>0</v>
      </c>
      <c r="CS7847">
        <v>0</v>
      </c>
      <c r="CT7847">
        <v>0</v>
      </c>
      <c r="CU7847">
        <v>0</v>
      </c>
      <c r="CV7847">
        <v>0</v>
      </c>
      <c r="CW7847">
        <v>0</v>
      </c>
      <c r="CX7847">
        <v>0</v>
      </c>
      <c r="CY7847">
        <v>0</v>
      </c>
      <c r="CZ7847">
        <v>0</v>
      </c>
      <c r="DA7847">
        <v>0</v>
      </c>
      <c r="DB7847">
        <v>0</v>
      </c>
      <c r="DC7847">
        <v>0</v>
      </c>
      <c r="DD7847">
        <v>0</v>
      </c>
      <c r="DE7847">
        <v>0</v>
      </c>
      <c r="DF7847">
        <v>0</v>
      </c>
      <c r="DG7847">
        <v>0</v>
      </c>
      <c r="DH7847">
        <v>5.3170799999999992E-3</v>
      </c>
      <c r="DI7847">
        <v>0</v>
      </c>
      <c r="DJ7847">
        <v>0</v>
      </c>
      <c r="DK7847">
        <v>0</v>
      </c>
      <c r="DL7847">
        <v>1.2294600000000021E-3</v>
      </c>
      <c r="DM7847">
        <v>0</v>
      </c>
      <c r="DN7847">
        <v>0</v>
      </c>
      <c r="DO7847">
        <v>0</v>
      </c>
      <c r="DP7847">
        <v>0</v>
      </c>
      <c r="DQ7847">
        <v>0</v>
      </c>
      <c r="DR7847">
        <v>9.1568900000000009E-3</v>
      </c>
    </row>
    <row r="7848" spans="1:122" s="2" customFormat="1" ht="18" x14ac:dyDescent="0.35">
      <c r="A7848" s="7" t="s">
        <v>282</v>
      </c>
      <c r="B7848">
        <v>0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0</v>
      </c>
      <c r="AK7848">
        <v>0</v>
      </c>
      <c r="AL7848">
        <v>0</v>
      </c>
      <c r="AM7848">
        <v>6.8450000000000004E-3</v>
      </c>
      <c r="AN7848">
        <v>0</v>
      </c>
      <c r="AO7848">
        <v>6.3487500000000002E-3</v>
      </c>
      <c r="AP7848">
        <v>0</v>
      </c>
      <c r="AQ7848">
        <v>0</v>
      </c>
      <c r="AR7848">
        <v>0</v>
      </c>
      <c r="AS7848">
        <v>0</v>
      </c>
      <c r="AT7848">
        <v>0</v>
      </c>
      <c r="AU7848">
        <v>0</v>
      </c>
      <c r="AV7848">
        <v>0</v>
      </c>
      <c r="AW7848">
        <v>0</v>
      </c>
      <c r="AX7848">
        <v>0</v>
      </c>
      <c r="AY7848">
        <v>0</v>
      </c>
      <c r="AZ7848">
        <v>0</v>
      </c>
      <c r="BA7848">
        <v>0</v>
      </c>
      <c r="BB7848">
        <v>0</v>
      </c>
      <c r="BC7848">
        <v>0</v>
      </c>
      <c r="BD7848">
        <v>0</v>
      </c>
      <c r="BE7848">
        <v>0</v>
      </c>
      <c r="BF7848">
        <v>0</v>
      </c>
      <c r="BG7848">
        <v>0</v>
      </c>
      <c r="BH7848">
        <v>0</v>
      </c>
      <c r="BI7848">
        <v>0</v>
      </c>
      <c r="BJ7848">
        <v>0</v>
      </c>
      <c r="BK7848">
        <v>0</v>
      </c>
      <c r="BL7848">
        <v>0</v>
      </c>
      <c r="BM7848">
        <v>0</v>
      </c>
      <c r="BN7848">
        <v>0</v>
      </c>
      <c r="BO7848">
        <v>0</v>
      </c>
      <c r="BP7848">
        <v>0</v>
      </c>
      <c r="BQ7848">
        <v>0</v>
      </c>
      <c r="BR7848">
        <v>0</v>
      </c>
      <c r="BS7848">
        <v>0</v>
      </c>
      <c r="BT7848">
        <v>0</v>
      </c>
      <c r="BU7848">
        <v>0</v>
      </c>
      <c r="BV7848">
        <v>0</v>
      </c>
      <c r="BW7848">
        <v>0</v>
      </c>
      <c r="BX7848">
        <v>0</v>
      </c>
      <c r="BY7848">
        <v>0</v>
      </c>
      <c r="BZ7848">
        <v>0</v>
      </c>
      <c r="CA7848">
        <v>0</v>
      </c>
      <c r="CB7848">
        <v>0</v>
      </c>
      <c r="CC7848">
        <v>0</v>
      </c>
      <c r="CD7848">
        <v>0</v>
      </c>
      <c r="CE7848">
        <v>0</v>
      </c>
      <c r="CF7848">
        <v>0</v>
      </c>
      <c r="CG7848">
        <v>0</v>
      </c>
      <c r="CH7848">
        <v>0</v>
      </c>
      <c r="CI7848">
        <v>0</v>
      </c>
      <c r="CJ7848">
        <v>0</v>
      </c>
      <c r="CK7848">
        <v>0</v>
      </c>
      <c r="CL7848">
        <v>0</v>
      </c>
      <c r="CM7848">
        <v>0</v>
      </c>
      <c r="CN7848">
        <v>0</v>
      </c>
      <c r="CO7848">
        <v>0</v>
      </c>
      <c r="CP7848">
        <v>0</v>
      </c>
      <c r="CQ7848">
        <v>0</v>
      </c>
      <c r="CR7848">
        <v>0</v>
      </c>
      <c r="CS7848">
        <v>0</v>
      </c>
      <c r="CT7848">
        <v>0</v>
      </c>
      <c r="CU7848">
        <v>0</v>
      </c>
      <c r="CV7848">
        <v>0</v>
      </c>
      <c r="CW7848">
        <v>0</v>
      </c>
      <c r="CX7848">
        <v>0</v>
      </c>
      <c r="CY7848">
        <v>0</v>
      </c>
      <c r="CZ7848">
        <v>0</v>
      </c>
      <c r="DA7848">
        <v>0</v>
      </c>
      <c r="DB7848">
        <v>0</v>
      </c>
      <c r="DC7848">
        <v>0</v>
      </c>
      <c r="DD7848">
        <v>0</v>
      </c>
      <c r="DE7848">
        <v>0</v>
      </c>
      <c r="DF7848">
        <v>0</v>
      </c>
      <c r="DG7848">
        <v>0</v>
      </c>
      <c r="DH7848">
        <v>0</v>
      </c>
      <c r="DI7848">
        <v>0</v>
      </c>
      <c r="DJ7848">
        <v>0</v>
      </c>
      <c r="DK7848">
        <v>0</v>
      </c>
      <c r="DL7848">
        <v>0</v>
      </c>
      <c r="DM7848">
        <v>0</v>
      </c>
      <c r="DN7848">
        <v>0</v>
      </c>
      <c r="DO7848">
        <v>0</v>
      </c>
      <c r="DP7848">
        <v>0</v>
      </c>
      <c r="DQ7848">
        <v>0</v>
      </c>
      <c r="DR7848">
        <v>4.5784450000000004E-3</v>
      </c>
    </row>
    <row r="7849" spans="1:122" s="2" customFormat="1" ht="18" x14ac:dyDescent="0.35">
      <c r="A7849" s="7" t="s">
        <v>283</v>
      </c>
      <c r="B7849">
        <v>0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3.62816667181202E-3</v>
      </c>
      <c r="AC7849">
        <v>0</v>
      </c>
      <c r="AD7849">
        <v>0</v>
      </c>
      <c r="AE7849">
        <v>1.5690000000000001E-3</v>
      </c>
      <c r="AF7849">
        <v>0</v>
      </c>
      <c r="AG7849">
        <v>0</v>
      </c>
      <c r="AH7849">
        <v>0</v>
      </c>
      <c r="AI7849">
        <v>0</v>
      </c>
      <c r="AJ7849">
        <v>0</v>
      </c>
      <c r="AK7849">
        <v>0</v>
      </c>
      <c r="AL7849">
        <v>0</v>
      </c>
      <c r="AM7849">
        <v>0</v>
      </c>
      <c r="AN7849">
        <v>0</v>
      </c>
      <c r="AO7849">
        <v>0</v>
      </c>
      <c r="AP7849">
        <v>0</v>
      </c>
      <c r="AQ7849">
        <v>0</v>
      </c>
      <c r="AR7849">
        <v>0</v>
      </c>
      <c r="AS7849">
        <v>0</v>
      </c>
      <c r="AT7849">
        <v>0</v>
      </c>
      <c r="AU7849">
        <v>0</v>
      </c>
      <c r="AV7849">
        <v>0</v>
      </c>
      <c r="AW7849">
        <v>0</v>
      </c>
      <c r="AX7849">
        <v>0</v>
      </c>
      <c r="AY7849">
        <v>0</v>
      </c>
      <c r="AZ7849">
        <v>0</v>
      </c>
      <c r="BA7849">
        <v>0</v>
      </c>
      <c r="BB7849">
        <v>0</v>
      </c>
      <c r="BC7849">
        <v>0</v>
      </c>
      <c r="BD7849">
        <v>0</v>
      </c>
      <c r="BE7849">
        <v>0</v>
      </c>
      <c r="BF7849">
        <v>0</v>
      </c>
      <c r="BG7849">
        <v>0</v>
      </c>
      <c r="BH7849">
        <v>0</v>
      </c>
      <c r="BI7849">
        <v>0</v>
      </c>
      <c r="BJ7849">
        <v>0</v>
      </c>
      <c r="BK7849">
        <v>0</v>
      </c>
      <c r="BL7849">
        <v>0</v>
      </c>
      <c r="BM7849">
        <v>0</v>
      </c>
      <c r="BN7849">
        <v>0</v>
      </c>
      <c r="BO7849">
        <v>0</v>
      </c>
      <c r="BP7849">
        <v>0</v>
      </c>
      <c r="BQ7849">
        <v>0</v>
      </c>
      <c r="BR7849">
        <v>0</v>
      </c>
      <c r="BS7849">
        <v>0</v>
      </c>
      <c r="BT7849">
        <v>0</v>
      </c>
      <c r="BU7849">
        <v>0</v>
      </c>
      <c r="BV7849">
        <v>0</v>
      </c>
      <c r="BW7849">
        <v>0</v>
      </c>
      <c r="BX7849">
        <v>0</v>
      </c>
      <c r="BY7849">
        <v>0</v>
      </c>
      <c r="BZ7849">
        <v>0</v>
      </c>
      <c r="CA7849">
        <v>0</v>
      </c>
      <c r="CB7849">
        <v>0</v>
      </c>
      <c r="CC7849">
        <v>0</v>
      </c>
      <c r="CD7849">
        <v>0</v>
      </c>
      <c r="CE7849">
        <v>0</v>
      </c>
      <c r="CF7849">
        <v>0</v>
      </c>
      <c r="CG7849">
        <v>0</v>
      </c>
      <c r="CH7849">
        <v>0</v>
      </c>
      <c r="CI7849">
        <v>0</v>
      </c>
      <c r="CJ7849">
        <v>0</v>
      </c>
      <c r="CK7849">
        <v>0</v>
      </c>
      <c r="CL7849">
        <v>0</v>
      </c>
      <c r="CM7849">
        <v>0</v>
      </c>
      <c r="CN7849">
        <v>0</v>
      </c>
      <c r="CO7849">
        <v>0</v>
      </c>
      <c r="CP7849">
        <v>0</v>
      </c>
      <c r="CQ7849">
        <v>0</v>
      </c>
      <c r="CR7849">
        <v>0</v>
      </c>
      <c r="CS7849">
        <v>0</v>
      </c>
      <c r="CT7849">
        <v>0</v>
      </c>
      <c r="CU7849">
        <v>0</v>
      </c>
      <c r="CV7849">
        <v>0</v>
      </c>
      <c r="CW7849">
        <v>0</v>
      </c>
      <c r="CX7849">
        <v>0</v>
      </c>
      <c r="CY7849">
        <v>0</v>
      </c>
      <c r="CZ7849">
        <v>0</v>
      </c>
      <c r="DA7849">
        <v>0</v>
      </c>
      <c r="DB7849">
        <v>0</v>
      </c>
      <c r="DC7849">
        <v>0</v>
      </c>
      <c r="DD7849">
        <v>0</v>
      </c>
      <c r="DE7849">
        <v>0</v>
      </c>
      <c r="DF7849">
        <v>0</v>
      </c>
      <c r="DG7849">
        <v>0</v>
      </c>
      <c r="DH7849">
        <v>5.3170799999999992E-3</v>
      </c>
      <c r="DI7849">
        <v>0</v>
      </c>
      <c r="DJ7849">
        <v>0</v>
      </c>
      <c r="DK7849">
        <v>0</v>
      </c>
      <c r="DL7849">
        <v>1.2294600000000021E-3</v>
      </c>
      <c r="DM7849">
        <v>0</v>
      </c>
      <c r="DN7849">
        <v>0</v>
      </c>
      <c r="DO7849">
        <v>0</v>
      </c>
      <c r="DP7849">
        <v>0</v>
      </c>
      <c r="DQ7849">
        <v>0</v>
      </c>
      <c r="DR7849">
        <v>4.5784450000000004E-3</v>
      </c>
    </row>
    <row r="7850" spans="1:122" s="2" customFormat="1" ht="18" x14ac:dyDescent="0.35">
      <c r="A7850" s="5" t="s">
        <v>294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  <c r="BM7850">
        <v>0</v>
      </c>
      <c r="BN7850">
        <v>0</v>
      </c>
      <c r="BO7850">
        <v>0</v>
      </c>
      <c r="BP7850">
        <v>0</v>
      </c>
      <c r="BQ7850">
        <v>0</v>
      </c>
      <c r="BR7850">
        <v>0</v>
      </c>
      <c r="BS7850">
        <v>0</v>
      </c>
      <c r="BT7850">
        <v>0</v>
      </c>
      <c r="BU7850">
        <v>1.2894419166662681</v>
      </c>
      <c r="BV7850">
        <v>0</v>
      </c>
      <c r="BW7850">
        <v>0</v>
      </c>
      <c r="BX7850">
        <v>1.2938397500000001</v>
      </c>
      <c r="BY7850">
        <v>0</v>
      </c>
      <c r="BZ7850">
        <v>0</v>
      </c>
      <c r="CA7850">
        <v>0</v>
      </c>
      <c r="CB7850">
        <v>0</v>
      </c>
      <c r="CC7850">
        <v>0</v>
      </c>
      <c r="CD7850">
        <v>-0.90210104444647898</v>
      </c>
      <c r="CE7850">
        <v>0</v>
      </c>
      <c r="CF7850">
        <v>0</v>
      </c>
      <c r="CG7850">
        <v>0</v>
      </c>
      <c r="CH7850">
        <v>1.3846666666666671E-3</v>
      </c>
      <c r="CI7850">
        <v>0</v>
      </c>
      <c r="CJ7850">
        <v>0</v>
      </c>
      <c r="CK7850">
        <v>0</v>
      </c>
      <c r="CL7850">
        <v>0</v>
      </c>
      <c r="CM7850">
        <v>0</v>
      </c>
      <c r="CN7850">
        <v>0</v>
      </c>
      <c r="CO7850">
        <v>0</v>
      </c>
      <c r="CP7850">
        <v>0</v>
      </c>
      <c r="CQ7850">
        <v>0</v>
      </c>
      <c r="CR7850">
        <v>0</v>
      </c>
      <c r="CS7850">
        <v>0</v>
      </c>
      <c r="CT7850">
        <v>0</v>
      </c>
      <c r="CU7850">
        <v>0</v>
      </c>
      <c r="CV7850">
        <v>0</v>
      </c>
      <c r="CW7850">
        <v>0</v>
      </c>
      <c r="CX7850">
        <v>0</v>
      </c>
      <c r="CY7850">
        <v>0</v>
      </c>
      <c r="CZ7850">
        <v>0</v>
      </c>
      <c r="DA7850">
        <v>0</v>
      </c>
      <c r="DB7850">
        <v>0</v>
      </c>
      <c r="DC7850">
        <v>0</v>
      </c>
      <c r="DD7850">
        <v>0</v>
      </c>
      <c r="DE7850">
        <v>0</v>
      </c>
      <c r="DF7850">
        <v>0</v>
      </c>
      <c r="DG7850">
        <v>0</v>
      </c>
      <c r="DH7850">
        <v>0</v>
      </c>
      <c r="DI7850">
        <v>0</v>
      </c>
      <c r="DJ7850">
        <v>0</v>
      </c>
      <c r="DK7850">
        <v>0</v>
      </c>
      <c r="DL7850">
        <v>0</v>
      </c>
      <c r="DM7850">
        <v>0</v>
      </c>
      <c r="DN7850">
        <v>0</v>
      </c>
      <c r="DO7850">
        <v>0</v>
      </c>
      <c r="DP7850">
        <v>0</v>
      </c>
      <c r="DQ7850">
        <v>0</v>
      </c>
      <c r="DR7850">
        <v>0.31855330000000559</v>
      </c>
    </row>
    <row r="7851" spans="1:122" s="2" customFormat="1" ht="18" x14ac:dyDescent="0.35">
      <c r="A7851" s="6" t="s">
        <v>299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0</v>
      </c>
      <c r="AZ7851">
        <v>0</v>
      </c>
      <c r="BA7851">
        <v>0</v>
      </c>
      <c r="BB7851">
        <v>0</v>
      </c>
      <c r="BC7851">
        <v>0</v>
      </c>
      <c r="BD7851">
        <v>0</v>
      </c>
      <c r="BE7851">
        <v>0</v>
      </c>
      <c r="BF7851">
        <v>0</v>
      </c>
      <c r="BG7851">
        <v>0</v>
      </c>
      <c r="BH7851">
        <v>0</v>
      </c>
      <c r="BI7851">
        <v>0</v>
      </c>
      <c r="BJ7851">
        <v>0</v>
      </c>
      <c r="BK7851">
        <v>0</v>
      </c>
      <c r="BL7851">
        <v>0</v>
      </c>
      <c r="BM7851">
        <v>0</v>
      </c>
      <c r="BN7851">
        <v>0</v>
      </c>
      <c r="BO7851">
        <v>0</v>
      </c>
      <c r="BP7851">
        <v>0</v>
      </c>
      <c r="BQ7851">
        <v>0</v>
      </c>
      <c r="BR7851">
        <v>0</v>
      </c>
      <c r="BS7851">
        <v>0</v>
      </c>
      <c r="BT7851">
        <v>0</v>
      </c>
      <c r="BU7851">
        <v>1.2894419166662681</v>
      </c>
      <c r="BV7851">
        <v>0</v>
      </c>
      <c r="BW7851">
        <v>0</v>
      </c>
      <c r="BX7851">
        <v>1.2938397500000001</v>
      </c>
      <c r="BY7851">
        <v>0</v>
      </c>
      <c r="BZ7851">
        <v>0</v>
      </c>
      <c r="CA7851">
        <v>0</v>
      </c>
      <c r="CB7851">
        <v>0</v>
      </c>
      <c r="CC7851">
        <v>0</v>
      </c>
      <c r="CD7851">
        <v>-0.90210104444647898</v>
      </c>
      <c r="CE7851">
        <v>0</v>
      </c>
      <c r="CF7851">
        <v>0</v>
      </c>
      <c r="CG7851">
        <v>0</v>
      </c>
      <c r="CH7851">
        <v>1.3846666666666671E-3</v>
      </c>
      <c r="CI7851">
        <v>0</v>
      </c>
      <c r="CJ7851">
        <v>0</v>
      </c>
      <c r="CK7851">
        <v>0</v>
      </c>
      <c r="CL7851">
        <v>0</v>
      </c>
      <c r="CM7851">
        <v>0</v>
      </c>
      <c r="CN7851">
        <v>0</v>
      </c>
      <c r="CO7851">
        <v>0</v>
      </c>
      <c r="CP7851">
        <v>0</v>
      </c>
      <c r="CQ7851">
        <v>0</v>
      </c>
      <c r="CR7851">
        <v>0</v>
      </c>
      <c r="CS7851">
        <v>0</v>
      </c>
      <c r="CT7851">
        <v>0</v>
      </c>
      <c r="CU7851">
        <v>0</v>
      </c>
      <c r="CV7851">
        <v>0</v>
      </c>
      <c r="CW7851">
        <v>0</v>
      </c>
      <c r="CX7851">
        <v>0</v>
      </c>
      <c r="CY7851">
        <v>0</v>
      </c>
      <c r="CZ7851">
        <v>0</v>
      </c>
      <c r="DA7851">
        <v>0</v>
      </c>
      <c r="DB7851">
        <v>0</v>
      </c>
      <c r="DC7851">
        <v>0</v>
      </c>
      <c r="DD7851">
        <v>0</v>
      </c>
      <c r="DE7851">
        <v>0</v>
      </c>
      <c r="DF7851">
        <v>0</v>
      </c>
      <c r="DG7851">
        <v>0</v>
      </c>
      <c r="DH7851">
        <v>0</v>
      </c>
      <c r="DI7851">
        <v>0</v>
      </c>
      <c r="DJ7851">
        <v>0</v>
      </c>
      <c r="DK7851">
        <v>0</v>
      </c>
      <c r="DL7851">
        <v>0</v>
      </c>
      <c r="DM7851">
        <v>0</v>
      </c>
      <c r="DN7851">
        <v>0</v>
      </c>
      <c r="DO7851">
        <v>0</v>
      </c>
      <c r="DP7851">
        <v>0</v>
      </c>
      <c r="DQ7851">
        <v>0</v>
      </c>
      <c r="DR7851">
        <v>0.31855330000000559</v>
      </c>
    </row>
    <row r="7852" spans="1:122" s="2" customFormat="1" ht="18" x14ac:dyDescent="0.35">
      <c r="A7852" s="7" t="s">
        <v>301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0</v>
      </c>
      <c r="AK7852">
        <v>0</v>
      </c>
      <c r="AL7852">
        <v>0</v>
      </c>
      <c r="AM7852">
        <v>0</v>
      </c>
      <c r="AN7852">
        <v>0</v>
      </c>
      <c r="AO7852">
        <v>0</v>
      </c>
      <c r="AP7852">
        <v>0</v>
      </c>
      <c r="AQ7852">
        <v>0</v>
      </c>
      <c r="AR7852">
        <v>0</v>
      </c>
      <c r="AS7852">
        <v>0</v>
      </c>
      <c r="AT7852">
        <v>0</v>
      </c>
      <c r="AU7852">
        <v>0</v>
      </c>
      <c r="AV7852">
        <v>0</v>
      </c>
      <c r="AW7852">
        <v>0</v>
      </c>
      <c r="AX7852">
        <v>0</v>
      </c>
      <c r="AY7852">
        <v>0</v>
      </c>
      <c r="AZ7852">
        <v>0</v>
      </c>
      <c r="BA7852">
        <v>0</v>
      </c>
      <c r="BB7852">
        <v>0</v>
      </c>
      <c r="BC7852">
        <v>0</v>
      </c>
      <c r="BD7852">
        <v>0</v>
      </c>
      <c r="BE7852">
        <v>0</v>
      </c>
      <c r="BF7852">
        <v>0</v>
      </c>
      <c r="BG7852">
        <v>0</v>
      </c>
      <c r="BH7852">
        <v>0</v>
      </c>
      <c r="BI7852">
        <v>0</v>
      </c>
      <c r="BJ7852">
        <v>0</v>
      </c>
      <c r="BK7852">
        <v>0</v>
      </c>
      <c r="BL7852">
        <v>0</v>
      </c>
      <c r="BM7852">
        <v>0</v>
      </c>
      <c r="BN7852">
        <v>0</v>
      </c>
      <c r="BO7852">
        <v>0</v>
      </c>
      <c r="BP7852">
        <v>0</v>
      </c>
      <c r="BQ7852">
        <v>0</v>
      </c>
      <c r="BR7852">
        <v>0</v>
      </c>
      <c r="BS7852">
        <v>0</v>
      </c>
      <c r="BT7852">
        <v>0</v>
      </c>
      <c r="BU7852">
        <v>1.2894419166662681</v>
      </c>
      <c r="BV7852">
        <v>0</v>
      </c>
      <c r="BW7852">
        <v>0</v>
      </c>
      <c r="BX7852">
        <v>1.2938397500000001</v>
      </c>
      <c r="BY7852">
        <v>0</v>
      </c>
      <c r="BZ7852">
        <v>0</v>
      </c>
      <c r="CA7852">
        <v>0</v>
      </c>
      <c r="CB7852">
        <v>0</v>
      </c>
      <c r="CC7852">
        <v>0</v>
      </c>
      <c r="CD7852">
        <v>-0.90210104444647898</v>
      </c>
      <c r="CE7852">
        <v>0</v>
      </c>
      <c r="CF7852">
        <v>0</v>
      </c>
      <c r="CG7852">
        <v>0</v>
      </c>
      <c r="CH7852">
        <v>1.3846666666666671E-3</v>
      </c>
      <c r="CI7852">
        <v>0</v>
      </c>
      <c r="CJ7852">
        <v>0</v>
      </c>
      <c r="CK7852">
        <v>0</v>
      </c>
      <c r="CL7852">
        <v>0</v>
      </c>
      <c r="CM7852">
        <v>0</v>
      </c>
      <c r="CN7852">
        <v>0</v>
      </c>
      <c r="CO7852">
        <v>0</v>
      </c>
      <c r="CP7852">
        <v>0</v>
      </c>
      <c r="CQ7852">
        <v>0</v>
      </c>
      <c r="CR7852">
        <v>0</v>
      </c>
      <c r="CS7852">
        <v>0</v>
      </c>
      <c r="CT7852">
        <v>0</v>
      </c>
      <c r="CU7852">
        <v>0</v>
      </c>
      <c r="CV7852">
        <v>0</v>
      </c>
      <c r="CW7852">
        <v>0</v>
      </c>
      <c r="CX7852">
        <v>0</v>
      </c>
      <c r="CY7852">
        <v>0</v>
      </c>
      <c r="CZ7852">
        <v>0</v>
      </c>
      <c r="DA7852">
        <v>0</v>
      </c>
      <c r="DB7852">
        <v>0</v>
      </c>
      <c r="DC7852">
        <v>0</v>
      </c>
      <c r="DD7852">
        <v>0</v>
      </c>
      <c r="DE7852">
        <v>0</v>
      </c>
      <c r="DF7852">
        <v>0</v>
      </c>
      <c r="DG7852">
        <v>0</v>
      </c>
      <c r="DH7852">
        <v>0</v>
      </c>
      <c r="DI7852">
        <v>0</v>
      </c>
      <c r="DJ7852">
        <v>0</v>
      </c>
      <c r="DK7852">
        <v>0</v>
      </c>
      <c r="DL7852">
        <v>0</v>
      </c>
      <c r="DM7852">
        <v>0</v>
      </c>
      <c r="DN7852">
        <v>0</v>
      </c>
      <c r="DO7852">
        <v>0</v>
      </c>
      <c r="DP7852">
        <v>0</v>
      </c>
      <c r="DQ7852">
        <v>0</v>
      </c>
      <c r="DR7852">
        <v>0.31855330000000559</v>
      </c>
    </row>
    <row r="7853" spans="1:122" s="2" customFormat="1" ht="18" x14ac:dyDescent="0.35">
      <c r="A7853" s="5" t="s">
        <v>302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.1124274375013101</v>
      </c>
      <c r="I7853">
        <v>0</v>
      </c>
      <c r="J7853">
        <v>0</v>
      </c>
      <c r="K7853">
        <v>7.8839999999997992E-3</v>
      </c>
      <c r="L7853">
        <v>0</v>
      </c>
      <c r="M7853">
        <v>1.2939006089969549</v>
      </c>
      <c r="N7853">
        <v>0</v>
      </c>
      <c r="O7853">
        <v>0</v>
      </c>
      <c r="P7853">
        <v>0.12781354500293671</v>
      </c>
      <c r="Q7853">
        <v>0</v>
      </c>
      <c r="R7853">
        <v>0</v>
      </c>
      <c r="S7853">
        <v>0</v>
      </c>
      <c r="T7853">
        <v>3.4665E-3</v>
      </c>
      <c r="U7853">
        <v>3.4665E-3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4.3602214285653772E-2</v>
      </c>
      <c r="AG7853">
        <v>0</v>
      </c>
      <c r="AH7853">
        <v>0</v>
      </c>
      <c r="AI7853">
        <v>0</v>
      </c>
      <c r="AJ7853">
        <v>2.7636000000000001E-2</v>
      </c>
      <c r="AK7853">
        <v>0</v>
      </c>
      <c r="AL7853">
        <v>0</v>
      </c>
      <c r="AM7853">
        <v>6.8450000000000004E-3</v>
      </c>
      <c r="AN7853">
        <v>0</v>
      </c>
      <c r="AO7853">
        <v>6.3487500000000002E-3</v>
      </c>
      <c r="AP7853">
        <v>6.4810214284859419E-2</v>
      </c>
      <c r="AQ7853">
        <v>0</v>
      </c>
      <c r="AR7853">
        <v>0.310778</v>
      </c>
      <c r="AS7853">
        <v>0</v>
      </c>
      <c r="AT7853">
        <v>1.036241</v>
      </c>
      <c r="AU7853">
        <v>0</v>
      </c>
      <c r="AV7853">
        <v>0.51591533333333339</v>
      </c>
      <c r="AW7853">
        <v>0</v>
      </c>
      <c r="AX7853">
        <v>0</v>
      </c>
      <c r="AY7853">
        <v>1.1437672000000001</v>
      </c>
      <c r="AZ7853">
        <v>0</v>
      </c>
      <c r="BA7853">
        <v>0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.30212700000192849</v>
      </c>
      <c r="BI7853">
        <v>-2.0719333333333329E-2</v>
      </c>
      <c r="BJ7853">
        <v>-5.9419939999999997E-2</v>
      </c>
      <c r="BK7853">
        <v>0</v>
      </c>
      <c r="BL7853">
        <v>5.0615807321428292</v>
      </c>
      <c r="BM7853">
        <v>0</v>
      </c>
      <c r="BN7853">
        <v>0.25716306</v>
      </c>
      <c r="BO7853">
        <v>0.82373119500000003</v>
      </c>
      <c r="BP7853">
        <v>0.31833899999999998</v>
      </c>
      <c r="BQ7853">
        <v>0.60617924999999995</v>
      </c>
      <c r="BR7853">
        <v>1.143772</v>
      </c>
      <c r="BS7853">
        <v>1.3131429999999999</v>
      </c>
      <c r="BT7853">
        <v>0.6578653333333333</v>
      </c>
      <c r="BU7853">
        <v>0</v>
      </c>
      <c r="BV7853">
        <v>0</v>
      </c>
      <c r="BW7853">
        <v>-0.27741166666666672</v>
      </c>
      <c r="BX7853">
        <v>1.2938397500000001</v>
      </c>
      <c r="BY7853">
        <v>0</v>
      </c>
      <c r="BZ7853">
        <v>0</v>
      </c>
      <c r="CA7853">
        <v>0</v>
      </c>
      <c r="CB7853">
        <v>2.096225136363377</v>
      </c>
      <c r="CC7853">
        <v>6.6411999999999999E-2</v>
      </c>
      <c r="CD7853">
        <v>0</v>
      </c>
      <c r="CE7853">
        <v>0</v>
      </c>
      <c r="CF7853">
        <v>0</v>
      </c>
      <c r="CG7853">
        <v>0</v>
      </c>
      <c r="CH7853">
        <v>0</v>
      </c>
      <c r="CI7853">
        <v>4.8649699072785468</v>
      </c>
      <c r="CJ7853">
        <v>5.1693243332162332E-2</v>
      </c>
      <c r="CK7853">
        <v>-2.2335698400023691</v>
      </c>
      <c r="CL7853">
        <v>0</v>
      </c>
      <c r="CM7853">
        <v>0.314772</v>
      </c>
      <c r="CN7853">
        <v>1.1642646666666669E-2</v>
      </c>
      <c r="CO7853">
        <v>-0.3395096422221589</v>
      </c>
      <c r="CP7853">
        <v>0</v>
      </c>
      <c r="CQ7853">
        <v>0</v>
      </c>
      <c r="CR7853">
        <v>2.0262982499999999E-2</v>
      </c>
      <c r="CS7853">
        <v>6.3654316000000002E-2</v>
      </c>
      <c r="CT7853">
        <v>-2.6376433699904278</v>
      </c>
      <c r="CU7853">
        <v>0</v>
      </c>
      <c r="CV7853">
        <v>0</v>
      </c>
      <c r="CW7853">
        <v>0.24299984999999999</v>
      </c>
      <c r="CX7853">
        <v>1.5158975286387271</v>
      </c>
      <c r="CY7853">
        <v>2.690127632729689</v>
      </c>
      <c r="CZ7853">
        <v>0</v>
      </c>
      <c r="DA7853">
        <v>0</v>
      </c>
      <c r="DB7853">
        <v>3.6442250000000002E-2</v>
      </c>
      <c r="DC7853">
        <v>1.0149502833361721</v>
      </c>
      <c r="DD7853">
        <v>0</v>
      </c>
      <c r="DE7853">
        <v>0</v>
      </c>
      <c r="DF7853">
        <v>0</v>
      </c>
      <c r="DG7853">
        <v>-0.37437890600049278</v>
      </c>
      <c r="DH7853">
        <v>5.3170799999999992E-3</v>
      </c>
      <c r="DI7853">
        <v>4.4057643274985594</v>
      </c>
      <c r="DJ7853">
        <v>0</v>
      </c>
      <c r="DK7853">
        <v>-6.059954E-2</v>
      </c>
      <c r="DL7853">
        <v>6.5963209999999994E-2</v>
      </c>
      <c r="DM7853">
        <v>0</v>
      </c>
      <c r="DN7853">
        <v>8.3626302400012715</v>
      </c>
      <c r="DO7853">
        <v>0.19297775</v>
      </c>
      <c r="DP7853">
        <v>0.39763353444910382</v>
      </c>
      <c r="DQ7853">
        <v>0.44373530895366697</v>
      </c>
      <c r="DR7853">
        <v>4.2431355289536699</v>
      </c>
    </row>
    <row r="7854" spans="1:122" s="2" customFormat="1" ht="18" x14ac:dyDescent="0.35">
      <c r="A7854" s="6" t="s">
        <v>303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.1124274375013101</v>
      </c>
      <c r="I7854">
        <v>0</v>
      </c>
      <c r="J7854">
        <v>0</v>
      </c>
      <c r="K7854">
        <v>7.8839999999997992E-3</v>
      </c>
      <c r="L7854">
        <v>0</v>
      </c>
      <c r="M7854">
        <v>1.2939006089969549</v>
      </c>
      <c r="N7854">
        <v>0</v>
      </c>
      <c r="O7854">
        <v>0</v>
      </c>
      <c r="P7854">
        <v>0.12781354500293671</v>
      </c>
      <c r="Q7854">
        <v>0</v>
      </c>
      <c r="R7854">
        <v>0</v>
      </c>
      <c r="S7854">
        <v>0</v>
      </c>
      <c r="T7854">
        <v>3.4665E-3</v>
      </c>
      <c r="U7854">
        <v>3.4665E-3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4.3602214285653772E-2</v>
      </c>
      <c r="AG7854">
        <v>0</v>
      </c>
      <c r="AH7854">
        <v>0</v>
      </c>
      <c r="AI7854">
        <v>0</v>
      </c>
      <c r="AJ7854">
        <v>2.7636000000000001E-2</v>
      </c>
      <c r="AK7854">
        <v>0</v>
      </c>
      <c r="AL7854">
        <v>0</v>
      </c>
      <c r="AM7854">
        <v>6.8450000000000004E-3</v>
      </c>
      <c r="AN7854">
        <v>0</v>
      </c>
      <c r="AO7854">
        <v>6.3487500000000002E-3</v>
      </c>
      <c r="AP7854">
        <v>0</v>
      </c>
      <c r="AQ7854">
        <v>0</v>
      </c>
      <c r="AR7854">
        <v>0.310778</v>
      </c>
      <c r="AS7854">
        <v>0</v>
      </c>
      <c r="AT7854">
        <v>0.51812049999999998</v>
      </c>
      <c r="AU7854">
        <v>0</v>
      </c>
      <c r="AV7854">
        <v>0.51591533333333339</v>
      </c>
      <c r="AW7854">
        <v>0</v>
      </c>
      <c r="AX7854">
        <v>0</v>
      </c>
      <c r="AY7854">
        <v>1.1437672000000001</v>
      </c>
      <c r="AZ7854">
        <v>0</v>
      </c>
      <c r="BA7854">
        <v>0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.30212700000192849</v>
      </c>
      <c r="BI7854">
        <v>-2.0719333333333329E-2</v>
      </c>
      <c r="BJ7854">
        <v>-5.9419939999999997E-2</v>
      </c>
      <c r="BK7854">
        <v>0</v>
      </c>
      <c r="BL7854">
        <v>5.0615807321428292</v>
      </c>
      <c r="BM7854">
        <v>0</v>
      </c>
      <c r="BN7854">
        <v>0.25716306</v>
      </c>
      <c r="BO7854">
        <v>0.82373119500000003</v>
      </c>
      <c r="BP7854">
        <v>0.31833899999999998</v>
      </c>
      <c r="BQ7854">
        <v>0.60617924999999995</v>
      </c>
      <c r="BR7854">
        <v>1.143772</v>
      </c>
      <c r="BS7854">
        <v>1.3131429999999999</v>
      </c>
      <c r="BT7854">
        <v>0.6578653333333333</v>
      </c>
      <c r="BU7854">
        <v>0</v>
      </c>
      <c r="BV7854">
        <v>0</v>
      </c>
      <c r="BW7854">
        <v>-0.27741166666666672</v>
      </c>
      <c r="BX7854">
        <v>1.2938397500000001</v>
      </c>
      <c r="BY7854">
        <v>0</v>
      </c>
      <c r="BZ7854">
        <v>0</v>
      </c>
      <c r="CA7854">
        <v>0</v>
      </c>
      <c r="CB7854">
        <v>2.096225136363377</v>
      </c>
      <c r="CC7854">
        <v>6.6411999999999999E-2</v>
      </c>
      <c r="CD7854">
        <v>0</v>
      </c>
      <c r="CE7854">
        <v>0</v>
      </c>
      <c r="CF7854">
        <v>0</v>
      </c>
      <c r="CG7854">
        <v>0</v>
      </c>
      <c r="CH7854">
        <v>0</v>
      </c>
      <c r="CI7854">
        <v>4.8649699072785468</v>
      </c>
      <c r="CJ7854">
        <v>5.1693243332162332E-2</v>
      </c>
      <c r="CK7854">
        <v>-2.2335698400023691</v>
      </c>
      <c r="CL7854">
        <v>0</v>
      </c>
      <c r="CM7854">
        <v>0.314772</v>
      </c>
      <c r="CN7854">
        <v>1.1642646666666669E-2</v>
      </c>
      <c r="CO7854">
        <v>-0.3395096422221589</v>
      </c>
      <c r="CP7854">
        <v>0</v>
      </c>
      <c r="CQ7854">
        <v>0</v>
      </c>
      <c r="CR7854">
        <v>2.0262982499999999E-2</v>
      </c>
      <c r="CS7854">
        <v>6.3654316000000002E-2</v>
      </c>
      <c r="CT7854">
        <v>-2.6376433699904278</v>
      </c>
      <c r="CU7854">
        <v>0</v>
      </c>
      <c r="CV7854">
        <v>0</v>
      </c>
      <c r="CW7854">
        <v>0.24299984999999999</v>
      </c>
      <c r="CX7854">
        <v>1.5158975286387271</v>
      </c>
      <c r="CY7854">
        <v>2.690127632729689</v>
      </c>
      <c r="CZ7854">
        <v>0</v>
      </c>
      <c r="DA7854">
        <v>0</v>
      </c>
      <c r="DB7854">
        <v>3.6442250000000002E-2</v>
      </c>
      <c r="DC7854">
        <v>1.0149502833361721</v>
      </c>
      <c r="DD7854">
        <v>0</v>
      </c>
      <c r="DE7854">
        <v>0</v>
      </c>
      <c r="DF7854">
        <v>0</v>
      </c>
      <c r="DG7854">
        <v>-0.37437890600049278</v>
      </c>
      <c r="DH7854">
        <v>5.3170799999999992E-3</v>
      </c>
      <c r="DI7854">
        <v>4.4057643274985594</v>
      </c>
      <c r="DJ7854">
        <v>0</v>
      </c>
      <c r="DK7854">
        <v>-6.059954E-2</v>
      </c>
      <c r="DL7854">
        <v>6.5963209999999994E-2</v>
      </c>
      <c r="DM7854">
        <v>0</v>
      </c>
      <c r="DN7854">
        <v>8.3626302400012715</v>
      </c>
      <c r="DO7854">
        <v>0.19297775</v>
      </c>
      <c r="DP7854">
        <v>0.39763353444910382</v>
      </c>
      <c r="DQ7854">
        <v>0.44373530895366697</v>
      </c>
      <c r="DR7854">
        <v>4.24290752895367</v>
      </c>
    </row>
    <row r="7855" spans="1:122" s="2" customFormat="1" ht="18" x14ac:dyDescent="0.35">
      <c r="A7855" s="7" t="s">
        <v>304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.1124274375013101</v>
      </c>
      <c r="I7855">
        <v>0</v>
      </c>
      <c r="J7855">
        <v>0</v>
      </c>
      <c r="K7855">
        <v>7.8839999999997992E-3</v>
      </c>
      <c r="L7855">
        <v>0</v>
      </c>
      <c r="M7855">
        <v>1.2939006089969549</v>
      </c>
      <c r="N7855">
        <v>0</v>
      </c>
      <c r="O7855">
        <v>0</v>
      </c>
      <c r="P7855">
        <v>0.12781354500293671</v>
      </c>
      <c r="Q7855">
        <v>0</v>
      </c>
      <c r="R7855">
        <v>0</v>
      </c>
      <c r="S7855">
        <v>0</v>
      </c>
      <c r="T7855">
        <v>3.4665E-3</v>
      </c>
      <c r="U7855">
        <v>3.4665E-3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>
        <v>0</v>
      </c>
      <c r="AJ7855">
        <v>0</v>
      </c>
      <c r="AK7855">
        <v>0</v>
      </c>
      <c r="AL7855">
        <v>0</v>
      </c>
      <c r="AM7855">
        <v>0</v>
      </c>
      <c r="AN7855">
        <v>0</v>
      </c>
      <c r="AO7855">
        <v>0</v>
      </c>
      <c r="AP7855">
        <v>0</v>
      </c>
      <c r="AQ7855">
        <v>0</v>
      </c>
      <c r="AR7855">
        <v>0</v>
      </c>
      <c r="AS7855">
        <v>0</v>
      </c>
      <c r="AT7855">
        <v>0</v>
      </c>
      <c r="AU7855">
        <v>0</v>
      </c>
      <c r="AV7855">
        <v>0</v>
      </c>
      <c r="AW7855">
        <v>0</v>
      </c>
      <c r="AX7855">
        <v>0</v>
      </c>
      <c r="AY7855">
        <v>0</v>
      </c>
      <c r="AZ7855">
        <v>0</v>
      </c>
      <c r="BA7855">
        <v>0</v>
      </c>
      <c r="BB7855">
        <v>0</v>
      </c>
      <c r="BC7855">
        <v>0</v>
      </c>
      <c r="BD7855">
        <v>0</v>
      </c>
      <c r="BE7855">
        <v>0</v>
      </c>
      <c r="BF7855">
        <v>0</v>
      </c>
      <c r="BG7855">
        <v>0</v>
      </c>
      <c r="BH7855">
        <v>0</v>
      </c>
      <c r="BI7855">
        <v>0</v>
      </c>
      <c r="BJ7855">
        <v>-5.9419939999999997E-2</v>
      </c>
      <c r="BK7855">
        <v>0</v>
      </c>
      <c r="BL7855">
        <v>0</v>
      </c>
      <c r="BM7855">
        <v>0</v>
      </c>
      <c r="BN7855">
        <v>0.12858153</v>
      </c>
      <c r="BO7855">
        <v>0</v>
      </c>
      <c r="BP7855">
        <v>0</v>
      </c>
      <c r="BQ7855">
        <v>0</v>
      </c>
      <c r="BR7855">
        <v>0</v>
      </c>
      <c r="BS7855">
        <v>0</v>
      </c>
      <c r="BT7855">
        <v>0</v>
      </c>
      <c r="BU7855">
        <v>0</v>
      </c>
      <c r="BV7855">
        <v>0</v>
      </c>
      <c r="BW7855">
        <v>0</v>
      </c>
      <c r="BX7855">
        <v>0</v>
      </c>
      <c r="BY7855">
        <v>0</v>
      </c>
      <c r="BZ7855">
        <v>0</v>
      </c>
      <c r="CA7855">
        <v>0</v>
      </c>
      <c r="CB7855">
        <v>0</v>
      </c>
      <c r="CC7855">
        <v>0</v>
      </c>
      <c r="CD7855">
        <v>0</v>
      </c>
      <c r="CE7855">
        <v>0</v>
      </c>
      <c r="CF7855">
        <v>0</v>
      </c>
      <c r="CG7855">
        <v>0</v>
      </c>
      <c r="CH7855">
        <v>0</v>
      </c>
      <c r="CI7855">
        <v>4.8649699072785468</v>
      </c>
      <c r="CJ7855">
        <v>0</v>
      </c>
      <c r="CK7855">
        <v>0</v>
      </c>
      <c r="CL7855">
        <v>0</v>
      </c>
      <c r="CM7855">
        <v>3.3212999999999993E-2</v>
      </c>
      <c r="CN7855">
        <v>0</v>
      </c>
      <c r="CO7855">
        <v>0</v>
      </c>
      <c r="CP7855">
        <v>0</v>
      </c>
      <c r="CQ7855">
        <v>0</v>
      </c>
      <c r="CR7855">
        <v>0</v>
      </c>
      <c r="CS7855">
        <v>0</v>
      </c>
      <c r="CT7855">
        <v>-2.6376433699904278</v>
      </c>
      <c r="CU7855">
        <v>0</v>
      </c>
      <c r="CV7855">
        <v>0</v>
      </c>
      <c r="CW7855">
        <v>0.12149992499999999</v>
      </c>
      <c r="CX7855">
        <v>0</v>
      </c>
      <c r="CY7855">
        <v>0</v>
      </c>
      <c r="CZ7855">
        <v>0</v>
      </c>
      <c r="DA7855">
        <v>0</v>
      </c>
      <c r="DB7855">
        <v>0</v>
      </c>
      <c r="DC7855">
        <v>0</v>
      </c>
      <c r="DD7855">
        <v>0</v>
      </c>
      <c r="DE7855">
        <v>0</v>
      </c>
      <c r="DF7855">
        <v>0</v>
      </c>
      <c r="DG7855">
        <v>0</v>
      </c>
      <c r="DH7855">
        <v>0</v>
      </c>
      <c r="DI7855">
        <v>0</v>
      </c>
      <c r="DJ7855">
        <v>0</v>
      </c>
      <c r="DK7855">
        <v>0</v>
      </c>
      <c r="DL7855">
        <v>0</v>
      </c>
      <c r="DM7855">
        <v>0</v>
      </c>
      <c r="DN7855">
        <v>8.3626302400012715</v>
      </c>
      <c r="DO7855">
        <v>0</v>
      </c>
      <c r="DP7855">
        <v>0</v>
      </c>
      <c r="DQ7855">
        <v>2.480559999999965E-3</v>
      </c>
      <c r="DR7855">
        <v>4.4102410000000002E-2</v>
      </c>
    </row>
    <row r="7856" spans="1:122" s="2" customFormat="1" ht="18" x14ac:dyDescent="0.35">
      <c r="A7856" s="7" t="s">
        <v>306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4.3602214285653772E-2</v>
      </c>
      <c r="AG7856">
        <v>0</v>
      </c>
      <c r="AH7856">
        <v>0</v>
      </c>
      <c r="AI7856">
        <v>0</v>
      </c>
      <c r="AJ7856">
        <v>2.7636000000000001E-2</v>
      </c>
      <c r="AK7856">
        <v>0</v>
      </c>
      <c r="AL7856">
        <v>0</v>
      </c>
      <c r="AM7856">
        <v>6.8450000000000004E-3</v>
      </c>
      <c r="AN7856">
        <v>0</v>
      </c>
      <c r="AO7856">
        <v>6.3487500000000002E-3</v>
      </c>
      <c r="AP7856">
        <v>0</v>
      </c>
      <c r="AQ7856">
        <v>0</v>
      </c>
      <c r="AR7856">
        <v>0.310778</v>
      </c>
      <c r="AS7856">
        <v>0</v>
      </c>
      <c r="AT7856">
        <v>0.51812049999999998</v>
      </c>
      <c r="AU7856">
        <v>0</v>
      </c>
      <c r="AV7856">
        <v>0.51591533333333339</v>
      </c>
      <c r="AW7856">
        <v>0</v>
      </c>
      <c r="AX7856">
        <v>0</v>
      </c>
      <c r="AY7856">
        <v>1.1437672000000001</v>
      </c>
      <c r="AZ7856">
        <v>0</v>
      </c>
      <c r="BA7856">
        <v>0</v>
      </c>
      <c r="BB7856">
        <v>0</v>
      </c>
      <c r="BC7856">
        <v>0</v>
      </c>
      <c r="BD7856">
        <v>0</v>
      </c>
      <c r="BE7856">
        <v>0</v>
      </c>
      <c r="BF7856">
        <v>0</v>
      </c>
      <c r="BG7856">
        <v>0</v>
      </c>
      <c r="BH7856">
        <v>0.30212700000192849</v>
      </c>
      <c r="BI7856">
        <v>-2.0719333333333329E-2</v>
      </c>
      <c r="BJ7856">
        <v>0</v>
      </c>
      <c r="BK7856">
        <v>0</v>
      </c>
      <c r="BL7856">
        <v>5.0615807321428292</v>
      </c>
      <c r="BM7856">
        <v>0</v>
      </c>
      <c r="BN7856">
        <v>0.12858153</v>
      </c>
      <c r="BO7856">
        <v>0.82373119500000003</v>
      </c>
      <c r="BP7856">
        <v>0.31833899999999998</v>
      </c>
      <c r="BQ7856">
        <v>0.60617924999999995</v>
      </c>
      <c r="BR7856">
        <v>1.143772</v>
      </c>
      <c r="BS7856">
        <v>1.3131429999999999</v>
      </c>
      <c r="BT7856">
        <v>0.6578653333333333</v>
      </c>
      <c r="BU7856">
        <v>0</v>
      </c>
      <c r="BV7856">
        <v>0</v>
      </c>
      <c r="BW7856">
        <v>-0.27741166666666672</v>
      </c>
      <c r="BX7856">
        <v>1.2938397500000001</v>
      </c>
      <c r="BY7856">
        <v>0</v>
      </c>
      <c r="BZ7856">
        <v>0</v>
      </c>
      <c r="CA7856">
        <v>0</v>
      </c>
      <c r="CB7856">
        <v>2.096225136363377</v>
      </c>
      <c r="CC7856">
        <v>6.6411999999999999E-2</v>
      </c>
      <c r="CD7856">
        <v>0</v>
      </c>
      <c r="CE7856">
        <v>0</v>
      </c>
      <c r="CF7856">
        <v>0</v>
      </c>
      <c r="CG7856">
        <v>0</v>
      </c>
      <c r="CH7856">
        <v>0</v>
      </c>
      <c r="CI7856">
        <v>0</v>
      </c>
      <c r="CJ7856">
        <v>5.1693243332162332E-2</v>
      </c>
      <c r="CK7856">
        <v>-2.2335698400023691</v>
      </c>
      <c r="CL7856">
        <v>0</v>
      </c>
      <c r="CM7856">
        <v>0.281559</v>
      </c>
      <c r="CN7856">
        <v>1.1642646666666669E-2</v>
      </c>
      <c r="CO7856">
        <v>-0.3395096422221589</v>
      </c>
      <c r="CP7856">
        <v>0</v>
      </c>
      <c r="CQ7856">
        <v>0</v>
      </c>
      <c r="CR7856">
        <v>2.0262982499999999E-2</v>
      </c>
      <c r="CS7856">
        <v>6.3654316000000002E-2</v>
      </c>
      <c r="CT7856">
        <v>0</v>
      </c>
      <c r="CU7856">
        <v>0</v>
      </c>
      <c r="CV7856">
        <v>0</v>
      </c>
      <c r="CW7856">
        <v>0.12149992499999999</v>
      </c>
      <c r="CX7856">
        <v>1.5158975286387271</v>
      </c>
      <c r="CY7856">
        <v>2.690127632729689</v>
      </c>
      <c r="CZ7856">
        <v>0</v>
      </c>
      <c r="DA7856">
        <v>0</v>
      </c>
      <c r="DB7856">
        <v>3.6442250000000002E-2</v>
      </c>
      <c r="DC7856">
        <v>1.0149502833361721</v>
      </c>
      <c r="DD7856">
        <v>0</v>
      </c>
      <c r="DE7856">
        <v>0</v>
      </c>
      <c r="DF7856">
        <v>0</v>
      </c>
      <c r="DG7856">
        <v>-0.37437890600049278</v>
      </c>
      <c r="DH7856">
        <v>5.3170799999999992E-3</v>
      </c>
      <c r="DI7856">
        <v>4.4057643274985594</v>
      </c>
      <c r="DJ7856">
        <v>0</v>
      </c>
      <c r="DK7856">
        <v>-6.059954E-2</v>
      </c>
      <c r="DL7856">
        <v>6.5963209999999994E-2</v>
      </c>
      <c r="DM7856">
        <v>0</v>
      </c>
      <c r="DN7856">
        <v>0</v>
      </c>
      <c r="DO7856">
        <v>0.19297775</v>
      </c>
      <c r="DP7856">
        <v>0.39763353444910382</v>
      </c>
      <c r="DQ7856">
        <v>0.44125474895366701</v>
      </c>
      <c r="DR7856">
        <v>4.1988051189536701</v>
      </c>
    </row>
    <row r="7857" spans="1:122" s="2" customFormat="1" ht="18" x14ac:dyDescent="0.35">
      <c r="A7857" s="6" t="s">
        <v>307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  <c r="AI7857">
        <v>0</v>
      </c>
      <c r="AJ7857">
        <v>0</v>
      </c>
      <c r="AK7857">
        <v>0</v>
      </c>
      <c r="AL7857">
        <v>0</v>
      </c>
      <c r="AM7857">
        <v>0</v>
      </c>
      <c r="AN7857">
        <v>0</v>
      </c>
      <c r="AO7857">
        <v>0</v>
      </c>
      <c r="AP7857">
        <v>6.4810214284859419E-2</v>
      </c>
      <c r="AQ7857">
        <v>0</v>
      </c>
      <c r="AR7857">
        <v>0</v>
      </c>
      <c r="AS7857">
        <v>0</v>
      </c>
      <c r="AT7857">
        <v>0.51812049999999998</v>
      </c>
      <c r="AU7857">
        <v>0</v>
      </c>
      <c r="AV7857">
        <v>0</v>
      </c>
      <c r="AW7857">
        <v>0</v>
      </c>
      <c r="AX7857">
        <v>0</v>
      </c>
      <c r="AY7857">
        <v>0</v>
      </c>
      <c r="AZ7857">
        <v>0</v>
      </c>
      <c r="BA7857">
        <v>0</v>
      </c>
      <c r="BB7857">
        <v>0</v>
      </c>
      <c r="BC7857">
        <v>0</v>
      </c>
      <c r="BD7857">
        <v>0</v>
      </c>
      <c r="BE7857">
        <v>0</v>
      </c>
      <c r="BF7857">
        <v>0</v>
      </c>
      <c r="BG7857">
        <v>0</v>
      </c>
      <c r="BH7857">
        <v>0</v>
      </c>
      <c r="BI7857">
        <v>0</v>
      </c>
      <c r="BJ7857">
        <v>0</v>
      </c>
      <c r="BK7857">
        <v>0</v>
      </c>
      <c r="BL7857">
        <v>0</v>
      </c>
      <c r="BM7857">
        <v>0</v>
      </c>
      <c r="BN7857">
        <v>0</v>
      </c>
      <c r="BO7857">
        <v>0</v>
      </c>
      <c r="BP7857">
        <v>0</v>
      </c>
      <c r="BQ7857">
        <v>0</v>
      </c>
      <c r="BR7857">
        <v>0</v>
      </c>
      <c r="BS7857">
        <v>0</v>
      </c>
      <c r="BT7857">
        <v>0</v>
      </c>
      <c r="BU7857">
        <v>0</v>
      </c>
      <c r="BV7857">
        <v>0</v>
      </c>
      <c r="BW7857">
        <v>0</v>
      </c>
      <c r="BX7857">
        <v>0</v>
      </c>
      <c r="BY7857">
        <v>0</v>
      </c>
      <c r="BZ7857">
        <v>0</v>
      </c>
      <c r="CA7857">
        <v>0</v>
      </c>
      <c r="CB7857">
        <v>0</v>
      </c>
      <c r="CC7857">
        <v>0</v>
      </c>
      <c r="CD7857">
        <v>0</v>
      </c>
      <c r="CE7857">
        <v>0</v>
      </c>
      <c r="CF7857">
        <v>0</v>
      </c>
      <c r="CG7857">
        <v>0</v>
      </c>
      <c r="CH7857">
        <v>0</v>
      </c>
      <c r="CI7857">
        <v>0</v>
      </c>
      <c r="CJ7857">
        <v>0</v>
      </c>
      <c r="CK7857">
        <v>0</v>
      </c>
      <c r="CL7857">
        <v>0</v>
      </c>
      <c r="CM7857">
        <v>0</v>
      </c>
      <c r="CN7857">
        <v>0</v>
      </c>
      <c r="CO7857">
        <v>0</v>
      </c>
      <c r="CP7857">
        <v>0</v>
      </c>
      <c r="CQ7857">
        <v>0</v>
      </c>
      <c r="CR7857">
        <v>0</v>
      </c>
      <c r="CS7857">
        <v>0</v>
      </c>
      <c r="CT7857">
        <v>0</v>
      </c>
      <c r="CU7857">
        <v>0</v>
      </c>
      <c r="CV7857">
        <v>0</v>
      </c>
      <c r="CW7857">
        <v>0</v>
      </c>
      <c r="CX7857">
        <v>0</v>
      </c>
      <c r="CY7857">
        <v>0</v>
      </c>
      <c r="CZ7857">
        <v>0</v>
      </c>
      <c r="DA7857">
        <v>0</v>
      </c>
      <c r="DB7857">
        <v>0</v>
      </c>
      <c r="DC7857">
        <v>0</v>
      </c>
      <c r="DD7857">
        <v>0</v>
      </c>
      <c r="DE7857">
        <v>0</v>
      </c>
      <c r="DF7857">
        <v>0</v>
      </c>
      <c r="DG7857">
        <v>0</v>
      </c>
      <c r="DH7857">
        <v>0</v>
      </c>
      <c r="DI7857">
        <v>0</v>
      </c>
      <c r="DJ7857">
        <v>0</v>
      </c>
      <c r="DK7857">
        <v>0</v>
      </c>
      <c r="DL7857">
        <v>0</v>
      </c>
      <c r="DM7857">
        <v>0</v>
      </c>
      <c r="DN7857">
        <v>0</v>
      </c>
      <c r="DO7857">
        <v>0</v>
      </c>
      <c r="DP7857">
        <v>0</v>
      </c>
      <c r="DQ7857">
        <v>0</v>
      </c>
      <c r="DR7857">
        <v>2.2799999999989501E-4</v>
      </c>
    </row>
    <row r="7858" spans="1:122" s="2" customFormat="1" ht="18" x14ac:dyDescent="0.35">
      <c r="A7858" s="7" t="s">
        <v>309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>
        <v>0</v>
      </c>
      <c r="AJ7858">
        <v>0</v>
      </c>
      <c r="AK7858">
        <v>0</v>
      </c>
      <c r="AL7858">
        <v>0</v>
      </c>
      <c r="AM7858">
        <v>0</v>
      </c>
      <c r="AN7858">
        <v>0</v>
      </c>
      <c r="AO7858">
        <v>0</v>
      </c>
      <c r="AP7858">
        <v>6.4810214284859419E-2</v>
      </c>
      <c r="AQ7858">
        <v>0</v>
      </c>
      <c r="AR7858">
        <v>0</v>
      </c>
      <c r="AS7858">
        <v>0</v>
      </c>
      <c r="AT7858">
        <v>0.51812049999999998</v>
      </c>
      <c r="AU7858">
        <v>0</v>
      </c>
      <c r="AV7858">
        <v>0</v>
      </c>
      <c r="AW7858">
        <v>0</v>
      </c>
      <c r="AX7858">
        <v>0</v>
      </c>
      <c r="AY7858">
        <v>0</v>
      </c>
      <c r="AZ7858">
        <v>0</v>
      </c>
      <c r="BA7858">
        <v>0</v>
      </c>
      <c r="BB7858">
        <v>0</v>
      </c>
      <c r="BC7858">
        <v>0</v>
      </c>
      <c r="BD7858">
        <v>0</v>
      </c>
      <c r="BE7858">
        <v>0</v>
      </c>
      <c r="BF7858">
        <v>0</v>
      </c>
      <c r="BG7858">
        <v>0</v>
      </c>
      <c r="BH7858">
        <v>0</v>
      </c>
      <c r="BI7858">
        <v>0</v>
      </c>
      <c r="BJ7858">
        <v>0</v>
      </c>
      <c r="BK7858">
        <v>0</v>
      </c>
      <c r="BL7858">
        <v>0</v>
      </c>
      <c r="BM7858">
        <v>0</v>
      </c>
      <c r="BN7858">
        <v>0</v>
      </c>
      <c r="BO7858">
        <v>0</v>
      </c>
      <c r="BP7858">
        <v>0</v>
      </c>
      <c r="BQ7858">
        <v>0</v>
      </c>
      <c r="BR7858">
        <v>0</v>
      </c>
      <c r="BS7858">
        <v>0</v>
      </c>
      <c r="BT7858">
        <v>0</v>
      </c>
      <c r="BU7858">
        <v>0</v>
      </c>
      <c r="BV7858">
        <v>0</v>
      </c>
      <c r="BW7858">
        <v>0</v>
      </c>
      <c r="BX7858">
        <v>0</v>
      </c>
      <c r="BY7858">
        <v>0</v>
      </c>
      <c r="BZ7858">
        <v>0</v>
      </c>
      <c r="CA7858">
        <v>0</v>
      </c>
      <c r="CB7858">
        <v>0</v>
      </c>
      <c r="CC7858">
        <v>0</v>
      </c>
      <c r="CD7858">
        <v>0</v>
      </c>
      <c r="CE7858">
        <v>0</v>
      </c>
      <c r="CF7858">
        <v>0</v>
      </c>
      <c r="CG7858">
        <v>0</v>
      </c>
      <c r="CH7858">
        <v>0</v>
      </c>
      <c r="CI7858">
        <v>0</v>
      </c>
      <c r="CJ7858">
        <v>0</v>
      </c>
      <c r="CK7858">
        <v>0</v>
      </c>
      <c r="CL7858">
        <v>0</v>
      </c>
      <c r="CM7858">
        <v>0</v>
      </c>
      <c r="CN7858">
        <v>0</v>
      </c>
      <c r="CO7858">
        <v>0</v>
      </c>
      <c r="CP7858">
        <v>0</v>
      </c>
      <c r="CQ7858">
        <v>0</v>
      </c>
      <c r="CR7858">
        <v>0</v>
      </c>
      <c r="CS7858">
        <v>0</v>
      </c>
      <c r="CT7858">
        <v>0</v>
      </c>
      <c r="CU7858">
        <v>0</v>
      </c>
      <c r="CV7858">
        <v>0</v>
      </c>
      <c r="CW7858">
        <v>0</v>
      </c>
      <c r="CX7858">
        <v>0</v>
      </c>
      <c r="CY7858">
        <v>0</v>
      </c>
      <c r="CZ7858">
        <v>0</v>
      </c>
      <c r="DA7858">
        <v>0</v>
      </c>
      <c r="DB7858">
        <v>0</v>
      </c>
      <c r="DC7858">
        <v>0</v>
      </c>
      <c r="DD7858">
        <v>0</v>
      </c>
      <c r="DE7858">
        <v>0</v>
      </c>
      <c r="DF7858">
        <v>0</v>
      </c>
      <c r="DG7858">
        <v>0</v>
      </c>
      <c r="DH7858">
        <v>0</v>
      </c>
      <c r="DI7858">
        <v>0</v>
      </c>
      <c r="DJ7858">
        <v>0</v>
      </c>
      <c r="DK7858">
        <v>0</v>
      </c>
      <c r="DL7858">
        <v>0</v>
      </c>
      <c r="DM7858">
        <v>0</v>
      </c>
      <c r="DN7858">
        <v>0</v>
      </c>
      <c r="DO7858">
        <v>0</v>
      </c>
      <c r="DP7858">
        <v>0</v>
      </c>
      <c r="DQ7858">
        <v>0</v>
      </c>
      <c r="DR7858">
        <v>2.2799999999989501E-4</v>
      </c>
    </row>
    <row r="7859" spans="1:122" s="2" customFormat="1" ht="18" x14ac:dyDescent="0.35">
      <c r="A7859" s="5" t="s">
        <v>310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>
        <v>0</v>
      </c>
      <c r="AJ7859">
        <v>0</v>
      </c>
      <c r="AK7859">
        <v>0</v>
      </c>
      <c r="AL7859">
        <v>0</v>
      </c>
      <c r="AM7859">
        <v>0</v>
      </c>
      <c r="AN7859">
        <v>0</v>
      </c>
      <c r="AO7859">
        <v>0</v>
      </c>
      <c r="AP7859">
        <v>0</v>
      </c>
      <c r="AQ7859">
        <v>0</v>
      </c>
      <c r="AR7859">
        <v>0</v>
      </c>
      <c r="AS7859">
        <v>0</v>
      </c>
      <c r="AT7859">
        <v>0</v>
      </c>
      <c r="AU7859">
        <v>0</v>
      </c>
      <c r="AV7859">
        <v>0</v>
      </c>
      <c r="AW7859">
        <v>0</v>
      </c>
      <c r="AX7859">
        <v>0</v>
      </c>
      <c r="AY7859">
        <v>0</v>
      </c>
      <c r="AZ7859">
        <v>0</v>
      </c>
      <c r="BA7859">
        <v>0</v>
      </c>
      <c r="BB7859">
        <v>0</v>
      </c>
      <c r="BC7859">
        <v>0</v>
      </c>
      <c r="BD7859">
        <v>0</v>
      </c>
      <c r="BE7859">
        <v>0</v>
      </c>
      <c r="BF7859">
        <v>0</v>
      </c>
      <c r="BG7859">
        <v>0</v>
      </c>
      <c r="BH7859">
        <v>0</v>
      </c>
      <c r="BI7859">
        <v>0</v>
      </c>
      <c r="BJ7859">
        <v>0</v>
      </c>
      <c r="BK7859">
        <v>0</v>
      </c>
      <c r="BL7859">
        <v>0</v>
      </c>
      <c r="BM7859">
        <v>0</v>
      </c>
      <c r="BN7859">
        <v>0</v>
      </c>
      <c r="BO7859">
        <v>0</v>
      </c>
      <c r="BP7859">
        <v>0</v>
      </c>
      <c r="BQ7859">
        <v>0</v>
      </c>
      <c r="BR7859">
        <v>0</v>
      </c>
      <c r="BS7859">
        <v>0</v>
      </c>
      <c r="BT7859">
        <v>0</v>
      </c>
      <c r="BU7859">
        <v>0</v>
      </c>
      <c r="BV7859">
        <v>0</v>
      </c>
      <c r="BW7859">
        <v>0</v>
      </c>
      <c r="BX7859">
        <v>0</v>
      </c>
      <c r="BY7859">
        <v>0</v>
      </c>
      <c r="BZ7859">
        <v>0</v>
      </c>
      <c r="CA7859">
        <v>0</v>
      </c>
      <c r="CB7859">
        <v>0</v>
      </c>
      <c r="CC7859">
        <v>0</v>
      </c>
      <c r="CD7859">
        <v>0</v>
      </c>
      <c r="CE7859">
        <v>0</v>
      </c>
      <c r="CF7859">
        <v>0</v>
      </c>
      <c r="CG7859">
        <v>0</v>
      </c>
      <c r="CH7859">
        <v>0</v>
      </c>
      <c r="CI7859">
        <v>0</v>
      </c>
      <c r="CJ7859">
        <v>0</v>
      </c>
      <c r="CK7859">
        <v>0</v>
      </c>
      <c r="CL7859">
        <v>0</v>
      </c>
      <c r="CM7859">
        <v>0</v>
      </c>
      <c r="CN7859">
        <v>1.1642646666666669E-2</v>
      </c>
      <c r="CO7859">
        <v>0</v>
      </c>
      <c r="CP7859">
        <v>0</v>
      </c>
      <c r="CQ7859">
        <v>0</v>
      </c>
      <c r="CR7859">
        <v>2.0262982499999999E-2</v>
      </c>
      <c r="CS7859">
        <v>0</v>
      </c>
      <c r="CT7859">
        <v>0</v>
      </c>
      <c r="CU7859">
        <v>0</v>
      </c>
      <c r="CV7859">
        <v>0</v>
      </c>
      <c r="CW7859">
        <v>0</v>
      </c>
      <c r="CX7859">
        <v>0</v>
      </c>
      <c r="CY7859">
        <v>0</v>
      </c>
      <c r="CZ7859">
        <v>-1.607216024994341</v>
      </c>
      <c r="DA7859">
        <v>0</v>
      </c>
      <c r="DB7859">
        <v>3.6442250000000002E-2</v>
      </c>
      <c r="DC7859">
        <v>0</v>
      </c>
      <c r="DD7859">
        <v>0</v>
      </c>
      <c r="DE7859">
        <v>0</v>
      </c>
      <c r="DF7859">
        <v>0</v>
      </c>
      <c r="DG7859">
        <v>0</v>
      </c>
      <c r="DH7859">
        <v>0</v>
      </c>
      <c r="DI7859">
        <v>0</v>
      </c>
      <c r="DJ7859">
        <v>0</v>
      </c>
      <c r="DK7859">
        <v>0</v>
      </c>
      <c r="DL7859">
        <v>0</v>
      </c>
      <c r="DM7859">
        <v>0</v>
      </c>
      <c r="DN7859">
        <v>0</v>
      </c>
      <c r="DO7859">
        <v>0</v>
      </c>
      <c r="DP7859">
        <v>0</v>
      </c>
      <c r="DQ7859">
        <v>0</v>
      </c>
      <c r="DR7859">
        <v>0.31855330000000559</v>
      </c>
    </row>
    <row r="7860" spans="1:122" s="2" customFormat="1" ht="18" x14ac:dyDescent="0.35">
      <c r="A7860" s="6" t="s">
        <v>31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  <c r="BM7860">
        <v>0</v>
      </c>
      <c r="BN7860">
        <v>0</v>
      </c>
      <c r="BO7860">
        <v>0</v>
      </c>
      <c r="BP7860">
        <v>0</v>
      </c>
      <c r="BQ7860">
        <v>0</v>
      </c>
      <c r="BR7860">
        <v>0</v>
      </c>
      <c r="BS7860">
        <v>0</v>
      </c>
      <c r="BT7860">
        <v>0</v>
      </c>
      <c r="BU7860">
        <v>0</v>
      </c>
      <c r="BV7860">
        <v>0</v>
      </c>
      <c r="BW7860">
        <v>0</v>
      </c>
      <c r="BX7860">
        <v>0</v>
      </c>
      <c r="BY7860">
        <v>0</v>
      </c>
      <c r="BZ7860">
        <v>0</v>
      </c>
      <c r="CA7860">
        <v>0</v>
      </c>
      <c r="CB7860">
        <v>0</v>
      </c>
      <c r="CC7860">
        <v>0</v>
      </c>
      <c r="CD7860">
        <v>0</v>
      </c>
      <c r="CE7860">
        <v>0</v>
      </c>
      <c r="CF7860">
        <v>0</v>
      </c>
      <c r="CG7860">
        <v>0</v>
      </c>
      <c r="CH7860">
        <v>0</v>
      </c>
      <c r="CI7860">
        <v>0</v>
      </c>
      <c r="CJ7860">
        <v>0</v>
      </c>
      <c r="CK7860">
        <v>0</v>
      </c>
      <c r="CL7860">
        <v>0</v>
      </c>
      <c r="CM7860">
        <v>0</v>
      </c>
      <c r="CN7860">
        <v>1.1642646666666669E-2</v>
      </c>
      <c r="CO7860">
        <v>0</v>
      </c>
      <c r="CP7860">
        <v>0</v>
      </c>
      <c r="CQ7860">
        <v>0</v>
      </c>
      <c r="CR7860">
        <v>2.0262982499999999E-2</v>
      </c>
      <c r="CS7860">
        <v>0</v>
      </c>
      <c r="CT7860">
        <v>0</v>
      </c>
      <c r="CU7860">
        <v>0</v>
      </c>
      <c r="CV7860">
        <v>0</v>
      </c>
      <c r="CW7860">
        <v>0</v>
      </c>
      <c r="CX7860">
        <v>0</v>
      </c>
      <c r="CY7860">
        <v>0</v>
      </c>
      <c r="CZ7860">
        <v>-1.607216024994341</v>
      </c>
      <c r="DA7860">
        <v>0</v>
      </c>
      <c r="DB7860">
        <v>3.6442250000000002E-2</v>
      </c>
      <c r="DC7860">
        <v>0</v>
      </c>
      <c r="DD7860">
        <v>0</v>
      </c>
      <c r="DE7860">
        <v>0</v>
      </c>
      <c r="DF7860">
        <v>0</v>
      </c>
      <c r="DG7860">
        <v>0</v>
      </c>
      <c r="DH7860">
        <v>0</v>
      </c>
      <c r="DI7860">
        <v>0</v>
      </c>
      <c r="DJ7860">
        <v>0</v>
      </c>
      <c r="DK7860">
        <v>0</v>
      </c>
      <c r="DL7860">
        <v>0</v>
      </c>
      <c r="DM7860">
        <v>0</v>
      </c>
      <c r="DN7860">
        <v>0</v>
      </c>
      <c r="DO7860">
        <v>0</v>
      </c>
      <c r="DP7860">
        <v>0</v>
      </c>
      <c r="DQ7860">
        <v>0</v>
      </c>
      <c r="DR7860">
        <v>0.31855330000000559</v>
      </c>
    </row>
    <row r="7861" spans="1:122" s="2" customFormat="1" ht="18" x14ac:dyDescent="0.35">
      <c r="A7861" s="7" t="s">
        <v>318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  <c r="BM7861">
        <v>0</v>
      </c>
      <c r="BN7861">
        <v>0</v>
      </c>
      <c r="BO7861">
        <v>0</v>
      </c>
      <c r="BP7861">
        <v>0</v>
      </c>
      <c r="BQ7861">
        <v>0</v>
      </c>
      <c r="BR7861">
        <v>0</v>
      </c>
      <c r="BS7861">
        <v>0</v>
      </c>
      <c r="BT7861">
        <v>0</v>
      </c>
      <c r="BU7861">
        <v>0</v>
      </c>
      <c r="BV7861">
        <v>0</v>
      </c>
      <c r="BW7861">
        <v>0</v>
      </c>
      <c r="BX7861">
        <v>0</v>
      </c>
      <c r="BY7861">
        <v>0</v>
      </c>
      <c r="BZ7861">
        <v>0</v>
      </c>
      <c r="CA7861">
        <v>0</v>
      </c>
      <c r="CB7861">
        <v>0</v>
      </c>
      <c r="CC7861">
        <v>0</v>
      </c>
      <c r="CD7861">
        <v>0</v>
      </c>
      <c r="CE7861">
        <v>0</v>
      </c>
      <c r="CF7861">
        <v>0</v>
      </c>
      <c r="CG7861">
        <v>0</v>
      </c>
      <c r="CH7861">
        <v>0</v>
      </c>
      <c r="CI7861">
        <v>0</v>
      </c>
      <c r="CJ7861">
        <v>0</v>
      </c>
      <c r="CK7861">
        <v>0</v>
      </c>
      <c r="CL7861">
        <v>0</v>
      </c>
      <c r="CM7861">
        <v>0</v>
      </c>
      <c r="CN7861">
        <v>1.1642646666666669E-2</v>
      </c>
      <c r="CO7861">
        <v>0</v>
      </c>
      <c r="CP7861">
        <v>0</v>
      </c>
      <c r="CQ7861">
        <v>0</v>
      </c>
      <c r="CR7861">
        <v>2.0262982499999999E-2</v>
      </c>
      <c r="CS7861">
        <v>0</v>
      </c>
      <c r="CT7861">
        <v>0</v>
      </c>
      <c r="CU7861">
        <v>0</v>
      </c>
      <c r="CV7861">
        <v>0</v>
      </c>
      <c r="CW7861">
        <v>0</v>
      </c>
      <c r="CX7861">
        <v>0</v>
      </c>
      <c r="CY7861">
        <v>0</v>
      </c>
      <c r="CZ7861">
        <v>-1.607216024994341</v>
      </c>
      <c r="DA7861">
        <v>0</v>
      </c>
      <c r="DB7861">
        <v>3.6442250000000002E-2</v>
      </c>
      <c r="DC7861">
        <v>0</v>
      </c>
      <c r="DD7861">
        <v>0</v>
      </c>
      <c r="DE7861">
        <v>0</v>
      </c>
      <c r="DF7861">
        <v>0</v>
      </c>
      <c r="DG7861">
        <v>0</v>
      </c>
      <c r="DH7861">
        <v>0</v>
      </c>
      <c r="DI7861">
        <v>0</v>
      </c>
      <c r="DJ7861">
        <v>0</v>
      </c>
      <c r="DK7861">
        <v>0</v>
      </c>
      <c r="DL7861">
        <v>0</v>
      </c>
      <c r="DM7861">
        <v>0</v>
      </c>
      <c r="DN7861">
        <v>0</v>
      </c>
      <c r="DO7861">
        <v>0</v>
      </c>
      <c r="DP7861">
        <v>0</v>
      </c>
      <c r="DQ7861">
        <v>0</v>
      </c>
      <c r="DR7861">
        <v>0.31855330000000559</v>
      </c>
    </row>
    <row r="7862" spans="1:122" s="2" customFormat="1" ht="18" x14ac:dyDescent="0.35">
      <c r="A7862" s="4" t="s">
        <v>458</v>
      </c>
      <c r="B7862">
        <v>1.3405910000000001</v>
      </c>
      <c r="C7862">
        <v>2.6421E-2</v>
      </c>
      <c r="D7862">
        <v>2.6908020000000001</v>
      </c>
      <c r="E7862">
        <v>1.587728</v>
      </c>
      <c r="F7862">
        <v>5.6455419999999998</v>
      </c>
      <c r="G7862">
        <v>-8.3687559999999994</v>
      </c>
      <c r="H7862">
        <v>0.863008</v>
      </c>
      <c r="I7862">
        <v>3.136066</v>
      </c>
      <c r="J7862">
        <v>5.2671659999999996</v>
      </c>
      <c r="K7862">
        <v>0.89748400000000095</v>
      </c>
      <c r="L7862">
        <v>2.8915449999999998</v>
      </c>
      <c r="M7862">
        <v>1.7308159999999999</v>
      </c>
      <c r="N7862">
        <v>2.653413</v>
      </c>
      <c r="O7862">
        <v>3.1886160000000001</v>
      </c>
      <c r="P7862">
        <v>10.46439</v>
      </c>
      <c r="Q7862">
        <v>2.4550179999999999</v>
      </c>
      <c r="R7862">
        <v>5.0960580000000002</v>
      </c>
      <c r="S7862">
        <v>3.4456180000000001</v>
      </c>
      <c r="T7862">
        <v>-6.0167999999999999E-2</v>
      </c>
      <c r="U7862">
        <v>10.936526000000001</v>
      </c>
      <c r="V7862">
        <v>4.2020720000000003</v>
      </c>
      <c r="W7862">
        <v>1.325847</v>
      </c>
      <c r="X7862">
        <v>3.2564009999999999</v>
      </c>
      <c r="Y7862">
        <v>12.62369</v>
      </c>
      <c r="Z7862">
        <v>21.408010000000001</v>
      </c>
      <c r="AA7862">
        <v>0.55625000000000002</v>
      </c>
      <c r="AB7862">
        <v>7.155538</v>
      </c>
      <c r="AC7862">
        <v>2.096476</v>
      </c>
      <c r="AD7862">
        <v>-9.0992840000000008</v>
      </c>
      <c r="AE7862">
        <v>0.70898000000000105</v>
      </c>
      <c r="AF7862">
        <v>14.503351</v>
      </c>
      <c r="AG7862">
        <v>0.80922000000000005</v>
      </c>
      <c r="AH7862">
        <v>1.342414</v>
      </c>
      <c r="AI7862">
        <v>5.9974780000000001</v>
      </c>
      <c r="AJ7862">
        <v>22.652463000000001</v>
      </c>
      <c r="AK7862">
        <v>3.8417539999999999</v>
      </c>
      <c r="AL7862">
        <v>0.28434874999743442</v>
      </c>
      <c r="AM7862">
        <v>2.6294940000000002</v>
      </c>
      <c r="AN7862">
        <v>26.112134000000001</v>
      </c>
      <c r="AO7862">
        <v>33.023490000000002</v>
      </c>
      <c r="AP7862">
        <v>23.891693</v>
      </c>
      <c r="AQ7862">
        <v>23.249054999999998</v>
      </c>
      <c r="AR7862">
        <v>46.041196999999997</v>
      </c>
      <c r="AS7862">
        <v>5.44401799999999</v>
      </c>
      <c r="AT7862">
        <v>98.625962999999999</v>
      </c>
      <c r="AU7862">
        <v>1.4775229999999999</v>
      </c>
      <c r="AV7862">
        <v>4.306527</v>
      </c>
      <c r="AW7862">
        <v>5.4269579999999999</v>
      </c>
      <c r="AX7862">
        <v>9.9259579999999996</v>
      </c>
      <c r="AY7862">
        <v>21.136966000000001</v>
      </c>
      <c r="AZ7862">
        <v>-8.8503749999999997</v>
      </c>
      <c r="BA7862">
        <v>23.925345</v>
      </c>
      <c r="BB7862">
        <v>64.684066000000001</v>
      </c>
      <c r="BC7862">
        <v>0.11835</v>
      </c>
      <c r="BD7862">
        <v>79.877386000000001</v>
      </c>
      <c r="BE7862">
        <v>7.1776520000000001</v>
      </c>
      <c r="BF7862">
        <v>5.2061190000000002</v>
      </c>
      <c r="BG7862">
        <v>-1.6062050000000001</v>
      </c>
      <c r="BH7862">
        <v>-1.8876566699999999</v>
      </c>
      <c r="BI7862">
        <v>8.8899093300000001</v>
      </c>
      <c r="BJ7862">
        <v>-3.0804527199999998</v>
      </c>
      <c r="BK7862">
        <v>13.50319</v>
      </c>
      <c r="BL7862">
        <v>1.8244910000000001</v>
      </c>
      <c r="BM7862">
        <v>108.19762299999999</v>
      </c>
      <c r="BN7862">
        <v>120.44485127999999</v>
      </c>
      <c r="BO7862">
        <v>12.744808000000001</v>
      </c>
      <c r="BP7862">
        <v>11.412331</v>
      </c>
      <c r="BQ7862">
        <v>22.368075000000001</v>
      </c>
      <c r="BR7862">
        <v>-1.136709</v>
      </c>
      <c r="BS7862">
        <v>45.388505000000002</v>
      </c>
      <c r="BT7862">
        <v>9.5218900000000009</v>
      </c>
      <c r="BU7862">
        <v>100.507546</v>
      </c>
      <c r="BV7862">
        <v>33.811857000000003</v>
      </c>
      <c r="BW7862">
        <v>17.034773999999999</v>
      </c>
      <c r="BX7862">
        <v>160.87606700000001</v>
      </c>
      <c r="BY7862">
        <v>4.5834399311529896</v>
      </c>
      <c r="BZ7862">
        <v>9.4097000000000008</v>
      </c>
      <c r="CA7862">
        <v>-23.035910000000001</v>
      </c>
      <c r="CB7862">
        <v>3.9046249999999998</v>
      </c>
      <c r="CC7862">
        <v>-5.1381450688470096</v>
      </c>
      <c r="CD7862">
        <v>3.3569490000000002</v>
      </c>
      <c r="CE7862">
        <v>-2.7002025000000001</v>
      </c>
      <c r="CF7862">
        <v>0</v>
      </c>
      <c r="CG7862">
        <v>0.52508716</v>
      </c>
      <c r="CH7862">
        <v>1.1818336599999999</v>
      </c>
      <c r="CI7862">
        <v>4.8649699072785468</v>
      </c>
      <c r="CJ7862">
        <v>2.2000000000000001E-4</v>
      </c>
      <c r="CK7862">
        <v>6.00624688</v>
      </c>
      <c r="CL7862">
        <v>0.36465434000000002</v>
      </c>
      <c r="CM7862">
        <v>12.925620220000001</v>
      </c>
      <c r="CN7862">
        <v>6.9323712100000003</v>
      </c>
      <c r="CO7862">
        <v>1.7936811399999999</v>
      </c>
      <c r="CP7862">
        <v>2.63556379</v>
      </c>
      <c r="CQ7862">
        <v>2.05368182</v>
      </c>
      <c r="CR7862">
        <v>13.41529796</v>
      </c>
      <c r="CS7862">
        <v>-0.84944341000000001</v>
      </c>
      <c r="CT7862">
        <v>16.89734567</v>
      </c>
      <c r="CU7862">
        <v>-7.1958224199999998</v>
      </c>
      <c r="CV7862">
        <v>24.196800490000001</v>
      </c>
      <c r="CW7862">
        <v>33.048880330000003</v>
      </c>
      <c r="CX7862">
        <v>3.15907078</v>
      </c>
      <c r="CY7862">
        <v>3.6009088299999998</v>
      </c>
      <c r="CZ7862">
        <v>5.9454746700000003</v>
      </c>
      <c r="DA7862">
        <v>0.82264435999999996</v>
      </c>
      <c r="DB7862">
        <v>13.52809864</v>
      </c>
      <c r="DC7862">
        <v>22.3740825</v>
      </c>
      <c r="DD7862">
        <v>9.1358146100000006</v>
      </c>
      <c r="DE7862">
        <v>5.96524944</v>
      </c>
      <c r="DF7862">
        <v>-5.68769481</v>
      </c>
      <c r="DG7862">
        <v>31.787451740000002</v>
      </c>
      <c r="DH7862">
        <v>3.8406386499999998</v>
      </c>
      <c r="DI7862">
        <v>-2.1380510500000001</v>
      </c>
      <c r="DJ7862">
        <v>11.81631232</v>
      </c>
      <c r="DK7862">
        <v>-12.4667093763099</v>
      </c>
      <c r="DL7862">
        <v>1.05219054369013</v>
      </c>
      <c r="DM7862">
        <v>-3.9514335300000001</v>
      </c>
      <c r="DN7862">
        <v>8.0613494499999998</v>
      </c>
      <c r="DO7862">
        <v>1.7396218025004699</v>
      </c>
      <c r="DP7862">
        <v>-2.3113984823806599</v>
      </c>
      <c r="DQ7862">
        <v>3.53813924011981</v>
      </c>
      <c r="DR7862">
        <v>746.31589987496295</v>
      </c>
    </row>
    <row r="7863" spans="1:122" s="2" customFormat="1" ht="18" x14ac:dyDescent="0.35">
      <c r="A7863" s="5" t="s">
        <v>26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>
        <v>0</v>
      </c>
      <c r="AJ7863">
        <v>0</v>
      </c>
      <c r="AK7863">
        <v>0</v>
      </c>
      <c r="AL7863">
        <v>0</v>
      </c>
      <c r="AM7863">
        <v>0</v>
      </c>
      <c r="AN7863">
        <v>0</v>
      </c>
      <c r="AO7863">
        <v>0</v>
      </c>
      <c r="AP7863">
        <v>0</v>
      </c>
      <c r="AQ7863">
        <v>0</v>
      </c>
      <c r="AR7863">
        <v>0</v>
      </c>
      <c r="AS7863">
        <v>0</v>
      </c>
      <c r="AT7863">
        <v>0</v>
      </c>
      <c r="AU7863">
        <v>0</v>
      </c>
      <c r="AV7863">
        <v>0</v>
      </c>
      <c r="AW7863">
        <v>0</v>
      </c>
      <c r="AX7863">
        <v>0</v>
      </c>
      <c r="AY7863">
        <v>0</v>
      </c>
      <c r="AZ7863">
        <v>0</v>
      </c>
      <c r="BA7863">
        <v>0</v>
      </c>
      <c r="BB7863">
        <v>0</v>
      </c>
      <c r="BC7863">
        <v>0</v>
      </c>
      <c r="BD7863">
        <v>0</v>
      </c>
      <c r="BE7863">
        <v>0</v>
      </c>
      <c r="BF7863">
        <v>0.40597820000000001</v>
      </c>
      <c r="BG7863">
        <v>0.25820933333333329</v>
      </c>
      <c r="BH7863">
        <v>0</v>
      </c>
      <c r="BI7863">
        <v>-0.39104552428571437</v>
      </c>
      <c r="BJ7863">
        <v>0</v>
      </c>
      <c r="BK7863">
        <v>0</v>
      </c>
      <c r="BL7863">
        <v>0</v>
      </c>
      <c r="BM7863">
        <v>0</v>
      </c>
      <c r="BN7863">
        <v>0</v>
      </c>
      <c r="BO7863">
        <v>0</v>
      </c>
      <c r="BP7863">
        <v>0</v>
      </c>
      <c r="BQ7863">
        <v>0</v>
      </c>
      <c r="BR7863">
        <v>0</v>
      </c>
      <c r="BS7863">
        <v>0</v>
      </c>
      <c r="BT7863">
        <v>0</v>
      </c>
      <c r="BU7863">
        <v>0</v>
      </c>
      <c r="BV7863">
        <v>7.8964327500000007</v>
      </c>
      <c r="BW7863">
        <v>0</v>
      </c>
      <c r="BX7863">
        <v>15.051941333333341</v>
      </c>
      <c r="BY7863">
        <v>0</v>
      </c>
      <c r="BZ7863">
        <v>0</v>
      </c>
      <c r="CA7863">
        <v>0</v>
      </c>
      <c r="CB7863">
        <v>0</v>
      </c>
      <c r="CC7863">
        <v>0</v>
      </c>
      <c r="CD7863">
        <v>0</v>
      </c>
      <c r="CE7863">
        <v>0</v>
      </c>
      <c r="CF7863">
        <v>0</v>
      </c>
      <c r="CG7863">
        <v>0</v>
      </c>
      <c r="CH7863">
        <v>0</v>
      </c>
      <c r="CI7863">
        <v>0</v>
      </c>
      <c r="CJ7863">
        <v>0</v>
      </c>
      <c r="CK7863">
        <v>0</v>
      </c>
      <c r="CL7863">
        <v>0</v>
      </c>
      <c r="CM7863">
        <v>0</v>
      </c>
      <c r="CN7863">
        <v>0</v>
      </c>
      <c r="CO7863">
        <v>0</v>
      </c>
      <c r="CP7863">
        <v>0</v>
      </c>
      <c r="CQ7863">
        <v>0</v>
      </c>
      <c r="CR7863">
        <v>0</v>
      </c>
      <c r="CS7863">
        <v>0</v>
      </c>
      <c r="CT7863">
        <v>0</v>
      </c>
      <c r="CU7863">
        <v>0</v>
      </c>
      <c r="CV7863">
        <v>0</v>
      </c>
      <c r="CW7863">
        <v>0</v>
      </c>
      <c r="CX7863">
        <v>0</v>
      </c>
      <c r="CY7863">
        <v>0</v>
      </c>
      <c r="CZ7863">
        <v>0</v>
      </c>
      <c r="DA7863">
        <v>0</v>
      </c>
      <c r="DB7863">
        <v>0</v>
      </c>
      <c r="DC7863">
        <v>0</v>
      </c>
      <c r="DD7863">
        <v>0</v>
      </c>
      <c r="DE7863">
        <v>0</v>
      </c>
      <c r="DF7863">
        <v>0</v>
      </c>
      <c r="DG7863">
        <v>0</v>
      </c>
      <c r="DH7863">
        <v>0</v>
      </c>
      <c r="DI7863">
        <v>0</v>
      </c>
      <c r="DJ7863">
        <v>0</v>
      </c>
      <c r="DK7863">
        <v>0</v>
      </c>
      <c r="DL7863">
        <v>0</v>
      </c>
      <c r="DM7863">
        <v>0</v>
      </c>
      <c r="DN7863">
        <v>0</v>
      </c>
      <c r="DO7863">
        <v>0</v>
      </c>
      <c r="DP7863">
        <v>0</v>
      </c>
      <c r="DQ7863">
        <v>0</v>
      </c>
      <c r="DR7863">
        <v>1.370987</v>
      </c>
    </row>
    <row r="7864" spans="1:122" s="2" customFormat="1" ht="18" x14ac:dyDescent="0.35">
      <c r="A7864" s="6" t="s">
        <v>27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.40597820000000001</v>
      </c>
      <c r="BG7864">
        <v>0</v>
      </c>
      <c r="BH7864">
        <v>0</v>
      </c>
      <c r="BI7864">
        <v>-0.19552276214285719</v>
      </c>
      <c r="BJ7864">
        <v>0</v>
      </c>
      <c r="BK7864">
        <v>0</v>
      </c>
      <c r="BL7864">
        <v>0</v>
      </c>
      <c r="BM7864">
        <v>0</v>
      </c>
      <c r="BN7864">
        <v>0</v>
      </c>
      <c r="BO7864">
        <v>0</v>
      </c>
      <c r="BP7864">
        <v>0</v>
      </c>
      <c r="BQ7864">
        <v>0</v>
      </c>
      <c r="BR7864">
        <v>0</v>
      </c>
      <c r="BS7864">
        <v>0</v>
      </c>
      <c r="BT7864">
        <v>0</v>
      </c>
      <c r="BU7864">
        <v>0</v>
      </c>
      <c r="BV7864">
        <v>0</v>
      </c>
      <c r="BW7864">
        <v>0</v>
      </c>
      <c r="BX7864">
        <v>0</v>
      </c>
      <c r="BY7864">
        <v>0</v>
      </c>
      <c r="BZ7864">
        <v>0</v>
      </c>
      <c r="CA7864">
        <v>0</v>
      </c>
      <c r="CB7864">
        <v>0</v>
      </c>
      <c r="CC7864">
        <v>0</v>
      </c>
      <c r="CD7864">
        <v>0</v>
      </c>
      <c r="CE7864">
        <v>0</v>
      </c>
      <c r="CF7864">
        <v>0</v>
      </c>
      <c r="CG7864">
        <v>0</v>
      </c>
      <c r="CH7864">
        <v>0</v>
      </c>
      <c r="CI7864">
        <v>0</v>
      </c>
      <c r="CJ7864">
        <v>0</v>
      </c>
      <c r="CK7864">
        <v>0</v>
      </c>
      <c r="CL7864">
        <v>0</v>
      </c>
      <c r="CM7864">
        <v>0</v>
      </c>
      <c r="CN7864">
        <v>0</v>
      </c>
      <c r="CO7864">
        <v>0</v>
      </c>
      <c r="CP7864">
        <v>0</v>
      </c>
      <c r="CQ7864">
        <v>0</v>
      </c>
      <c r="CR7864">
        <v>0</v>
      </c>
      <c r="CS7864">
        <v>0</v>
      </c>
      <c r="CT7864">
        <v>0</v>
      </c>
      <c r="CU7864">
        <v>0</v>
      </c>
      <c r="CV7864">
        <v>0</v>
      </c>
      <c r="CW7864">
        <v>0</v>
      </c>
      <c r="CX7864">
        <v>0</v>
      </c>
      <c r="CY7864">
        <v>0</v>
      </c>
      <c r="CZ7864">
        <v>0</v>
      </c>
      <c r="DA7864">
        <v>0</v>
      </c>
      <c r="DB7864">
        <v>0</v>
      </c>
      <c r="DC7864">
        <v>0</v>
      </c>
      <c r="DD7864">
        <v>0</v>
      </c>
      <c r="DE7864">
        <v>0</v>
      </c>
      <c r="DF7864">
        <v>0</v>
      </c>
      <c r="DG7864">
        <v>0</v>
      </c>
      <c r="DH7864">
        <v>0</v>
      </c>
      <c r="DI7864">
        <v>0</v>
      </c>
      <c r="DJ7864">
        <v>0</v>
      </c>
      <c r="DK7864">
        <v>0</v>
      </c>
      <c r="DL7864">
        <v>0</v>
      </c>
      <c r="DM7864">
        <v>0</v>
      </c>
      <c r="DN7864">
        <v>0</v>
      </c>
      <c r="DO7864">
        <v>0</v>
      </c>
      <c r="DP7864">
        <v>0</v>
      </c>
      <c r="DQ7864">
        <v>0</v>
      </c>
      <c r="DR7864">
        <v>0.68549349999999998</v>
      </c>
    </row>
    <row r="7865" spans="1:122" s="2" customFormat="1" ht="18" x14ac:dyDescent="0.35">
      <c r="A7865" s="7" t="s">
        <v>350</v>
      </c>
      <c r="B7865">
        <v>0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.40597820000000001</v>
      </c>
      <c r="BG7865">
        <v>0</v>
      </c>
      <c r="BH7865">
        <v>0</v>
      </c>
      <c r="BI7865">
        <v>-0.19552276214285719</v>
      </c>
      <c r="BJ7865">
        <v>0</v>
      </c>
      <c r="BK7865">
        <v>0</v>
      </c>
      <c r="BL7865">
        <v>0</v>
      </c>
      <c r="BM7865">
        <v>0</v>
      </c>
      <c r="BN7865">
        <v>0</v>
      </c>
      <c r="BO7865">
        <v>0</v>
      </c>
      <c r="BP7865">
        <v>0</v>
      </c>
      <c r="BQ7865">
        <v>0</v>
      </c>
      <c r="BR7865">
        <v>0</v>
      </c>
      <c r="BS7865">
        <v>0</v>
      </c>
      <c r="BT7865">
        <v>0</v>
      </c>
      <c r="BU7865">
        <v>0</v>
      </c>
      <c r="BV7865">
        <v>0</v>
      </c>
      <c r="BW7865">
        <v>0</v>
      </c>
      <c r="BX7865">
        <v>0</v>
      </c>
      <c r="BY7865">
        <v>0</v>
      </c>
      <c r="BZ7865">
        <v>0</v>
      </c>
      <c r="CA7865">
        <v>0</v>
      </c>
      <c r="CB7865">
        <v>0</v>
      </c>
      <c r="CC7865">
        <v>0</v>
      </c>
      <c r="CD7865">
        <v>0</v>
      </c>
      <c r="CE7865">
        <v>0</v>
      </c>
      <c r="CF7865">
        <v>0</v>
      </c>
      <c r="CG7865">
        <v>0</v>
      </c>
      <c r="CH7865">
        <v>0</v>
      </c>
      <c r="CI7865">
        <v>0</v>
      </c>
      <c r="CJ7865">
        <v>0</v>
      </c>
      <c r="CK7865">
        <v>0</v>
      </c>
      <c r="CL7865">
        <v>0</v>
      </c>
      <c r="CM7865">
        <v>0</v>
      </c>
      <c r="CN7865">
        <v>0</v>
      </c>
      <c r="CO7865">
        <v>0</v>
      </c>
      <c r="CP7865">
        <v>0</v>
      </c>
      <c r="CQ7865">
        <v>0</v>
      </c>
      <c r="CR7865">
        <v>0</v>
      </c>
      <c r="CS7865">
        <v>0</v>
      </c>
      <c r="CT7865">
        <v>0</v>
      </c>
      <c r="CU7865">
        <v>0</v>
      </c>
      <c r="CV7865">
        <v>0</v>
      </c>
      <c r="CW7865">
        <v>0</v>
      </c>
      <c r="CX7865">
        <v>0</v>
      </c>
      <c r="CY7865">
        <v>0</v>
      </c>
      <c r="CZ7865">
        <v>0</v>
      </c>
      <c r="DA7865">
        <v>0</v>
      </c>
      <c r="DB7865">
        <v>0</v>
      </c>
      <c r="DC7865">
        <v>0</v>
      </c>
      <c r="DD7865">
        <v>0</v>
      </c>
      <c r="DE7865">
        <v>0</v>
      </c>
      <c r="DF7865">
        <v>0</v>
      </c>
      <c r="DG7865">
        <v>0</v>
      </c>
      <c r="DH7865">
        <v>0</v>
      </c>
      <c r="DI7865">
        <v>0</v>
      </c>
      <c r="DJ7865">
        <v>0</v>
      </c>
      <c r="DK7865">
        <v>0</v>
      </c>
      <c r="DL7865">
        <v>0</v>
      </c>
      <c r="DM7865">
        <v>0</v>
      </c>
      <c r="DN7865">
        <v>0</v>
      </c>
      <c r="DO7865">
        <v>0</v>
      </c>
      <c r="DP7865">
        <v>0</v>
      </c>
      <c r="DQ7865">
        <v>0</v>
      </c>
      <c r="DR7865">
        <v>0.68549349999999998</v>
      </c>
    </row>
    <row r="7866" spans="1:122" s="2" customFormat="1" ht="18" x14ac:dyDescent="0.35">
      <c r="A7866" s="6" t="s">
        <v>33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.25820933333333329</v>
      </c>
      <c r="BH7866">
        <v>0</v>
      </c>
      <c r="BI7866">
        <v>-0.19552276214285719</v>
      </c>
      <c r="BJ7866">
        <v>0</v>
      </c>
      <c r="BK7866">
        <v>0</v>
      </c>
      <c r="BL7866">
        <v>0</v>
      </c>
      <c r="BM7866">
        <v>0</v>
      </c>
      <c r="BN7866">
        <v>0</v>
      </c>
      <c r="BO7866">
        <v>0</v>
      </c>
      <c r="BP7866">
        <v>0</v>
      </c>
      <c r="BQ7866">
        <v>0</v>
      </c>
      <c r="BR7866">
        <v>0</v>
      </c>
      <c r="BS7866">
        <v>0</v>
      </c>
      <c r="BT7866">
        <v>0</v>
      </c>
      <c r="BU7866">
        <v>0</v>
      </c>
      <c r="BV7866">
        <v>7.8964327500000007</v>
      </c>
      <c r="BW7866">
        <v>0</v>
      </c>
      <c r="BX7866">
        <v>15.051941333333341</v>
      </c>
      <c r="BY7866">
        <v>0</v>
      </c>
      <c r="BZ7866">
        <v>0</v>
      </c>
      <c r="CA7866">
        <v>0</v>
      </c>
      <c r="CB7866">
        <v>0</v>
      </c>
      <c r="CC7866">
        <v>0</v>
      </c>
      <c r="CD7866">
        <v>0</v>
      </c>
      <c r="CE7866">
        <v>0</v>
      </c>
      <c r="CF7866">
        <v>0</v>
      </c>
      <c r="CG7866">
        <v>0</v>
      </c>
      <c r="CH7866">
        <v>0</v>
      </c>
      <c r="CI7866">
        <v>0</v>
      </c>
      <c r="CJ7866">
        <v>0</v>
      </c>
      <c r="CK7866">
        <v>0</v>
      </c>
      <c r="CL7866">
        <v>0</v>
      </c>
      <c r="CM7866">
        <v>0</v>
      </c>
      <c r="CN7866">
        <v>0</v>
      </c>
      <c r="CO7866">
        <v>0</v>
      </c>
      <c r="CP7866">
        <v>0</v>
      </c>
      <c r="CQ7866">
        <v>0</v>
      </c>
      <c r="CR7866">
        <v>0</v>
      </c>
      <c r="CS7866">
        <v>0</v>
      </c>
      <c r="CT7866">
        <v>0</v>
      </c>
      <c r="CU7866">
        <v>0</v>
      </c>
      <c r="CV7866">
        <v>0</v>
      </c>
      <c r="CW7866">
        <v>0</v>
      </c>
      <c r="CX7866">
        <v>0</v>
      </c>
      <c r="CY7866">
        <v>0</v>
      </c>
      <c r="CZ7866">
        <v>0</v>
      </c>
      <c r="DA7866">
        <v>0</v>
      </c>
      <c r="DB7866">
        <v>0</v>
      </c>
      <c r="DC7866">
        <v>0</v>
      </c>
      <c r="DD7866">
        <v>0</v>
      </c>
      <c r="DE7866">
        <v>0</v>
      </c>
      <c r="DF7866">
        <v>0</v>
      </c>
      <c r="DG7866">
        <v>0</v>
      </c>
      <c r="DH7866">
        <v>0</v>
      </c>
      <c r="DI7866">
        <v>0</v>
      </c>
      <c r="DJ7866">
        <v>0</v>
      </c>
      <c r="DK7866">
        <v>0</v>
      </c>
      <c r="DL7866">
        <v>0</v>
      </c>
      <c r="DM7866">
        <v>0</v>
      </c>
      <c r="DN7866">
        <v>0</v>
      </c>
      <c r="DO7866">
        <v>0</v>
      </c>
      <c r="DP7866">
        <v>0</v>
      </c>
      <c r="DQ7866">
        <v>0</v>
      </c>
      <c r="DR7866">
        <v>0.68549349999999998</v>
      </c>
    </row>
    <row r="7867" spans="1:122" s="2" customFormat="1" ht="18" x14ac:dyDescent="0.35">
      <c r="A7867" s="7" t="s">
        <v>34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>
        <v>0</v>
      </c>
      <c r="AJ7867">
        <v>0</v>
      </c>
      <c r="AK7867">
        <v>0</v>
      </c>
      <c r="AL7867">
        <v>0</v>
      </c>
      <c r="AM7867">
        <v>0</v>
      </c>
      <c r="AN7867">
        <v>0</v>
      </c>
      <c r="AO7867">
        <v>0</v>
      </c>
      <c r="AP7867">
        <v>0</v>
      </c>
      <c r="AQ7867">
        <v>0</v>
      </c>
      <c r="AR7867">
        <v>0</v>
      </c>
      <c r="AS7867">
        <v>0</v>
      </c>
      <c r="AT7867">
        <v>0</v>
      </c>
      <c r="AU7867">
        <v>0</v>
      </c>
      <c r="AV7867">
        <v>0</v>
      </c>
      <c r="AW7867">
        <v>0</v>
      </c>
      <c r="AX7867">
        <v>0</v>
      </c>
      <c r="AY7867">
        <v>0</v>
      </c>
      <c r="AZ7867">
        <v>0</v>
      </c>
      <c r="BA7867">
        <v>0</v>
      </c>
      <c r="BB7867">
        <v>0</v>
      </c>
      <c r="BC7867">
        <v>0</v>
      </c>
      <c r="BD7867">
        <v>0</v>
      </c>
      <c r="BE7867">
        <v>0</v>
      </c>
      <c r="BF7867">
        <v>0</v>
      </c>
      <c r="BG7867">
        <v>0.25820933333333329</v>
      </c>
      <c r="BH7867">
        <v>0</v>
      </c>
      <c r="BI7867">
        <v>-0.19552276214285719</v>
      </c>
      <c r="BJ7867">
        <v>0</v>
      </c>
      <c r="BK7867">
        <v>0</v>
      </c>
      <c r="BL7867">
        <v>0</v>
      </c>
      <c r="BM7867">
        <v>0</v>
      </c>
      <c r="BN7867">
        <v>0</v>
      </c>
      <c r="BO7867">
        <v>0</v>
      </c>
      <c r="BP7867">
        <v>0</v>
      </c>
      <c r="BQ7867">
        <v>0</v>
      </c>
      <c r="BR7867">
        <v>0</v>
      </c>
      <c r="BS7867">
        <v>0</v>
      </c>
      <c r="BT7867">
        <v>0</v>
      </c>
      <c r="BU7867">
        <v>0</v>
      </c>
      <c r="BV7867">
        <v>7.8964327500000007</v>
      </c>
      <c r="BW7867">
        <v>0</v>
      </c>
      <c r="BX7867">
        <v>15.051941333333341</v>
      </c>
      <c r="BY7867">
        <v>0</v>
      </c>
      <c r="BZ7867">
        <v>0</v>
      </c>
      <c r="CA7867">
        <v>0</v>
      </c>
      <c r="CB7867">
        <v>0</v>
      </c>
      <c r="CC7867">
        <v>0</v>
      </c>
      <c r="CD7867">
        <v>0</v>
      </c>
      <c r="CE7867">
        <v>0</v>
      </c>
      <c r="CF7867">
        <v>0</v>
      </c>
      <c r="CG7867">
        <v>0</v>
      </c>
      <c r="CH7867">
        <v>0</v>
      </c>
      <c r="CI7867">
        <v>0</v>
      </c>
      <c r="CJ7867">
        <v>0</v>
      </c>
      <c r="CK7867">
        <v>0</v>
      </c>
      <c r="CL7867">
        <v>0</v>
      </c>
      <c r="CM7867">
        <v>0</v>
      </c>
      <c r="CN7867">
        <v>0</v>
      </c>
      <c r="CO7867">
        <v>0</v>
      </c>
      <c r="CP7867">
        <v>0</v>
      </c>
      <c r="CQ7867">
        <v>0</v>
      </c>
      <c r="CR7867">
        <v>0</v>
      </c>
      <c r="CS7867">
        <v>0</v>
      </c>
      <c r="CT7867">
        <v>0</v>
      </c>
      <c r="CU7867">
        <v>0</v>
      </c>
      <c r="CV7867">
        <v>0</v>
      </c>
      <c r="CW7867">
        <v>0</v>
      </c>
      <c r="CX7867">
        <v>0</v>
      </c>
      <c r="CY7867">
        <v>0</v>
      </c>
      <c r="CZ7867">
        <v>0</v>
      </c>
      <c r="DA7867">
        <v>0</v>
      </c>
      <c r="DB7867">
        <v>0</v>
      </c>
      <c r="DC7867">
        <v>0</v>
      </c>
      <c r="DD7867">
        <v>0</v>
      </c>
      <c r="DE7867">
        <v>0</v>
      </c>
      <c r="DF7867">
        <v>0</v>
      </c>
      <c r="DG7867">
        <v>0</v>
      </c>
      <c r="DH7867">
        <v>0</v>
      </c>
      <c r="DI7867">
        <v>0</v>
      </c>
      <c r="DJ7867">
        <v>0</v>
      </c>
      <c r="DK7867">
        <v>0</v>
      </c>
      <c r="DL7867">
        <v>0</v>
      </c>
      <c r="DM7867">
        <v>0</v>
      </c>
      <c r="DN7867">
        <v>0</v>
      </c>
      <c r="DO7867">
        <v>0</v>
      </c>
      <c r="DP7867">
        <v>0</v>
      </c>
      <c r="DQ7867">
        <v>0</v>
      </c>
      <c r="DR7867">
        <v>0.68549349999999998</v>
      </c>
    </row>
    <row r="7868" spans="1:122" s="2" customFormat="1" ht="18" x14ac:dyDescent="0.35">
      <c r="A7868" s="5" t="s">
        <v>35</v>
      </c>
      <c r="B7868">
        <v>0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>
        <v>0</v>
      </c>
      <c r="AJ7868">
        <v>0</v>
      </c>
      <c r="AK7868">
        <v>0</v>
      </c>
      <c r="AL7868">
        <v>0</v>
      </c>
      <c r="AM7868">
        <v>0</v>
      </c>
      <c r="AN7868">
        <v>4.0357120000000002</v>
      </c>
      <c r="AO7868">
        <v>2.6134586666666668</v>
      </c>
      <c r="AP7868">
        <v>0</v>
      </c>
      <c r="AQ7868">
        <v>3.321293571428571</v>
      </c>
      <c r="AR7868">
        <v>0</v>
      </c>
      <c r="AS7868">
        <v>0</v>
      </c>
      <c r="AT7868">
        <v>0.95354371428571483</v>
      </c>
      <c r="AU7868">
        <v>0</v>
      </c>
      <c r="AV7868">
        <v>0</v>
      </c>
      <c r="AW7868">
        <v>0</v>
      </c>
      <c r="AX7868">
        <v>0</v>
      </c>
      <c r="AY7868">
        <v>0</v>
      </c>
      <c r="AZ7868">
        <v>0</v>
      </c>
      <c r="BA7868">
        <v>0</v>
      </c>
      <c r="BB7868">
        <v>0</v>
      </c>
      <c r="BC7868">
        <v>0</v>
      </c>
      <c r="BD7868">
        <v>0</v>
      </c>
      <c r="BE7868">
        <v>0</v>
      </c>
      <c r="BF7868">
        <v>0</v>
      </c>
      <c r="BG7868">
        <v>0</v>
      </c>
      <c r="BH7868">
        <v>4.1911999999999998E-2</v>
      </c>
      <c r="BI7868">
        <v>4.1911999999999998E-2</v>
      </c>
      <c r="BJ7868">
        <v>-0.44143081714285709</v>
      </c>
      <c r="BK7868">
        <v>2.2505316666666668</v>
      </c>
      <c r="BL7868">
        <v>0</v>
      </c>
      <c r="BM7868">
        <v>0</v>
      </c>
      <c r="BN7868">
        <v>2.347152348333331</v>
      </c>
      <c r="BO7868">
        <v>2.8146494</v>
      </c>
      <c r="BP7868">
        <v>1.426541375</v>
      </c>
      <c r="BQ7868">
        <v>3.7280125000000002</v>
      </c>
      <c r="BR7868">
        <v>-0.28793800000000003</v>
      </c>
      <c r="BS7868">
        <v>14.161386</v>
      </c>
      <c r="BT7868">
        <v>0</v>
      </c>
      <c r="BU7868">
        <v>18.928286</v>
      </c>
      <c r="BV7868">
        <v>7.8964327500000007</v>
      </c>
      <c r="BW7868">
        <v>2.6016484000000002</v>
      </c>
      <c r="BX7868">
        <v>15.051941333333341</v>
      </c>
      <c r="BY7868">
        <v>0</v>
      </c>
      <c r="BZ7868">
        <v>1.8819399999999999</v>
      </c>
      <c r="CA7868">
        <v>0</v>
      </c>
      <c r="CB7868">
        <v>0</v>
      </c>
      <c r="CC7868">
        <v>-1.4575970137694021</v>
      </c>
      <c r="CD7868">
        <v>0</v>
      </c>
      <c r="CE7868">
        <v>0</v>
      </c>
      <c r="CF7868">
        <v>0</v>
      </c>
      <c r="CG7868">
        <v>0</v>
      </c>
      <c r="CH7868">
        <v>0</v>
      </c>
      <c r="CI7868">
        <v>0</v>
      </c>
      <c r="CJ7868">
        <v>0</v>
      </c>
      <c r="CK7868">
        <v>0</v>
      </c>
      <c r="CL7868">
        <v>0</v>
      </c>
      <c r="CM7868">
        <v>0</v>
      </c>
      <c r="CN7868">
        <v>0</v>
      </c>
      <c r="CO7868">
        <v>0</v>
      </c>
      <c r="CP7868">
        <v>0</v>
      </c>
      <c r="CQ7868">
        <v>0</v>
      </c>
      <c r="CR7868">
        <v>0</v>
      </c>
      <c r="CS7868">
        <v>0</v>
      </c>
      <c r="CT7868">
        <v>0</v>
      </c>
      <c r="CU7868">
        <v>0</v>
      </c>
      <c r="CV7868">
        <v>0</v>
      </c>
      <c r="CW7868">
        <v>0</v>
      </c>
      <c r="CX7868">
        <v>0</v>
      </c>
      <c r="CY7868">
        <v>0</v>
      </c>
      <c r="CZ7868">
        <v>0</v>
      </c>
      <c r="DA7868">
        <v>0</v>
      </c>
      <c r="DB7868">
        <v>0</v>
      </c>
      <c r="DC7868">
        <v>0</v>
      </c>
      <c r="DD7868">
        <v>0</v>
      </c>
      <c r="DE7868">
        <v>0</v>
      </c>
      <c r="DF7868">
        <v>0</v>
      </c>
      <c r="DG7868">
        <v>0</v>
      </c>
      <c r="DH7868">
        <v>0</v>
      </c>
      <c r="DI7868">
        <v>0</v>
      </c>
      <c r="DJ7868">
        <v>0</v>
      </c>
      <c r="DK7868">
        <v>0</v>
      </c>
      <c r="DL7868">
        <v>0</v>
      </c>
      <c r="DM7868">
        <v>0</v>
      </c>
      <c r="DN7868">
        <v>0</v>
      </c>
      <c r="DO7868">
        <v>0</v>
      </c>
      <c r="DP7868">
        <v>0</v>
      </c>
      <c r="DQ7868">
        <v>0</v>
      </c>
      <c r="DR7868">
        <v>137.99880400000001</v>
      </c>
    </row>
    <row r="7869" spans="1:122" s="2" customFormat="1" ht="18" x14ac:dyDescent="0.35">
      <c r="A7869" s="6" t="s">
        <v>38</v>
      </c>
      <c r="B7869">
        <v>0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0</v>
      </c>
      <c r="BE7869">
        <v>0</v>
      </c>
      <c r="BF7869">
        <v>0</v>
      </c>
      <c r="BG7869">
        <v>0</v>
      </c>
      <c r="BH7869">
        <v>2.0955999999999999E-2</v>
      </c>
      <c r="BI7869">
        <v>2.0955999999999999E-2</v>
      </c>
      <c r="BJ7869">
        <v>0</v>
      </c>
      <c r="BK7869">
        <v>0</v>
      </c>
      <c r="BL7869">
        <v>0</v>
      </c>
      <c r="BM7869">
        <v>0</v>
      </c>
      <c r="BN7869">
        <v>0</v>
      </c>
      <c r="BO7869">
        <v>0</v>
      </c>
      <c r="BP7869">
        <v>0</v>
      </c>
      <c r="BQ7869">
        <v>1.8640062500000001</v>
      </c>
      <c r="BR7869">
        <v>0</v>
      </c>
      <c r="BS7869">
        <v>7.0806930000000001</v>
      </c>
      <c r="BT7869">
        <v>0</v>
      </c>
      <c r="BU7869">
        <v>0</v>
      </c>
      <c r="BV7869">
        <v>0</v>
      </c>
      <c r="BW7869">
        <v>0</v>
      </c>
      <c r="BX7869">
        <v>0</v>
      </c>
      <c r="BY7869">
        <v>0</v>
      </c>
      <c r="BZ7869">
        <v>0</v>
      </c>
      <c r="CA7869">
        <v>0</v>
      </c>
      <c r="CB7869">
        <v>0</v>
      </c>
      <c r="CC7869">
        <v>0</v>
      </c>
      <c r="CD7869">
        <v>0</v>
      </c>
      <c r="CE7869">
        <v>0</v>
      </c>
      <c r="CF7869">
        <v>0</v>
      </c>
      <c r="CG7869">
        <v>0</v>
      </c>
      <c r="CH7869">
        <v>0</v>
      </c>
      <c r="CI7869">
        <v>0</v>
      </c>
      <c r="CJ7869">
        <v>0</v>
      </c>
      <c r="CK7869">
        <v>0</v>
      </c>
      <c r="CL7869">
        <v>0</v>
      </c>
      <c r="CM7869">
        <v>0</v>
      </c>
      <c r="CN7869">
        <v>0</v>
      </c>
      <c r="CO7869">
        <v>0</v>
      </c>
      <c r="CP7869">
        <v>0</v>
      </c>
      <c r="CQ7869">
        <v>0</v>
      </c>
      <c r="CR7869">
        <v>0</v>
      </c>
      <c r="CS7869">
        <v>0</v>
      </c>
      <c r="CT7869">
        <v>0</v>
      </c>
      <c r="CU7869">
        <v>0</v>
      </c>
      <c r="CV7869">
        <v>0</v>
      </c>
      <c r="CW7869">
        <v>0</v>
      </c>
      <c r="CX7869">
        <v>0</v>
      </c>
      <c r="CY7869">
        <v>0</v>
      </c>
      <c r="CZ7869">
        <v>0</v>
      </c>
      <c r="DA7869">
        <v>0</v>
      </c>
      <c r="DB7869">
        <v>0</v>
      </c>
      <c r="DC7869">
        <v>0</v>
      </c>
      <c r="DD7869">
        <v>0</v>
      </c>
      <c r="DE7869">
        <v>0</v>
      </c>
      <c r="DF7869">
        <v>0</v>
      </c>
      <c r="DG7869">
        <v>0</v>
      </c>
      <c r="DH7869">
        <v>0</v>
      </c>
      <c r="DI7869">
        <v>0</v>
      </c>
      <c r="DJ7869">
        <v>0</v>
      </c>
      <c r="DK7869">
        <v>0</v>
      </c>
      <c r="DL7869">
        <v>0</v>
      </c>
      <c r="DM7869">
        <v>0</v>
      </c>
      <c r="DN7869">
        <v>0</v>
      </c>
      <c r="DO7869">
        <v>0</v>
      </c>
      <c r="DP7869">
        <v>0</v>
      </c>
      <c r="DQ7869">
        <v>0</v>
      </c>
      <c r="DR7869">
        <v>1.5556E-2</v>
      </c>
    </row>
    <row r="7870" spans="1:122" s="2" customFormat="1" ht="18" x14ac:dyDescent="0.35">
      <c r="A7870" s="7" t="s">
        <v>39</v>
      </c>
      <c r="B7870">
        <v>0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>
        <v>0</v>
      </c>
      <c r="AJ7870">
        <v>0</v>
      </c>
      <c r="AK7870">
        <v>0</v>
      </c>
      <c r="AL7870">
        <v>0</v>
      </c>
      <c r="AM7870">
        <v>0</v>
      </c>
      <c r="AN7870">
        <v>0</v>
      </c>
      <c r="AO7870">
        <v>0</v>
      </c>
      <c r="AP7870">
        <v>0</v>
      </c>
      <c r="AQ7870">
        <v>0</v>
      </c>
      <c r="AR7870">
        <v>0</v>
      </c>
      <c r="AS7870">
        <v>0</v>
      </c>
      <c r="AT7870">
        <v>0</v>
      </c>
      <c r="AU7870">
        <v>0</v>
      </c>
      <c r="AV7870">
        <v>0</v>
      </c>
      <c r="AW7870">
        <v>0</v>
      </c>
      <c r="AX7870">
        <v>0</v>
      </c>
      <c r="AY7870">
        <v>0</v>
      </c>
      <c r="AZ7870">
        <v>0</v>
      </c>
      <c r="BA7870">
        <v>0</v>
      </c>
      <c r="BB7870">
        <v>0</v>
      </c>
      <c r="BC7870">
        <v>0</v>
      </c>
      <c r="BD7870">
        <v>0</v>
      </c>
      <c r="BE7870">
        <v>0</v>
      </c>
      <c r="BF7870">
        <v>0</v>
      </c>
      <c r="BG7870">
        <v>0</v>
      </c>
      <c r="BH7870">
        <v>2.0955999999999999E-2</v>
      </c>
      <c r="BI7870">
        <v>2.0955999999999999E-2</v>
      </c>
      <c r="BJ7870">
        <v>0</v>
      </c>
      <c r="BK7870">
        <v>0</v>
      </c>
      <c r="BL7870">
        <v>0</v>
      </c>
      <c r="BM7870">
        <v>0</v>
      </c>
      <c r="BN7870">
        <v>0</v>
      </c>
      <c r="BO7870">
        <v>0</v>
      </c>
      <c r="BP7870">
        <v>0</v>
      </c>
      <c r="BQ7870">
        <v>1.8640062500000001</v>
      </c>
      <c r="BR7870">
        <v>0</v>
      </c>
      <c r="BS7870">
        <v>7.0806930000000001</v>
      </c>
      <c r="BT7870">
        <v>0</v>
      </c>
      <c r="BU7870">
        <v>0</v>
      </c>
      <c r="BV7870">
        <v>0</v>
      </c>
      <c r="BW7870">
        <v>0</v>
      </c>
      <c r="BX7870">
        <v>0</v>
      </c>
      <c r="BY7870">
        <v>0</v>
      </c>
      <c r="BZ7870">
        <v>0</v>
      </c>
      <c r="CA7870">
        <v>0</v>
      </c>
      <c r="CB7870">
        <v>0</v>
      </c>
      <c r="CC7870">
        <v>0</v>
      </c>
      <c r="CD7870">
        <v>0</v>
      </c>
      <c r="CE7870">
        <v>0</v>
      </c>
      <c r="CF7870">
        <v>0</v>
      </c>
      <c r="CG7870">
        <v>0</v>
      </c>
      <c r="CH7870">
        <v>0</v>
      </c>
      <c r="CI7870">
        <v>0</v>
      </c>
      <c r="CJ7870">
        <v>0</v>
      </c>
      <c r="CK7870">
        <v>0</v>
      </c>
      <c r="CL7870">
        <v>0</v>
      </c>
      <c r="CM7870">
        <v>0</v>
      </c>
      <c r="CN7870">
        <v>0</v>
      </c>
      <c r="CO7870">
        <v>0</v>
      </c>
      <c r="CP7870">
        <v>0</v>
      </c>
      <c r="CQ7870">
        <v>0</v>
      </c>
      <c r="CR7870">
        <v>0</v>
      </c>
      <c r="CS7870">
        <v>0</v>
      </c>
      <c r="CT7870">
        <v>0</v>
      </c>
      <c r="CU7870">
        <v>0</v>
      </c>
      <c r="CV7870">
        <v>0</v>
      </c>
      <c r="CW7870">
        <v>0</v>
      </c>
      <c r="CX7870">
        <v>0</v>
      </c>
      <c r="CY7870">
        <v>0</v>
      </c>
      <c r="CZ7870">
        <v>0</v>
      </c>
      <c r="DA7870">
        <v>0</v>
      </c>
      <c r="DB7870">
        <v>0</v>
      </c>
      <c r="DC7870">
        <v>0</v>
      </c>
      <c r="DD7870">
        <v>0</v>
      </c>
      <c r="DE7870">
        <v>0</v>
      </c>
      <c r="DF7870">
        <v>0</v>
      </c>
      <c r="DG7870">
        <v>0</v>
      </c>
      <c r="DH7870">
        <v>0</v>
      </c>
      <c r="DI7870">
        <v>0</v>
      </c>
      <c r="DJ7870">
        <v>0</v>
      </c>
      <c r="DK7870">
        <v>0</v>
      </c>
      <c r="DL7870">
        <v>0</v>
      </c>
      <c r="DM7870">
        <v>0</v>
      </c>
      <c r="DN7870">
        <v>0</v>
      </c>
      <c r="DO7870">
        <v>0</v>
      </c>
      <c r="DP7870">
        <v>0</v>
      </c>
      <c r="DQ7870">
        <v>0</v>
      </c>
      <c r="DR7870">
        <v>1.5556E-2</v>
      </c>
    </row>
    <row r="7871" spans="1:122" s="2" customFormat="1" ht="18" x14ac:dyDescent="0.35">
      <c r="A7871" s="6" t="s">
        <v>4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>
        <v>0</v>
      </c>
      <c r="AJ7871">
        <v>0</v>
      </c>
      <c r="AK7871">
        <v>0</v>
      </c>
      <c r="AL7871">
        <v>0</v>
      </c>
      <c r="AM7871">
        <v>0</v>
      </c>
      <c r="AN7871">
        <v>4.0357120000000002</v>
      </c>
      <c r="AO7871">
        <v>2.6134586666666668</v>
      </c>
      <c r="AP7871">
        <v>0</v>
      </c>
      <c r="AQ7871">
        <v>3.321293571428571</v>
      </c>
      <c r="AR7871">
        <v>0</v>
      </c>
      <c r="AS7871">
        <v>0</v>
      </c>
      <c r="AT7871">
        <v>0.95354371428571483</v>
      </c>
      <c r="AU7871">
        <v>0</v>
      </c>
      <c r="AV7871">
        <v>0</v>
      </c>
      <c r="AW7871">
        <v>0</v>
      </c>
      <c r="AX7871">
        <v>0</v>
      </c>
      <c r="AY7871">
        <v>0</v>
      </c>
      <c r="AZ7871">
        <v>0</v>
      </c>
      <c r="BA7871">
        <v>0</v>
      </c>
      <c r="BB7871">
        <v>0</v>
      </c>
      <c r="BC7871">
        <v>0</v>
      </c>
      <c r="BD7871">
        <v>0</v>
      </c>
      <c r="BE7871">
        <v>0</v>
      </c>
      <c r="BF7871">
        <v>0</v>
      </c>
      <c r="BG7871">
        <v>0</v>
      </c>
      <c r="BH7871">
        <v>2.0955999999999999E-2</v>
      </c>
      <c r="BI7871">
        <v>2.0955999999999999E-2</v>
      </c>
      <c r="BJ7871">
        <v>-0.44143081714285709</v>
      </c>
      <c r="BK7871">
        <v>2.2505316666666668</v>
      </c>
      <c r="BL7871">
        <v>0</v>
      </c>
      <c r="BM7871">
        <v>0</v>
      </c>
      <c r="BN7871">
        <v>2.347152348333331</v>
      </c>
      <c r="BO7871">
        <v>2.8146494</v>
      </c>
      <c r="BP7871">
        <v>1.426541375</v>
      </c>
      <c r="BQ7871">
        <v>1.8640062500000001</v>
      </c>
      <c r="BR7871">
        <v>-0.28793800000000003</v>
      </c>
      <c r="BS7871">
        <v>7.0806930000000001</v>
      </c>
      <c r="BT7871">
        <v>0</v>
      </c>
      <c r="BU7871">
        <v>18.928286</v>
      </c>
      <c r="BV7871">
        <v>7.8964327500000007</v>
      </c>
      <c r="BW7871">
        <v>2.6016484000000002</v>
      </c>
      <c r="BX7871">
        <v>15.051941333333341</v>
      </c>
      <c r="BY7871">
        <v>0</v>
      </c>
      <c r="BZ7871">
        <v>1.8819399999999999</v>
      </c>
      <c r="CA7871">
        <v>0</v>
      </c>
      <c r="CB7871">
        <v>0</v>
      </c>
      <c r="CC7871">
        <v>-1.4575970137694021</v>
      </c>
      <c r="CD7871">
        <v>0</v>
      </c>
      <c r="CE7871">
        <v>0</v>
      </c>
      <c r="CF7871">
        <v>0</v>
      </c>
      <c r="CG7871">
        <v>0</v>
      </c>
      <c r="CH7871">
        <v>0</v>
      </c>
      <c r="CI7871">
        <v>0</v>
      </c>
      <c r="CJ7871">
        <v>0</v>
      </c>
      <c r="CK7871">
        <v>0</v>
      </c>
      <c r="CL7871">
        <v>0</v>
      </c>
      <c r="CM7871">
        <v>0</v>
      </c>
      <c r="CN7871">
        <v>0</v>
      </c>
      <c r="CO7871">
        <v>0</v>
      </c>
      <c r="CP7871">
        <v>0</v>
      </c>
      <c r="CQ7871">
        <v>0</v>
      </c>
      <c r="CR7871">
        <v>0</v>
      </c>
      <c r="CS7871">
        <v>0</v>
      </c>
      <c r="CT7871">
        <v>0</v>
      </c>
      <c r="CU7871">
        <v>0</v>
      </c>
      <c r="CV7871">
        <v>0</v>
      </c>
      <c r="CW7871">
        <v>0</v>
      </c>
      <c r="CX7871">
        <v>0</v>
      </c>
      <c r="CY7871">
        <v>0</v>
      </c>
      <c r="CZ7871">
        <v>0</v>
      </c>
      <c r="DA7871">
        <v>0</v>
      </c>
      <c r="DB7871">
        <v>0</v>
      </c>
      <c r="DC7871">
        <v>0</v>
      </c>
      <c r="DD7871">
        <v>0</v>
      </c>
      <c r="DE7871">
        <v>0</v>
      </c>
      <c r="DF7871">
        <v>0</v>
      </c>
      <c r="DG7871">
        <v>0</v>
      </c>
      <c r="DH7871">
        <v>0</v>
      </c>
      <c r="DI7871">
        <v>0</v>
      </c>
      <c r="DJ7871">
        <v>0</v>
      </c>
      <c r="DK7871">
        <v>0</v>
      </c>
      <c r="DL7871">
        <v>0</v>
      </c>
      <c r="DM7871">
        <v>0</v>
      </c>
      <c r="DN7871">
        <v>0</v>
      </c>
      <c r="DO7871">
        <v>0</v>
      </c>
      <c r="DP7871">
        <v>0</v>
      </c>
      <c r="DQ7871">
        <v>0</v>
      </c>
      <c r="DR7871">
        <v>137.983248</v>
      </c>
    </row>
    <row r="7872" spans="1:122" s="2" customFormat="1" ht="18" x14ac:dyDescent="0.35">
      <c r="A7872" s="7" t="s">
        <v>4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>
        <v>0</v>
      </c>
      <c r="AJ7872">
        <v>0</v>
      </c>
      <c r="AK7872">
        <v>0</v>
      </c>
      <c r="AL7872">
        <v>0</v>
      </c>
      <c r="AM7872">
        <v>0</v>
      </c>
      <c r="AN7872">
        <v>4.0357120000000002</v>
      </c>
      <c r="AO7872">
        <v>2.6134586666666668</v>
      </c>
      <c r="AP7872">
        <v>0</v>
      </c>
      <c r="AQ7872">
        <v>3.321293571428571</v>
      </c>
      <c r="AR7872">
        <v>0</v>
      </c>
      <c r="AS7872">
        <v>0</v>
      </c>
      <c r="AT7872">
        <v>0.95354371428571483</v>
      </c>
      <c r="AU7872">
        <v>0</v>
      </c>
      <c r="AV7872">
        <v>0</v>
      </c>
      <c r="AW7872">
        <v>0</v>
      </c>
      <c r="AX7872">
        <v>0</v>
      </c>
      <c r="AY7872">
        <v>0</v>
      </c>
      <c r="AZ7872">
        <v>0</v>
      </c>
      <c r="BA7872">
        <v>0</v>
      </c>
      <c r="BB7872">
        <v>0</v>
      </c>
      <c r="BC7872">
        <v>0</v>
      </c>
      <c r="BD7872">
        <v>0</v>
      </c>
      <c r="BE7872">
        <v>0</v>
      </c>
      <c r="BF7872">
        <v>0</v>
      </c>
      <c r="BG7872">
        <v>0</v>
      </c>
      <c r="BH7872">
        <v>2.0955999999999999E-2</v>
      </c>
      <c r="BI7872">
        <v>2.0955999999999999E-2</v>
      </c>
      <c r="BJ7872">
        <v>-0.44143081714285709</v>
      </c>
      <c r="BK7872">
        <v>2.2505316666666668</v>
      </c>
      <c r="BL7872">
        <v>0</v>
      </c>
      <c r="BM7872">
        <v>0</v>
      </c>
      <c r="BN7872">
        <v>2.347152348333331</v>
      </c>
      <c r="BO7872">
        <v>2.8146494</v>
      </c>
      <c r="BP7872">
        <v>1.426541375</v>
      </c>
      <c r="BQ7872">
        <v>1.8640062500000001</v>
      </c>
      <c r="BR7872">
        <v>-0.28793800000000003</v>
      </c>
      <c r="BS7872">
        <v>7.0806930000000001</v>
      </c>
      <c r="BT7872">
        <v>0</v>
      </c>
      <c r="BU7872">
        <v>18.928286</v>
      </c>
      <c r="BV7872">
        <v>7.8964327500000007</v>
      </c>
      <c r="BW7872">
        <v>2.6016484000000002</v>
      </c>
      <c r="BX7872">
        <v>15.051941333333341</v>
      </c>
      <c r="BY7872">
        <v>0</v>
      </c>
      <c r="BZ7872">
        <v>1.8819399999999999</v>
      </c>
      <c r="CA7872">
        <v>0</v>
      </c>
      <c r="CB7872">
        <v>0</v>
      </c>
      <c r="CC7872">
        <v>-1.4575970137694021</v>
      </c>
      <c r="CD7872">
        <v>0</v>
      </c>
      <c r="CE7872">
        <v>0</v>
      </c>
      <c r="CF7872">
        <v>0</v>
      </c>
      <c r="CG7872">
        <v>0</v>
      </c>
      <c r="CH7872">
        <v>0</v>
      </c>
      <c r="CI7872">
        <v>0</v>
      </c>
      <c r="CJ7872">
        <v>0</v>
      </c>
      <c r="CK7872">
        <v>0</v>
      </c>
      <c r="CL7872">
        <v>0</v>
      </c>
      <c r="CM7872">
        <v>0</v>
      </c>
      <c r="CN7872">
        <v>0</v>
      </c>
      <c r="CO7872">
        <v>0</v>
      </c>
      <c r="CP7872">
        <v>0</v>
      </c>
      <c r="CQ7872">
        <v>0</v>
      </c>
      <c r="CR7872">
        <v>0</v>
      </c>
      <c r="CS7872">
        <v>0</v>
      </c>
      <c r="CT7872">
        <v>0</v>
      </c>
      <c r="CU7872">
        <v>0</v>
      </c>
      <c r="CV7872">
        <v>0</v>
      </c>
      <c r="CW7872">
        <v>0</v>
      </c>
      <c r="CX7872">
        <v>0</v>
      </c>
      <c r="CY7872">
        <v>0</v>
      </c>
      <c r="CZ7872">
        <v>0</v>
      </c>
      <c r="DA7872">
        <v>0</v>
      </c>
      <c r="DB7872">
        <v>0</v>
      </c>
      <c r="DC7872">
        <v>0</v>
      </c>
      <c r="DD7872">
        <v>0</v>
      </c>
      <c r="DE7872">
        <v>0</v>
      </c>
      <c r="DF7872">
        <v>0</v>
      </c>
      <c r="DG7872">
        <v>0</v>
      </c>
      <c r="DH7872">
        <v>0</v>
      </c>
      <c r="DI7872">
        <v>0</v>
      </c>
      <c r="DJ7872">
        <v>0</v>
      </c>
      <c r="DK7872">
        <v>0</v>
      </c>
      <c r="DL7872">
        <v>0</v>
      </c>
      <c r="DM7872">
        <v>0</v>
      </c>
      <c r="DN7872">
        <v>0</v>
      </c>
      <c r="DO7872">
        <v>0</v>
      </c>
      <c r="DP7872">
        <v>0</v>
      </c>
      <c r="DQ7872">
        <v>0</v>
      </c>
      <c r="DR7872">
        <v>137.983248</v>
      </c>
    </row>
    <row r="7873" spans="1:122" s="2" customFormat="1" ht="18" x14ac:dyDescent="0.35">
      <c r="A7873" s="5" t="s">
        <v>43</v>
      </c>
      <c r="B7873">
        <v>0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>
        <v>0</v>
      </c>
      <c r="AJ7873">
        <v>0</v>
      </c>
      <c r="AK7873">
        <v>0</v>
      </c>
      <c r="AL7873">
        <v>0</v>
      </c>
      <c r="AM7873">
        <v>0</v>
      </c>
      <c r="AN7873">
        <v>0</v>
      </c>
      <c r="AO7873">
        <v>0</v>
      </c>
      <c r="AP7873">
        <v>0</v>
      </c>
      <c r="AQ7873">
        <v>0</v>
      </c>
      <c r="AR7873">
        <v>0</v>
      </c>
      <c r="AS7873">
        <v>0</v>
      </c>
      <c r="AT7873">
        <v>0</v>
      </c>
      <c r="AU7873">
        <v>0</v>
      </c>
      <c r="AV7873">
        <v>0</v>
      </c>
      <c r="AW7873">
        <v>0</v>
      </c>
      <c r="AX7873">
        <v>0</v>
      </c>
      <c r="AY7873">
        <v>0</v>
      </c>
      <c r="AZ7873">
        <v>0</v>
      </c>
      <c r="BA7873">
        <v>0</v>
      </c>
      <c r="BB7873">
        <v>0</v>
      </c>
      <c r="BC7873">
        <v>0</v>
      </c>
      <c r="BD7873">
        <v>0</v>
      </c>
      <c r="BE7873">
        <v>0</v>
      </c>
      <c r="BF7873">
        <v>0</v>
      </c>
      <c r="BG7873">
        <v>0</v>
      </c>
      <c r="BH7873">
        <v>0</v>
      </c>
      <c r="BI7873">
        <v>0</v>
      </c>
      <c r="BJ7873">
        <v>0</v>
      </c>
      <c r="BK7873">
        <v>0</v>
      </c>
      <c r="BL7873">
        <v>0</v>
      </c>
      <c r="BM7873">
        <v>0</v>
      </c>
      <c r="BN7873">
        <v>0</v>
      </c>
      <c r="BO7873">
        <v>0</v>
      </c>
      <c r="BP7873">
        <v>0</v>
      </c>
      <c r="BQ7873">
        <v>0</v>
      </c>
      <c r="BR7873">
        <v>0</v>
      </c>
      <c r="BS7873">
        <v>0</v>
      </c>
      <c r="BT7873">
        <v>0</v>
      </c>
      <c r="BU7873">
        <v>0</v>
      </c>
      <c r="BV7873">
        <v>0</v>
      </c>
      <c r="BW7873">
        <v>0</v>
      </c>
      <c r="BX7873">
        <v>0</v>
      </c>
      <c r="BY7873">
        <v>0</v>
      </c>
      <c r="BZ7873">
        <v>0</v>
      </c>
      <c r="CA7873">
        <v>0</v>
      </c>
      <c r="CB7873">
        <v>0</v>
      </c>
      <c r="CC7873">
        <v>0</v>
      </c>
      <c r="CD7873">
        <v>0</v>
      </c>
      <c r="CE7873">
        <v>0</v>
      </c>
      <c r="CF7873">
        <v>0</v>
      </c>
      <c r="CG7873">
        <v>0</v>
      </c>
      <c r="CH7873">
        <v>0</v>
      </c>
      <c r="CI7873">
        <v>0</v>
      </c>
      <c r="CJ7873">
        <v>2.2000000000000001E-4</v>
      </c>
      <c r="CK7873">
        <v>2.12E-4</v>
      </c>
      <c r="CL7873">
        <v>0</v>
      </c>
      <c r="CM7873">
        <v>4.3199999999999998E-4</v>
      </c>
      <c r="CN7873">
        <v>0</v>
      </c>
      <c r="CO7873">
        <v>0</v>
      </c>
      <c r="CP7873">
        <v>0</v>
      </c>
      <c r="CQ7873">
        <v>0</v>
      </c>
      <c r="CR7873">
        <v>0</v>
      </c>
      <c r="CS7873">
        <v>0</v>
      </c>
      <c r="CT7873">
        <v>0</v>
      </c>
      <c r="CU7873">
        <v>0</v>
      </c>
      <c r="CV7873">
        <v>0</v>
      </c>
      <c r="CW7873">
        <v>0</v>
      </c>
      <c r="CX7873">
        <v>0</v>
      </c>
      <c r="CY7873">
        <v>0</v>
      </c>
      <c r="CZ7873">
        <v>0</v>
      </c>
      <c r="DA7873">
        <v>0</v>
      </c>
      <c r="DB7873">
        <v>0</v>
      </c>
      <c r="DC7873">
        <v>0</v>
      </c>
      <c r="DD7873">
        <v>0</v>
      </c>
      <c r="DE7873">
        <v>0</v>
      </c>
      <c r="DF7873">
        <v>0</v>
      </c>
      <c r="DG7873">
        <v>0</v>
      </c>
      <c r="DH7873">
        <v>0.96015966249999996</v>
      </c>
      <c r="DI7873">
        <v>0</v>
      </c>
      <c r="DJ7873">
        <v>0</v>
      </c>
      <c r="DK7873">
        <v>0</v>
      </c>
      <c r="DL7873">
        <v>3.9656266450000071</v>
      </c>
      <c r="DM7873">
        <v>0</v>
      </c>
      <c r="DN7873">
        <v>0</v>
      </c>
      <c r="DO7873">
        <v>0</v>
      </c>
      <c r="DP7873">
        <v>0</v>
      </c>
      <c r="DQ7873">
        <v>0</v>
      </c>
      <c r="DR7873">
        <v>3.7760900000000002E-3</v>
      </c>
    </row>
    <row r="7874" spans="1:122" s="2" customFormat="1" ht="18" x14ac:dyDescent="0.35">
      <c r="A7874" s="6" t="s">
        <v>44</v>
      </c>
      <c r="B7874">
        <v>0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>
        <v>0</v>
      </c>
      <c r="AJ7874">
        <v>0</v>
      </c>
      <c r="AK7874">
        <v>0</v>
      </c>
      <c r="AL7874">
        <v>0</v>
      </c>
      <c r="AM7874">
        <v>0</v>
      </c>
      <c r="AN7874">
        <v>0</v>
      </c>
      <c r="AO7874">
        <v>0</v>
      </c>
      <c r="AP7874">
        <v>0</v>
      </c>
      <c r="AQ7874">
        <v>0</v>
      </c>
      <c r="AR7874">
        <v>0</v>
      </c>
      <c r="AS7874">
        <v>0</v>
      </c>
      <c r="AT7874">
        <v>0</v>
      </c>
      <c r="AU7874">
        <v>0</v>
      </c>
      <c r="AV7874">
        <v>0</v>
      </c>
      <c r="AW7874">
        <v>0</v>
      </c>
      <c r="AX7874">
        <v>0</v>
      </c>
      <c r="AY7874">
        <v>0</v>
      </c>
      <c r="AZ7874">
        <v>0</v>
      </c>
      <c r="BA7874">
        <v>0</v>
      </c>
      <c r="BB7874">
        <v>0</v>
      </c>
      <c r="BC7874">
        <v>0</v>
      </c>
      <c r="BD7874">
        <v>0</v>
      </c>
      <c r="BE7874">
        <v>0</v>
      </c>
      <c r="BF7874">
        <v>0</v>
      </c>
      <c r="BG7874">
        <v>0</v>
      </c>
      <c r="BH7874">
        <v>0</v>
      </c>
      <c r="BI7874">
        <v>0</v>
      </c>
      <c r="BJ7874">
        <v>0</v>
      </c>
      <c r="BK7874">
        <v>0</v>
      </c>
      <c r="BL7874">
        <v>0</v>
      </c>
      <c r="BM7874">
        <v>0</v>
      </c>
      <c r="BN7874">
        <v>0</v>
      </c>
      <c r="BO7874">
        <v>0</v>
      </c>
      <c r="BP7874">
        <v>0</v>
      </c>
      <c r="BQ7874">
        <v>0</v>
      </c>
      <c r="BR7874">
        <v>0</v>
      </c>
      <c r="BS7874">
        <v>0</v>
      </c>
      <c r="BT7874">
        <v>0</v>
      </c>
      <c r="BU7874">
        <v>0</v>
      </c>
      <c r="BV7874">
        <v>0</v>
      </c>
      <c r="BW7874">
        <v>0</v>
      </c>
      <c r="BX7874">
        <v>0</v>
      </c>
      <c r="BY7874">
        <v>0</v>
      </c>
      <c r="BZ7874">
        <v>0</v>
      </c>
      <c r="CA7874">
        <v>0</v>
      </c>
      <c r="CB7874">
        <v>0</v>
      </c>
      <c r="CC7874">
        <v>0</v>
      </c>
      <c r="CD7874">
        <v>0</v>
      </c>
      <c r="CE7874">
        <v>0</v>
      </c>
      <c r="CF7874">
        <v>0</v>
      </c>
      <c r="CG7874">
        <v>0</v>
      </c>
      <c r="CH7874">
        <v>0</v>
      </c>
      <c r="CI7874">
        <v>0</v>
      </c>
      <c r="CJ7874">
        <v>2.2000000000000001E-4</v>
      </c>
      <c r="CK7874">
        <v>2.12E-4</v>
      </c>
      <c r="CL7874">
        <v>0</v>
      </c>
      <c r="CM7874">
        <v>4.3199999999999998E-4</v>
      </c>
      <c r="CN7874">
        <v>0</v>
      </c>
      <c r="CO7874">
        <v>0</v>
      </c>
      <c r="CP7874">
        <v>0</v>
      </c>
      <c r="CQ7874">
        <v>0</v>
      </c>
      <c r="CR7874">
        <v>0</v>
      </c>
      <c r="CS7874">
        <v>0</v>
      </c>
      <c r="CT7874">
        <v>0</v>
      </c>
      <c r="CU7874">
        <v>0</v>
      </c>
      <c r="CV7874">
        <v>0</v>
      </c>
      <c r="CW7874">
        <v>0</v>
      </c>
      <c r="CX7874">
        <v>0</v>
      </c>
      <c r="CY7874">
        <v>0</v>
      </c>
      <c r="CZ7874">
        <v>0</v>
      </c>
      <c r="DA7874">
        <v>0</v>
      </c>
      <c r="DB7874">
        <v>0</v>
      </c>
      <c r="DC7874">
        <v>0</v>
      </c>
      <c r="DD7874">
        <v>0</v>
      </c>
      <c r="DE7874">
        <v>0</v>
      </c>
      <c r="DF7874">
        <v>0</v>
      </c>
      <c r="DG7874">
        <v>0</v>
      </c>
      <c r="DH7874">
        <v>0.96015966249999996</v>
      </c>
      <c r="DI7874">
        <v>0</v>
      </c>
      <c r="DJ7874">
        <v>0</v>
      </c>
      <c r="DK7874">
        <v>0</v>
      </c>
      <c r="DL7874">
        <v>3.9656266450000071</v>
      </c>
      <c r="DM7874">
        <v>0</v>
      </c>
      <c r="DN7874">
        <v>0</v>
      </c>
      <c r="DO7874">
        <v>0</v>
      </c>
      <c r="DP7874">
        <v>0</v>
      </c>
      <c r="DQ7874">
        <v>0</v>
      </c>
      <c r="DR7874">
        <v>3.7760900000000002E-3</v>
      </c>
    </row>
    <row r="7875" spans="1:122" s="2" customFormat="1" ht="18" x14ac:dyDescent="0.35">
      <c r="A7875" s="7" t="s">
        <v>4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>
        <v>0</v>
      </c>
      <c r="AJ7875">
        <v>0</v>
      </c>
      <c r="AK7875">
        <v>0</v>
      </c>
      <c r="AL7875">
        <v>0</v>
      </c>
      <c r="AM7875">
        <v>0</v>
      </c>
      <c r="AN7875">
        <v>0</v>
      </c>
      <c r="AO7875">
        <v>0</v>
      </c>
      <c r="AP7875">
        <v>0</v>
      </c>
      <c r="AQ7875">
        <v>0</v>
      </c>
      <c r="AR7875">
        <v>0</v>
      </c>
      <c r="AS7875">
        <v>0</v>
      </c>
      <c r="AT7875">
        <v>0</v>
      </c>
      <c r="AU7875">
        <v>0</v>
      </c>
      <c r="AV7875">
        <v>0</v>
      </c>
      <c r="AW7875">
        <v>0</v>
      </c>
      <c r="AX7875">
        <v>0</v>
      </c>
      <c r="AY7875">
        <v>0</v>
      </c>
      <c r="AZ7875">
        <v>0</v>
      </c>
      <c r="BA7875">
        <v>0</v>
      </c>
      <c r="BB7875">
        <v>0</v>
      </c>
      <c r="BC7875">
        <v>0</v>
      </c>
      <c r="BD7875">
        <v>0</v>
      </c>
      <c r="BE7875">
        <v>0</v>
      </c>
      <c r="BF7875">
        <v>0</v>
      </c>
      <c r="BG7875">
        <v>0</v>
      </c>
      <c r="BH7875">
        <v>0</v>
      </c>
      <c r="BI7875">
        <v>0</v>
      </c>
      <c r="BJ7875">
        <v>0</v>
      </c>
      <c r="BK7875">
        <v>0</v>
      </c>
      <c r="BL7875">
        <v>0</v>
      </c>
      <c r="BM7875">
        <v>0</v>
      </c>
      <c r="BN7875">
        <v>0</v>
      </c>
      <c r="BO7875">
        <v>0</v>
      </c>
      <c r="BP7875">
        <v>0</v>
      </c>
      <c r="BQ7875">
        <v>0</v>
      </c>
      <c r="BR7875">
        <v>0</v>
      </c>
      <c r="BS7875">
        <v>0</v>
      </c>
      <c r="BT7875">
        <v>0</v>
      </c>
      <c r="BU7875">
        <v>0</v>
      </c>
      <c r="BV7875">
        <v>0</v>
      </c>
      <c r="BW7875">
        <v>0</v>
      </c>
      <c r="BX7875">
        <v>0</v>
      </c>
      <c r="BY7875">
        <v>0</v>
      </c>
      <c r="BZ7875">
        <v>0</v>
      </c>
      <c r="CA7875">
        <v>0</v>
      </c>
      <c r="CB7875">
        <v>0</v>
      </c>
      <c r="CC7875">
        <v>0</v>
      </c>
      <c r="CD7875">
        <v>0</v>
      </c>
      <c r="CE7875">
        <v>0</v>
      </c>
      <c r="CF7875">
        <v>0</v>
      </c>
      <c r="CG7875">
        <v>0</v>
      </c>
      <c r="CH7875">
        <v>0</v>
      </c>
      <c r="CI7875">
        <v>0</v>
      </c>
      <c r="CJ7875">
        <v>2.2000000000000001E-4</v>
      </c>
      <c r="CK7875">
        <v>2.12E-4</v>
      </c>
      <c r="CL7875">
        <v>0</v>
      </c>
      <c r="CM7875">
        <v>4.3199999999999998E-4</v>
      </c>
      <c r="CN7875">
        <v>0</v>
      </c>
      <c r="CO7875">
        <v>0</v>
      </c>
      <c r="CP7875">
        <v>0</v>
      </c>
      <c r="CQ7875">
        <v>0</v>
      </c>
      <c r="CR7875">
        <v>0</v>
      </c>
      <c r="CS7875">
        <v>0</v>
      </c>
      <c r="CT7875">
        <v>0</v>
      </c>
      <c r="CU7875">
        <v>0</v>
      </c>
      <c r="CV7875">
        <v>0</v>
      </c>
      <c r="CW7875">
        <v>0</v>
      </c>
      <c r="CX7875">
        <v>0</v>
      </c>
      <c r="CY7875">
        <v>0</v>
      </c>
      <c r="CZ7875">
        <v>0</v>
      </c>
      <c r="DA7875">
        <v>0</v>
      </c>
      <c r="DB7875">
        <v>0</v>
      </c>
      <c r="DC7875">
        <v>0</v>
      </c>
      <c r="DD7875">
        <v>0</v>
      </c>
      <c r="DE7875">
        <v>0</v>
      </c>
      <c r="DF7875">
        <v>0</v>
      </c>
      <c r="DG7875">
        <v>0</v>
      </c>
      <c r="DH7875">
        <v>0.96015966249999996</v>
      </c>
      <c r="DI7875">
        <v>0</v>
      </c>
      <c r="DJ7875">
        <v>0</v>
      </c>
      <c r="DK7875">
        <v>0</v>
      </c>
      <c r="DL7875">
        <v>3.9656266450000071</v>
      </c>
      <c r="DM7875">
        <v>0</v>
      </c>
      <c r="DN7875">
        <v>0</v>
      </c>
      <c r="DO7875">
        <v>0</v>
      </c>
      <c r="DP7875">
        <v>0</v>
      </c>
      <c r="DQ7875">
        <v>0</v>
      </c>
      <c r="DR7875">
        <v>3.7760900000000002E-3</v>
      </c>
    </row>
    <row r="7876" spans="1:122" s="2" customFormat="1" ht="18" x14ac:dyDescent="0.35">
      <c r="A7876" s="5" t="s">
        <v>48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1.5789999999999971E-3</v>
      </c>
      <c r="I7876">
        <v>0</v>
      </c>
      <c r="J7876">
        <v>0</v>
      </c>
      <c r="K7876">
        <v>0.1040610000000004</v>
      </c>
      <c r="L7876">
        <v>0.6830706666666666</v>
      </c>
      <c r="M7876">
        <v>0</v>
      </c>
      <c r="N7876">
        <v>0</v>
      </c>
      <c r="O7876">
        <v>0</v>
      </c>
      <c r="P7876">
        <v>1.5192015000000001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-2.2748210000000002</v>
      </c>
      <c r="AE7876">
        <v>0.12059660000000021</v>
      </c>
      <c r="AF7876">
        <v>0</v>
      </c>
      <c r="AG7876">
        <v>0</v>
      </c>
      <c r="AH7876">
        <v>0</v>
      </c>
      <c r="AI7876">
        <v>0.99905750000000015</v>
      </c>
      <c r="AJ7876">
        <v>1.5932712499999999</v>
      </c>
      <c r="AK7876">
        <v>0.54882200000000003</v>
      </c>
      <c r="AL7876">
        <v>0</v>
      </c>
      <c r="AM7876">
        <v>0</v>
      </c>
      <c r="AN7876">
        <v>4.0357120000000002</v>
      </c>
      <c r="AO7876">
        <v>2.6134586666666668</v>
      </c>
      <c r="AP7876">
        <v>10.8187935</v>
      </c>
      <c r="AQ7876">
        <v>0</v>
      </c>
      <c r="AR7876">
        <v>9.2082394000000001</v>
      </c>
      <c r="AS7876">
        <v>-10.87465266666667</v>
      </c>
      <c r="AT7876">
        <v>0.95354371428571483</v>
      </c>
      <c r="AU7876">
        <v>0</v>
      </c>
      <c r="AV7876">
        <v>0</v>
      </c>
      <c r="AW7876">
        <v>0</v>
      </c>
      <c r="AX7876">
        <v>0</v>
      </c>
      <c r="AY7876">
        <v>0</v>
      </c>
      <c r="AZ7876">
        <v>0</v>
      </c>
      <c r="BA7876">
        <v>0</v>
      </c>
      <c r="BB7876">
        <v>0</v>
      </c>
      <c r="BC7876">
        <v>0</v>
      </c>
      <c r="BD7876">
        <v>0</v>
      </c>
      <c r="BE7876">
        <v>0</v>
      </c>
      <c r="BF7876">
        <v>0</v>
      </c>
      <c r="BG7876">
        <v>0</v>
      </c>
      <c r="BH7876">
        <v>-0.67131127833333337</v>
      </c>
      <c r="BI7876">
        <v>-0.39104552428571437</v>
      </c>
      <c r="BJ7876">
        <v>0</v>
      </c>
      <c r="BK7876">
        <v>0</v>
      </c>
      <c r="BL7876">
        <v>0.43415799999999999</v>
      </c>
      <c r="BM7876">
        <v>21.639524600000001</v>
      </c>
      <c r="BN7876">
        <v>49.595765999999998</v>
      </c>
      <c r="BO7876">
        <v>2.8146494</v>
      </c>
      <c r="BP7876">
        <v>1.426541375</v>
      </c>
      <c r="BQ7876">
        <v>3.7280125000000002</v>
      </c>
      <c r="BR7876">
        <v>-0.28793800000000003</v>
      </c>
      <c r="BS7876">
        <v>4.9049710000000006</v>
      </c>
      <c r="BT7876">
        <v>0</v>
      </c>
      <c r="BU7876">
        <v>0</v>
      </c>
      <c r="BV7876">
        <v>0</v>
      </c>
      <c r="BW7876">
        <v>2.6016484000000002</v>
      </c>
      <c r="BX7876">
        <v>15.051941333333341</v>
      </c>
      <c r="BY7876">
        <v>0</v>
      </c>
      <c r="BZ7876">
        <v>0</v>
      </c>
      <c r="CA7876">
        <v>-5.7589775000000003</v>
      </c>
      <c r="CB7876">
        <v>0</v>
      </c>
      <c r="CC7876">
        <v>-1.4575970137694021</v>
      </c>
      <c r="CD7876">
        <v>0</v>
      </c>
      <c r="CE7876">
        <v>0</v>
      </c>
      <c r="CF7876">
        <v>0</v>
      </c>
      <c r="CG7876">
        <v>0</v>
      </c>
      <c r="CH7876">
        <v>0</v>
      </c>
      <c r="CI7876">
        <v>0</v>
      </c>
      <c r="CJ7876">
        <v>0</v>
      </c>
      <c r="CK7876">
        <v>0</v>
      </c>
      <c r="CL7876">
        <v>0</v>
      </c>
      <c r="CM7876">
        <v>0</v>
      </c>
      <c r="CN7876">
        <v>0</v>
      </c>
      <c r="CO7876">
        <v>0</v>
      </c>
      <c r="CP7876">
        <v>0</v>
      </c>
      <c r="CQ7876">
        <v>0</v>
      </c>
      <c r="CR7876">
        <v>0</v>
      </c>
      <c r="CS7876">
        <v>-0.1415739016666667</v>
      </c>
      <c r="CT7876">
        <v>0</v>
      </c>
      <c r="CU7876">
        <v>0</v>
      </c>
      <c r="CV7876">
        <v>0</v>
      </c>
      <c r="CW7876">
        <v>3.004443666363636</v>
      </c>
      <c r="CX7876">
        <v>0</v>
      </c>
      <c r="CY7876">
        <v>0</v>
      </c>
      <c r="CZ7876">
        <v>0</v>
      </c>
      <c r="DA7876">
        <v>0</v>
      </c>
      <c r="DB7876">
        <v>0</v>
      </c>
      <c r="DC7876">
        <v>0</v>
      </c>
      <c r="DD7876">
        <v>0</v>
      </c>
      <c r="DE7876">
        <v>0</v>
      </c>
      <c r="DF7876">
        <v>0</v>
      </c>
      <c r="DG7876">
        <v>0</v>
      </c>
      <c r="DH7876">
        <v>0</v>
      </c>
      <c r="DI7876">
        <v>0</v>
      </c>
      <c r="DJ7876">
        <v>0</v>
      </c>
      <c r="DK7876">
        <v>0</v>
      </c>
      <c r="DL7876">
        <v>0</v>
      </c>
      <c r="DM7876">
        <v>0</v>
      </c>
      <c r="DN7876">
        <v>0</v>
      </c>
      <c r="DO7876">
        <v>0</v>
      </c>
      <c r="DP7876">
        <v>0</v>
      </c>
      <c r="DQ7876">
        <v>0</v>
      </c>
      <c r="DR7876">
        <v>0.83640334000000005</v>
      </c>
    </row>
    <row r="7877" spans="1:122" s="2" customFormat="1" ht="18" x14ac:dyDescent="0.35">
      <c r="A7877" s="6" t="s">
        <v>49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1.5789999999999971E-3</v>
      </c>
      <c r="I7877">
        <v>0</v>
      </c>
      <c r="J7877">
        <v>0</v>
      </c>
      <c r="K7877">
        <v>0.1040610000000004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-2.2748210000000002</v>
      </c>
      <c r="AE7877">
        <v>0.12059660000000021</v>
      </c>
      <c r="AF7877">
        <v>0</v>
      </c>
      <c r="AG7877">
        <v>0</v>
      </c>
      <c r="AH7877">
        <v>0</v>
      </c>
      <c r="AI7877">
        <v>0.99905750000000015</v>
      </c>
      <c r="AJ7877">
        <v>1.5932712499999999</v>
      </c>
      <c r="AK7877">
        <v>0.54882200000000003</v>
      </c>
      <c r="AL7877">
        <v>0</v>
      </c>
      <c r="AM7877">
        <v>0</v>
      </c>
      <c r="AN7877">
        <v>2.0178560000000001</v>
      </c>
      <c r="AO7877">
        <v>1.3067293333333341</v>
      </c>
      <c r="AP7877">
        <v>10.8187935</v>
      </c>
      <c r="AQ7877">
        <v>0</v>
      </c>
      <c r="AR7877">
        <v>0</v>
      </c>
      <c r="AS7877">
        <v>0</v>
      </c>
      <c r="AT7877">
        <v>0.47677185714285741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.21707899999999999</v>
      </c>
      <c r="BM7877">
        <v>21.639524600000001</v>
      </c>
      <c r="BN7877">
        <v>24.797882999999999</v>
      </c>
      <c r="BO7877">
        <v>0</v>
      </c>
      <c r="BP7877">
        <v>0</v>
      </c>
      <c r="BQ7877">
        <v>0</v>
      </c>
      <c r="BR7877">
        <v>0</v>
      </c>
      <c r="BS7877">
        <v>0</v>
      </c>
      <c r="BT7877">
        <v>0</v>
      </c>
      <c r="BU7877">
        <v>0</v>
      </c>
      <c r="BV7877">
        <v>0</v>
      </c>
      <c r="BW7877">
        <v>0</v>
      </c>
      <c r="BX7877">
        <v>0</v>
      </c>
      <c r="BY7877">
        <v>0</v>
      </c>
      <c r="BZ7877">
        <v>0</v>
      </c>
      <c r="CA7877">
        <v>0</v>
      </c>
      <c r="CB7877">
        <v>0</v>
      </c>
      <c r="CC7877">
        <v>0</v>
      </c>
      <c r="CD7877">
        <v>0</v>
      </c>
      <c r="CE7877">
        <v>0</v>
      </c>
      <c r="CF7877">
        <v>0</v>
      </c>
      <c r="CG7877">
        <v>0</v>
      </c>
      <c r="CH7877">
        <v>0</v>
      </c>
      <c r="CI7877">
        <v>0</v>
      </c>
      <c r="CJ7877">
        <v>0</v>
      </c>
      <c r="CK7877">
        <v>0</v>
      </c>
      <c r="CL7877">
        <v>0</v>
      </c>
      <c r="CM7877">
        <v>0</v>
      </c>
      <c r="CN7877">
        <v>0</v>
      </c>
      <c r="CO7877">
        <v>0</v>
      </c>
      <c r="CP7877">
        <v>0</v>
      </c>
      <c r="CQ7877">
        <v>0</v>
      </c>
      <c r="CR7877">
        <v>0</v>
      </c>
      <c r="CS7877">
        <v>-0.1415739016666667</v>
      </c>
      <c r="CT7877">
        <v>0</v>
      </c>
      <c r="CU7877">
        <v>0</v>
      </c>
      <c r="CV7877">
        <v>0</v>
      </c>
      <c r="CW7877">
        <v>3.004443666363636</v>
      </c>
      <c r="CX7877">
        <v>0</v>
      </c>
      <c r="CY7877">
        <v>0</v>
      </c>
      <c r="CZ7877">
        <v>0</v>
      </c>
      <c r="DA7877">
        <v>0</v>
      </c>
      <c r="DB7877">
        <v>0</v>
      </c>
      <c r="DC7877">
        <v>0</v>
      </c>
      <c r="DD7877">
        <v>0</v>
      </c>
      <c r="DE7877">
        <v>0</v>
      </c>
      <c r="DF7877">
        <v>0</v>
      </c>
      <c r="DG7877">
        <v>0</v>
      </c>
      <c r="DH7877">
        <v>0</v>
      </c>
      <c r="DI7877">
        <v>0</v>
      </c>
      <c r="DJ7877">
        <v>0</v>
      </c>
      <c r="DK7877">
        <v>0</v>
      </c>
      <c r="DL7877">
        <v>0</v>
      </c>
      <c r="DM7877">
        <v>0</v>
      </c>
      <c r="DN7877">
        <v>0</v>
      </c>
      <c r="DO7877">
        <v>0</v>
      </c>
      <c r="DP7877">
        <v>0</v>
      </c>
      <c r="DQ7877">
        <v>0</v>
      </c>
      <c r="DR7877">
        <v>53.639317339999998</v>
      </c>
    </row>
    <row r="7878" spans="1:122" s="2" customFormat="1" ht="18" x14ac:dyDescent="0.35">
      <c r="A7878" s="7" t="s">
        <v>50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1.5789999999999971E-3</v>
      </c>
      <c r="I7878">
        <v>0</v>
      </c>
      <c r="J7878">
        <v>0</v>
      </c>
      <c r="K7878">
        <v>0.1040610000000004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  <c r="BM7878">
        <v>21.639524600000001</v>
      </c>
      <c r="BN7878">
        <v>12.398941499999999</v>
      </c>
      <c r="BO7878">
        <v>0</v>
      </c>
      <c r="BP7878">
        <v>0</v>
      </c>
      <c r="BQ7878">
        <v>0</v>
      </c>
      <c r="BR7878">
        <v>0</v>
      </c>
      <c r="BS7878">
        <v>0</v>
      </c>
      <c r="BT7878">
        <v>0</v>
      </c>
      <c r="BU7878">
        <v>0</v>
      </c>
      <c r="BV7878">
        <v>0</v>
      </c>
      <c r="BW7878">
        <v>0</v>
      </c>
      <c r="BX7878">
        <v>0</v>
      </c>
      <c r="BY7878">
        <v>0</v>
      </c>
      <c r="BZ7878">
        <v>0</v>
      </c>
      <c r="CA7878">
        <v>0</v>
      </c>
      <c r="CB7878">
        <v>0</v>
      </c>
      <c r="CC7878">
        <v>0</v>
      </c>
      <c r="CD7878">
        <v>0</v>
      </c>
      <c r="CE7878">
        <v>0</v>
      </c>
      <c r="CF7878">
        <v>0</v>
      </c>
      <c r="CG7878">
        <v>0</v>
      </c>
      <c r="CH7878">
        <v>0</v>
      </c>
      <c r="CI7878">
        <v>0</v>
      </c>
      <c r="CJ7878">
        <v>0</v>
      </c>
      <c r="CK7878">
        <v>0</v>
      </c>
      <c r="CL7878">
        <v>0</v>
      </c>
      <c r="CM7878">
        <v>0</v>
      </c>
      <c r="CN7878">
        <v>0</v>
      </c>
      <c r="CO7878">
        <v>0</v>
      </c>
      <c r="CP7878">
        <v>0</v>
      </c>
      <c r="CQ7878">
        <v>0</v>
      </c>
      <c r="CR7878">
        <v>0</v>
      </c>
      <c r="CS7878">
        <v>0</v>
      </c>
      <c r="CT7878">
        <v>0</v>
      </c>
      <c r="CU7878">
        <v>0</v>
      </c>
      <c r="CV7878">
        <v>0</v>
      </c>
      <c r="CW7878">
        <v>0</v>
      </c>
      <c r="CX7878">
        <v>0</v>
      </c>
      <c r="CY7878">
        <v>0</v>
      </c>
      <c r="CZ7878">
        <v>0</v>
      </c>
      <c r="DA7878">
        <v>0</v>
      </c>
      <c r="DB7878">
        <v>0</v>
      </c>
      <c r="DC7878">
        <v>0</v>
      </c>
      <c r="DD7878">
        <v>0</v>
      </c>
      <c r="DE7878">
        <v>0</v>
      </c>
      <c r="DF7878">
        <v>0</v>
      </c>
      <c r="DG7878">
        <v>0</v>
      </c>
      <c r="DH7878">
        <v>0</v>
      </c>
      <c r="DI7878">
        <v>0</v>
      </c>
      <c r="DJ7878">
        <v>0</v>
      </c>
      <c r="DK7878">
        <v>0</v>
      </c>
      <c r="DL7878">
        <v>0</v>
      </c>
      <c r="DM7878">
        <v>0</v>
      </c>
      <c r="DN7878">
        <v>0</v>
      </c>
      <c r="DO7878">
        <v>0</v>
      </c>
      <c r="DP7878">
        <v>0</v>
      </c>
      <c r="DQ7878">
        <v>0</v>
      </c>
      <c r="DR7878">
        <v>26.819658669999999</v>
      </c>
    </row>
    <row r="7879" spans="1:122" s="2" customFormat="1" ht="18" x14ac:dyDescent="0.35">
      <c r="A7879" s="7" t="s">
        <v>51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-2.2748210000000002</v>
      </c>
      <c r="AE7879">
        <v>0.12059660000000021</v>
      </c>
      <c r="AF7879">
        <v>0</v>
      </c>
      <c r="AG7879">
        <v>0</v>
      </c>
      <c r="AH7879">
        <v>0</v>
      </c>
      <c r="AI7879">
        <v>0.99905750000000015</v>
      </c>
      <c r="AJ7879">
        <v>1.5932712499999999</v>
      </c>
      <c r="AK7879">
        <v>0.54882200000000003</v>
      </c>
      <c r="AL7879">
        <v>0</v>
      </c>
      <c r="AM7879">
        <v>0</v>
      </c>
      <c r="AN7879">
        <v>2.0178560000000001</v>
      </c>
      <c r="AO7879">
        <v>1.3067293333333341</v>
      </c>
      <c r="AP7879">
        <v>10.8187935</v>
      </c>
      <c r="AQ7879">
        <v>0</v>
      </c>
      <c r="AR7879">
        <v>0</v>
      </c>
      <c r="AS7879">
        <v>0</v>
      </c>
      <c r="AT7879">
        <v>0.47677185714285741</v>
      </c>
      <c r="AU7879">
        <v>0</v>
      </c>
      <c r="AV7879">
        <v>0</v>
      </c>
      <c r="AW7879">
        <v>0</v>
      </c>
      <c r="AX7879">
        <v>0</v>
      </c>
      <c r="AY7879">
        <v>0</v>
      </c>
      <c r="AZ7879">
        <v>0</v>
      </c>
      <c r="BA7879">
        <v>0</v>
      </c>
      <c r="BB7879">
        <v>0</v>
      </c>
      <c r="BC7879">
        <v>0</v>
      </c>
      <c r="BD7879">
        <v>0</v>
      </c>
      <c r="BE7879">
        <v>0</v>
      </c>
      <c r="BF7879">
        <v>0</v>
      </c>
      <c r="BG7879">
        <v>0</v>
      </c>
      <c r="BH7879">
        <v>0</v>
      </c>
      <c r="BI7879">
        <v>0</v>
      </c>
      <c r="BJ7879">
        <v>0</v>
      </c>
      <c r="BK7879">
        <v>0</v>
      </c>
      <c r="BL7879">
        <v>0.21707899999999999</v>
      </c>
      <c r="BM7879">
        <v>0</v>
      </c>
      <c r="BN7879">
        <v>12.398941499999999</v>
      </c>
      <c r="BO7879">
        <v>0</v>
      </c>
      <c r="BP7879">
        <v>0</v>
      </c>
      <c r="BQ7879">
        <v>0</v>
      </c>
      <c r="BR7879">
        <v>0</v>
      </c>
      <c r="BS7879">
        <v>0</v>
      </c>
      <c r="BT7879">
        <v>0</v>
      </c>
      <c r="BU7879">
        <v>0</v>
      </c>
      <c r="BV7879">
        <v>0</v>
      </c>
      <c r="BW7879">
        <v>0</v>
      </c>
      <c r="BX7879">
        <v>0</v>
      </c>
      <c r="BY7879">
        <v>0</v>
      </c>
      <c r="BZ7879">
        <v>0</v>
      </c>
      <c r="CA7879">
        <v>0</v>
      </c>
      <c r="CB7879">
        <v>0</v>
      </c>
      <c r="CC7879">
        <v>0</v>
      </c>
      <c r="CD7879">
        <v>0</v>
      </c>
      <c r="CE7879">
        <v>0</v>
      </c>
      <c r="CF7879">
        <v>0</v>
      </c>
      <c r="CG7879">
        <v>0</v>
      </c>
      <c r="CH7879">
        <v>0</v>
      </c>
      <c r="CI7879">
        <v>0</v>
      </c>
      <c r="CJ7879">
        <v>0</v>
      </c>
      <c r="CK7879">
        <v>0</v>
      </c>
      <c r="CL7879">
        <v>0</v>
      </c>
      <c r="CM7879">
        <v>0</v>
      </c>
      <c r="CN7879">
        <v>0</v>
      </c>
      <c r="CO7879">
        <v>0</v>
      </c>
      <c r="CP7879">
        <v>0</v>
      </c>
      <c r="CQ7879">
        <v>0</v>
      </c>
      <c r="CR7879">
        <v>0</v>
      </c>
      <c r="CS7879">
        <v>-0.1415739016666667</v>
      </c>
      <c r="CT7879">
        <v>0</v>
      </c>
      <c r="CU7879">
        <v>0</v>
      </c>
      <c r="CV7879">
        <v>0</v>
      </c>
      <c r="CW7879">
        <v>3.004443666363636</v>
      </c>
      <c r="CX7879">
        <v>0</v>
      </c>
      <c r="CY7879">
        <v>0</v>
      </c>
      <c r="CZ7879">
        <v>0</v>
      </c>
      <c r="DA7879">
        <v>0</v>
      </c>
      <c r="DB7879">
        <v>0</v>
      </c>
      <c r="DC7879">
        <v>0</v>
      </c>
      <c r="DD7879">
        <v>0</v>
      </c>
      <c r="DE7879">
        <v>0</v>
      </c>
      <c r="DF7879">
        <v>0</v>
      </c>
      <c r="DG7879">
        <v>0</v>
      </c>
      <c r="DH7879">
        <v>0</v>
      </c>
      <c r="DI7879">
        <v>0</v>
      </c>
      <c r="DJ7879">
        <v>0</v>
      </c>
      <c r="DK7879">
        <v>0</v>
      </c>
      <c r="DL7879">
        <v>0</v>
      </c>
      <c r="DM7879">
        <v>0</v>
      </c>
      <c r="DN7879">
        <v>0</v>
      </c>
      <c r="DO7879">
        <v>0</v>
      </c>
      <c r="DP7879">
        <v>0</v>
      </c>
      <c r="DQ7879">
        <v>0</v>
      </c>
      <c r="DR7879">
        <v>26.819658669999999</v>
      </c>
    </row>
    <row r="7880" spans="1:122" s="2" customFormat="1" ht="18" x14ac:dyDescent="0.35">
      <c r="A7880" s="6" t="s">
        <v>52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K7880">
        <v>0</v>
      </c>
      <c r="BL7880">
        <v>0</v>
      </c>
      <c r="BM7880">
        <v>0</v>
      </c>
      <c r="BN7880">
        <v>0</v>
      </c>
      <c r="BO7880">
        <v>1.4073247</v>
      </c>
      <c r="BP7880">
        <v>0</v>
      </c>
      <c r="BQ7880">
        <v>0</v>
      </c>
      <c r="BR7880">
        <v>0</v>
      </c>
      <c r="BS7880">
        <v>2.4524854999999999</v>
      </c>
      <c r="BT7880">
        <v>0</v>
      </c>
      <c r="BU7880">
        <v>0</v>
      </c>
      <c r="BV7880">
        <v>0</v>
      </c>
      <c r="BW7880">
        <v>2.6016484000000002</v>
      </c>
      <c r="BX7880">
        <v>15.051941333333341</v>
      </c>
      <c r="BY7880">
        <v>0</v>
      </c>
      <c r="BZ7880">
        <v>0</v>
      </c>
      <c r="CA7880">
        <v>-5.7589775000000003</v>
      </c>
      <c r="CB7880">
        <v>0</v>
      </c>
      <c r="CC7880">
        <v>-1.4575970137694021</v>
      </c>
      <c r="CD7880">
        <v>0</v>
      </c>
      <c r="CE7880">
        <v>0</v>
      </c>
      <c r="CF7880">
        <v>0</v>
      </c>
      <c r="CG7880">
        <v>0</v>
      </c>
      <c r="CH7880">
        <v>0</v>
      </c>
      <c r="CI7880">
        <v>0</v>
      </c>
      <c r="CJ7880">
        <v>0</v>
      </c>
      <c r="CK7880">
        <v>0</v>
      </c>
      <c r="CL7880">
        <v>0</v>
      </c>
      <c r="CM7880">
        <v>0</v>
      </c>
      <c r="CN7880">
        <v>0</v>
      </c>
      <c r="CO7880">
        <v>0</v>
      </c>
      <c r="CP7880">
        <v>0</v>
      </c>
      <c r="CQ7880">
        <v>0</v>
      </c>
      <c r="CR7880">
        <v>0</v>
      </c>
      <c r="CS7880">
        <v>0</v>
      </c>
      <c r="CT7880">
        <v>0</v>
      </c>
      <c r="CU7880">
        <v>0</v>
      </c>
      <c r="CV7880">
        <v>0</v>
      </c>
      <c r="CW7880">
        <v>0</v>
      </c>
      <c r="CX7880">
        <v>0</v>
      </c>
      <c r="CY7880">
        <v>0</v>
      </c>
      <c r="CZ7880">
        <v>0</v>
      </c>
      <c r="DA7880">
        <v>0</v>
      </c>
      <c r="DB7880">
        <v>0</v>
      </c>
      <c r="DC7880">
        <v>0</v>
      </c>
      <c r="DD7880">
        <v>0</v>
      </c>
      <c r="DE7880">
        <v>0</v>
      </c>
      <c r="DF7880">
        <v>0</v>
      </c>
      <c r="DG7880">
        <v>0</v>
      </c>
      <c r="DH7880">
        <v>0</v>
      </c>
      <c r="DI7880">
        <v>0</v>
      </c>
      <c r="DJ7880">
        <v>0</v>
      </c>
      <c r="DK7880">
        <v>0</v>
      </c>
      <c r="DL7880">
        <v>0</v>
      </c>
      <c r="DM7880">
        <v>0</v>
      </c>
      <c r="DN7880">
        <v>0</v>
      </c>
      <c r="DO7880">
        <v>0</v>
      </c>
      <c r="DP7880">
        <v>0</v>
      </c>
      <c r="DQ7880">
        <v>0</v>
      </c>
      <c r="DR7880">
        <v>-26.401457000000001</v>
      </c>
    </row>
    <row r="7881" spans="1:122" s="2" customFormat="1" ht="18" x14ac:dyDescent="0.35">
      <c r="A7881" s="7" t="s">
        <v>53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>
        <v>0</v>
      </c>
      <c r="AJ7881">
        <v>0</v>
      </c>
      <c r="AK7881">
        <v>0</v>
      </c>
      <c r="AL7881">
        <v>0</v>
      </c>
      <c r="AM7881">
        <v>0</v>
      </c>
      <c r="AN7881">
        <v>0</v>
      </c>
      <c r="AO7881">
        <v>0</v>
      </c>
      <c r="AP7881">
        <v>0</v>
      </c>
      <c r="AQ7881">
        <v>0</v>
      </c>
      <c r="AR7881">
        <v>0</v>
      </c>
      <c r="AS7881">
        <v>0</v>
      </c>
      <c r="AT7881">
        <v>0</v>
      </c>
      <c r="AU7881">
        <v>0</v>
      </c>
      <c r="AV7881">
        <v>0</v>
      </c>
      <c r="AW7881">
        <v>0</v>
      </c>
      <c r="AX7881">
        <v>0</v>
      </c>
      <c r="AY7881">
        <v>0</v>
      </c>
      <c r="AZ7881">
        <v>0</v>
      </c>
      <c r="BA7881">
        <v>0</v>
      </c>
      <c r="BB7881">
        <v>0</v>
      </c>
      <c r="BC7881">
        <v>0</v>
      </c>
      <c r="BD7881">
        <v>0</v>
      </c>
      <c r="BE7881">
        <v>0</v>
      </c>
      <c r="BF7881">
        <v>0</v>
      </c>
      <c r="BG7881">
        <v>0</v>
      </c>
      <c r="BH7881">
        <v>0</v>
      </c>
      <c r="BI7881">
        <v>0</v>
      </c>
      <c r="BJ7881">
        <v>0</v>
      </c>
      <c r="BK7881">
        <v>0</v>
      </c>
      <c r="BL7881">
        <v>0</v>
      </c>
      <c r="BM7881">
        <v>0</v>
      </c>
      <c r="BN7881">
        <v>0</v>
      </c>
      <c r="BO7881">
        <v>0</v>
      </c>
      <c r="BP7881">
        <v>0</v>
      </c>
      <c r="BQ7881">
        <v>0</v>
      </c>
      <c r="BR7881">
        <v>0</v>
      </c>
      <c r="BS7881">
        <v>0</v>
      </c>
      <c r="BT7881">
        <v>0</v>
      </c>
      <c r="BU7881">
        <v>0</v>
      </c>
      <c r="BV7881">
        <v>0</v>
      </c>
      <c r="BW7881">
        <v>2.6016484000000002</v>
      </c>
      <c r="BX7881">
        <v>15.051941333333341</v>
      </c>
      <c r="BY7881">
        <v>0</v>
      </c>
      <c r="BZ7881">
        <v>0</v>
      </c>
      <c r="CA7881">
        <v>0</v>
      </c>
      <c r="CB7881">
        <v>0</v>
      </c>
      <c r="CC7881">
        <v>0</v>
      </c>
      <c r="CD7881">
        <v>0</v>
      </c>
      <c r="CE7881">
        <v>0</v>
      </c>
      <c r="CF7881">
        <v>0</v>
      </c>
      <c r="CG7881">
        <v>0</v>
      </c>
      <c r="CH7881">
        <v>0</v>
      </c>
      <c r="CI7881">
        <v>0</v>
      </c>
      <c r="CJ7881">
        <v>0</v>
      </c>
      <c r="CK7881">
        <v>0</v>
      </c>
      <c r="CL7881">
        <v>0</v>
      </c>
      <c r="CM7881">
        <v>0</v>
      </c>
      <c r="CN7881">
        <v>0</v>
      </c>
      <c r="CO7881">
        <v>0</v>
      </c>
      <c r="CP7881">
        <v>0</v>
      </c>
      <c r="CQ7881">
        <v>0</v>
      </c>
      <c r="CR7881">
        <v>0</v>
      </c>
      <c r="CS7881">
        <v>0</v>
      </c>
      <c r="CT7881">
        <v>0</v>
      </c>
      <c r="CU7881">
        <v>0</v>
      </c>
      <c r="CV7881">
        <v>0</v>
      </c>
      <c r="CW7881">
        <v>0</v>
      </c>
      <c r="CX7881">
        <v>0</v>
      </c>
      <c r="CY7881">
        <v>0</v>
      </c>
      <c r="CZ7881">
        <v>0</v>
      </c>
      <c r="DA7881">
        <v>0</v>
      </c>
      <c r="DB7881">
        <v>0</v>
      </c>
      <c r="DC7881">
        <v>0</v>
      </c>
      <c r="DD7881">
        <v>0</v>
      </c>
      <c r="DE7881">
        <v>0</v>
      </c>
      <c r="DF7881">
        <v>0</v>
      </c>
      <c r="DG7881">
        <v>0</v>
      </c>
      <c r="DH7881">
        <v>0</v>
      </c>
      <c r="DI7881">
        <v>0</v>
      </c>
      <c r="DJ7881">
        <v>0</v>
      </c>
      <c r="DK7881">
        <v>0</v>
      </c>
      <c r="DL7881">
        <v>0</v>
      </c>
      <c r="DM7881">
        <v>0</v>
      </c>
      <c r="DN7881">
        <v>0</v>
      </c>
      <c r="DO7881">
        <v>0</v>
      </c>
      <c r="DP7881">
        <v>0</v>
      </c>
      <c r="DQ7881">
        <v>0</v>
      </c>
      <c r="DR7881">
        <v>-13.2007285</v>
      </c>
    </row>
    <row r="7882" spans="1:122" s="2" customFormat="1" ht="18" x14ac:dyDescent="0.35">
      <c r="A7882" s="7" t="s">
        <v>55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  <c r="BM7882">
        <v>0</v>
      </c>
      <c r="BN7882">
        <v>0</v>
      </c>
      <c r="BO7882">
        <v>1.4073247</v>
      </c>
      <c r="BP7882">
        <v>0</v>
      </c>
      <c r="BQ7882">
        <v>0</v>
      </c>
      <c r="BR7882">
        <v>0</v>
      </c>
      <c r="BS7882">
        <v>2.4524854999999999</v>
      </c>
      <c r="BT7882">
        <v>0</v>
      </c>
      <c r="BU7882">
        <v>0</v>
      </c>
      <c r="BV7882">
        <v>0</v>
      </c>
      <c r="BW7882">
        <v>0</v>
      </c>
      <c r="BX7882">
        <v>0</v>
      </c>
      <c r="BY7882">
        <v>0</v>
      </c>
      <c r="BZ7882">
        <v>0</v>
      </c>
      <c r="CA7882">
        <v>-5.7589775000000003</v>
      </c>
      <c r="CB7882">
        <v>0</v>
      </c>
      <c r="CC7882">
        <v>-1.4575970137694021</v>
      </c>
      <c r="CD7882">
        <v>0</v>
      </c>
      <c r="CE7882">
        <v>0</v>
      </c>
      <c r="CF7882">
        <v>0</v>
      </c>
      <c r="CG7882">
        <v>0</v>
      </c>
      <c r="CH7882">
        <v>0</v>
      </c>
      <c r="CI7882">
        <v>0</v>
      </c>
      <c r="CJ7882">
        <v>0</v>
      </c>
      <c r="CK7882">
        <v>0</v>
      </c>
      <c r="CL7882">
        <v>0</v>
      </c>
      <c r="CM7882">
        <v>0</v>
      </c>
      <c r="CN7882">
        <v>0</v>
      </c>
      <c r="CO7882">
        <v>0</v>
      </c>
      <c r="CP7882">
        <v>0</v>
      </c>
      <c r="CQ7882">
        <v>0</v>
      </c>
      <c r="CR7882">
        <v>0</v>
      </c>
      <c r="CS7882">
        <v>0</v>
      </c>
      <c r="CT7882">
        <v>0</v>
      </c>
      <c r="CU7882">
        <v>0</v>
      </c>
      <c r="CV7882">
        <v>0</v>
      </c>
      <c r="CW7882">
        <v>0</v>
      </c>
      <c r="CX7882">
        <v>0</v>
      </c>
      <c r="CY7882">
        <v>0</v>
      </c>
      <c r="CZ7882">
        <v>0</v>
      </c>
      <c r="DA7882">
        <v>0</v>
      </c>
      <c r="DB7882">
        <v>0</v>
      </c>
      <c r="DC7882">
        <v>0</v>
      </c>
      <c r="DD7882">
        <v>0</v>
      </c>
      <c r="DE7882">
        <v>0</v>
      </c>
      <c r="DF7882">
        <v>0</v>
      </c>
      <c r="DG7882">
        <v>0</v>
      </c>
      <c r="DH7882">
        <v>0</v>
      </c>
      <c r="DI7882">
        <v>0</v>
      </c>
      <c r="DJ7882">
        <v>0</v>
      </c>
      <c r="DK7882">
        <v>0</v>
      </c>
      <c r="DL7882">
        <v>0</v>
      </c>
      <c r="DM7882">
        <v>0</v>
      </c>
      <c r="DN7882">
        <v>0</v>
      </c>
      <c r="DO7882">
        <v>0</v>
      </c>
      <c r="DP7882">
        <v>0</v>
      </c>
      <c r="DQ7882">
        <v>0</v>
      </c>
      <c r="DR7882">
        <v>-13.2007285</v>
      </c>
    </row>
    <row r="7883" spans="1:122" s="2" customFormat="1" ht="18" x14ac:dyDescent="0.35">
      <c r="A7883" s="6" t="s">
        <v>56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.6830706666666666</v>
      </c>
      <c r="M7883">
        <v>0</v>
      </c>
      <c r="N7883">
        <v>0</v>
      </c>
      <c r="O7883">
        <v>0</v>
      </c>
      <c r="P7883">
        <v>1.5192015000000001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>
        <v>0</v>
      </c>
      <c r="AJ7883">
        <v>0</v>
      </c>
      <c r="AK7883">
        <v>0</v>
      </c>
      <c r="AL7883">
        <v>0</v>
      </c>
      <c r="AM7883">
        <v>0</v>
      </c>
      <c r="AN7883">
        <v>2.0178560000000001</v>
      </c>
      <c r="AO7883">
        <v>1.3067293333333341</v>
      </c>
      <c r="AP7883">
        <v>0</v>
      </c>
      <c r="AQ7883">
        <v>0</v>
      </c>
      <c r="AR7883">
        <v>9.2082394000000001</v>
      </c>
      <c r="AS7883">
        <v>-10.87465266666667</v>
      </c>
      <c r="AT7883">
        <v>0.47677185714285741</v>
      </c>
      <c r="AU7883">
        <v>0</v>
      </c>
      <c r="AV7883">
        <v>0</v>
      </c>
      <c r="AW7883">
        <v>0</v>
      </c>
      <c r="AX7883">
        <v>0</v>
      </c>
      <c r="AY7883">
        <v>0</v>
      </c>
      <c r="AZ7883">
        <v>0</v>
      </c>
      <c r="BA7883">
        <v>0</v>
      </c>
      <c r="BB7883">
        <v>0</v>
      </c>
      <c r="BC7883">
        <v>0</v>
      </c>
      <c r="BD7883">
        <v>0</v>
      </c>
      <c r="BE7883">
        <v>0</v>
      </c>
      <c r="BF7883">
        <v>0</v>
      </c>
      <c r="BG7883">
        <v>0</v>
      </c>
      <c r="BH7883">
        <v>-0.67131127833333337</v>
      </c>
      <c r="BI7883">
        <v>-0.39104552428571437</v>
      </c>
      <c r="BJ7883">
        <v>0</v>
      </c>
      <c r="BK7883">
        <v>0</v>
      </c>
      <c r="BL7883">
        <v>0.21707899999999999</v>
      </c>
      <c r="BM7883">
        <v>0</v>
      </c>
      <c r="BN7883">
        <v>24.797882999999999</v>
      </c>
      <c r="BO7883">
        <v>1.4073247</v>
      </c>
      <c r="BP7883">
        <v>1.426541375</v>
      </c>
      <c r="BQ7883">
        <v>3.7280125000000002</v>
      </c>
      <c r="BR7883">
        <v>-0.28793800000000003</v>
      </c>
      <c r="BS7883">
        <v>2.4524854999999999</v>
      </c>
      <c r="BT7883">
        <v>0</v>
      </c>
      <c r="BU7883">
        <v>0</v>
      </c>
      <c r="BV7883">
        <v>0</v>
      </c>
      <c r="BW7883">
        <v>0</v>
      </c>
      <c r="BX7883">
        <v>0</v>
      </c>
      <c r="BY7883">
        <v>0</v>
      </c>
      <c r="BZ7883">
        <v>0</v>
      </c>
      <c r="CA7883">
        <v>0</v>
      </c>
      <c r="CB7883">
        <v>0</v>
      </c>
      <c r="CC7883">
        <v>0</v>
      </c>
      <c r="CD7883">
        <v>0</v>
      </c>
      <c r="CE7883">
        <v>0</v>
      </c>
      <c r="CF7883">
        <v>0</v>
      </c>
      <c r="CG7883">
        <v>0</v>
      </c>
      <c r="CH7883">
        <v>0</v>
      </c>
      <c r="CI7883">
        <v>0</v>
      </c>
      <c r="CJ7883">
        <v>0</v>
      </c>
      <c r="CK7883">
        <v>0</v>
      </c>
      <c r="CL7883">
        <v>0</v>
      </c>
      <c r="CM7883">
        <v>0</v>
      </c>
      <c r="CN7883">
        <v>0</v>
      </c>
      <c r="CO7883">
        <v>0</v>
      </c>
      <c r="CP7883">
        <v>0</v>
      </c>
      <c r="CQ7883">
        <v>0</v>
      </c>
      <c r="CR7883">
        <v>0</v>
      </c>
      <c r="CS7883">
        <v>0</v>
      </c>
      <c r="CT7883">
        <v>0</v>
      </c>
      <c r="CU7883">
        <v>0</v>
      </c>
      <c r="CV7883">
        <v>0</v>
      </c>
      <c r="CW7883">
        <v>0</v>
      </c>
      <c r="CX7883">
        <v>0</v>
      </c>
      <c r="CY7883">
        <v>0</v>
      </c>
      <c r="CZ7883">
        <v>0</v>
      </c>
      <c r="DA7883">
        <v>0</v>
      </c>
      <c r="DB7883">
        <v>0</v>
      </c>
      <c r="DC7883">
        <v>0</v>
      </c>
      <c r="DD7883">
        <v>0</v>
      </c>
      <c r="DE7883">
        <v>0</v>
      </c>
      <c r="DF7883">
        <v>0</v>
      </c>
      <c r="DG7883">
        <v>0</v>
      </c>
      <c r="DH7883">
        <v>0</v>
      </c>
      <c r="DI7883">
        <v>0</v>
      </c>
      <c r="DJ7883">
        <v>0</v>
      </c>
      <c r="DK7883">
        <v>0</v>
      </c>
      <c r="DL7883">
        <v>0</v>
      </c>
      <c r="DM7883">
        <v>0</v>
      </c>
      <c r="DN7883">
        <v>0</v>
      </c>
      <c r="DO7883">
        <v>0</v>
      </c>
      <c r="DP7883">
        <v>0</v>
      </c>
      <c r="DQ7883">
        <v>0</v>
      </c>
      <c r="DR7883">
        <v>-26.401457000000001</v>
      </c>
    </row>
    <row r="7884" spans="1:122" s="2" customFormat="1" ht="18" x14ac:dyDescent="0.35">
      <c r="A7884" s="7" t="s">
        <v>57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2.0178560000000001</v>
      </c>
      <c r="AO7884">
        <v>1.3067293333333341</v>
      </c>
      <c r="AP7884">
        <v>0</v>
      </c>
      <c r="AQ7884">
        <v>0</v>
      </c>
      <c r="AR7884">
        <v>9.2082394000000001</v>
      </c>
      <c r="AS7884">
        <v>-10.87465266666667</v>
      </c>
      <c r="AT7884">
        <v>0.47677185714285741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-0.67131127833333337</v>
      </c>
      <c r="BI7884">
        <v>-0.39104552428571437</v>
      </c>
      <c r="BJ7884">
        <v>0</v>
      </c>
      <c r="BK7884">
        <v>0</v>
      </c>
      <c r="BL7884">
        <v>0.21707899999999999</v>
      </c>
      <c r="BM7884">
        <v>0</v>
      </c>
      <c r="BN7884">
        <v>24.797882999999999</v>
      </c>
      <c r="BO7884">
        <v>1.4073247</v>
      </c>
      <c r="BP7884">
        <v>1.426541375</v>
      </c>
      <c r="BQ7884">
        <v>3.7280125000000002</v>
      </c>
      <c r="BR7884">
        <v>-0.28793800000000003</v>
      </c>
      <c r="BS7884">
        <v>2.4524854999999999</v>
      </c>
      <c r="BT7884">
        <v>0</v>
      </c>
      <c r="BU7884">
        <v>0</v>
      </c>
      <c r="BV7884">
        <v>0</v>
      </c>
      <c r="BW7884">
        <v>0</v>
      </c>
      <c r="BX7884">
        <v>0</v>
      </c>
      <c r="BY7884">
        <v>0</v>
      </c>
      <c r="BZ7884">
        <v>0</v>
      </c>
      <c r="CA7884">
        <v>0</v>
      </c>
      <c r="CB7884">
        <v>0</v>
      </c>
      <c r="CC7884">
        <v>0</v>
      </c>
      <c r="CD7884">
        <v>0</v>
      </c>
      <c r="CE7884">
        <v>0</v>
      </c>
      <c r="CF7884">
        <v>0</v>
      </c>
      <c r="CG7884">
        <v>0</v>
      </c>
      <c r="CH7884">
        <v>0</v>
      </c>
      <c r="CI7884">
        <v>0</v>
      </c>
      <c r="CJ7884">
        <v>0</v>
      </c>
      <c r="CK7884">
        <v>0</v>
      </c>
      <c r="CL7884">
        <v>0</v>
      </c>
      <c r="CM7884">
        <v>0</v>
      </c>
      <c r="CN7884">
        <v>0</v>
      </c>
      <c r="CO7884">
        <v>0</v>
      </c>
      <c r="CP7884">
        <v>0</v>
      </c>
      <c r="CQ7884">
        <v>0</v>
      </c>
      <c r="CR7884">
        <v>0</v>
      </c>
      <c r="CS7884">
        <v>0</v>
      </c>
      <c r="CT7884">
        <v>0</v>
      </c>
      <c r="CU7884">
        <v>0</v>
      </c>
      <c r="CV7884">
        <v>0</v>
      </c>
      <c r="CW7884">
        <v>0</v>
      </c>
      <c r="CX7884">
        <v>0</v>
      </c>
      <c r="CY7884">
        <v>0</v>
      </c>
      <c r="CZ7884">
        <v>0</v>
      </c>
      <c r="DA7884">
        <v>0</v>
      </c>
      <c r="DB7884">
        <v>0</v>
      </c>
      <c r="DC7884">
        <v>0</v>
      </c>
      <c r="DD7884">
        <v>0</v>
      </c>
      <c r="DE7884">
        <v>0</v>
      </c>
      <c r="DF7884">
        <v>0</v>
      </c>
      <c r="DG7884">
        <v>0</v>
      </c>
      <c r="DH7884">
        <v>0</v>
      </c>
      <c r="DI7884">
        <v>0</v>
      </c>
      <c r="DJ7884">
        <v>0</v>
      </c>
      <c r="DK7884">
        <v>0</v>
      </c>
      <c r="DL7884">
        <v>0</v>
      </c>
      <c r="DM7884">
        <v>0</v>
      </c>
      <c r="DN7884">
        <v>0</v>
      </c>
      <c r="DO7884">
        <v>0</v>
      </c>
      <c r="DP7884">
        <v>0</v>
      </c>
      <c r="DQ7884">
        <v>0</v>
      </c>
      <c r="DR7884">
        <v>-13.2007285</v>
      </c>
    </row>
    <row r="7885" spans="1:122" s="2" customFormat="1" ht="18" x14ac:dyDescent="0.35">
      <c r="A7885" s="7" t="s">
        <v>58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.6830706666666666</v>
      </c>
      <c r="M7885">
        <v>0</v>
      </c>
      <c r="N7885">
        <v>0</v>
      </c>
      <c r="O7885">
        <v>0</v>
      </c>
      <c r="P7885">
        <v>1.5192015000000001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  <c r="BM7885">
        <v>0</v>
      </c>
      <c r="BN7885">
        <v>0</v>
      </c>
      <c r="BO7885">
        <v>0</v>
      </c>
      <c r="BP7885">
        <v>0</v>
      </c>
      <c r="BQ7885">
        <v>0</v>
      </c>
      <c r="BR7885">
        <v>0</v>
      </c>
      <c r="BS7885">
        <v>0</v>
      </c>
      <c r="BT7885">
        <v>0</v>
      </c>
      <c r="BU7885">
        <v>0</v>
      </c>
      <c r="BV7885">
        <v>0</v>
      </c>
      <c r="BW7885">
        <v>0</v>
      </c>
      <c r="BX7885">
        <v>0</v>
      </c>
      <c r="BY7885">
        <v>0</v>
      </c>
      <c r="BZ7885">
        <v>0</v>
      </c>
      <c r="CA7885">
        <v>0</v>
      </c>
      <c r="CB7885">
        <v>0</v>
      </c>
      <c r="CC7885">
        <v>0</v>
      </c>
      <c r="CD7885">
        <v>0</v>
      </c>
      <c r="CE7885">
        <v>0</v>
      </c>
      <c r="CF7885">
        <v>0</v>
      </c>
      <c r="CG7885">
        <v>0</v>
      </c>
      <c r="CH7885">
        <v>0</v>
      </c>
      <c r="CI7885">
        <v>0</v>
      </c>
      <c r="CJ7885">
        <v>0</v>
      </c>
      <c r="CK7885">
        <v>0</v>
      </c>
      <c r="CL7885">
        <v>0</v>
      </c>
      <c r="CM7885">
        <v>0</v>
      </c>
      <c r="CN7885">
        <v>0</v>
      </c>
      <c r="CO7885">
        <v>0</v>
      </c>
      <c r="CP7885">
        <v>0</v>
      </c>
      <c r="CQ7885">
        <v>0</v>
      </c>
      <c r="CR7885">
        <v>0</v>
      </c>
      <c r="CS7885">
        <v>0</v>
      </c>
      <c r="CT7885">
        <v>0</v>
      </c>
      <c r="CU7885">
        <v>0</v>
      </c>
      <c r="CV7885">
        <v>0</v>
      </c>
      <c r="CW7885">
        <v>0</v>
      </c>
      <c r="CX7885">
        <v>0</v>
      </c>
      <c r="CY7885">
        <v>0</v>
      </c>
      <c r="CZ7885">
        <v>0</v>
      </c>
      <c r="DA7885">
        <v>0</v>
      </c>
      <c r="DB7885">
        <v>0</v>
      </c>
      <c r="DC7885">
        <v>0</v>
      </c>
      <c r="DD7885">
        <v>0</v>
      </c>
      <c r="DE7885">
        <v>0</v>
      </c>
      <c r="DF7885">
        <v>0</v>
      </c>
      <c r="DG7885">
        <v>0</v>
      </c>
      <c r="DH7885">
        <v>0</v>
      </c>
      <c r="DI7885">
        <v>0</v>
      </c>
      <c r="DJ7885">
        <v>0</v>
      </c>
      <c r="DK7885">
        <v>0</v>
      </c>
      <c r="DL7885">
        <v>0</v>
      </c>
      <c r="DM7885">
        <v>0</v>
      </c>
      <c r="DN7885">
        <v>0</v>
      </c>
      <c r="DO7885">
        <v>0</v>
      </c>
      <c r="DP7885">
        <v>0</v>
      </c>
      <c r="DQ7885">
        <v>0</v>
      </c>
      <c r="DR7885">
        <v>-13.2007285</v>
      </c>
    </row>
    <row r="7886" spans="1:122" s="2" customFormat="1" ht="18" x14ac:dyDescent="0.35">
      <c r="A7886" s="5" t="s">
        <v>60</v>
      </c>
      <c r="B7886">
        <v>1.3307629999999999</v>
      </c>
      <c r="C7886">
        <v>2.1205000000000002E-2</v>
      </c>
      <c r="D7886">
        <v>2.677956</v>
      </c>
      <c r="E7886">
        <v>1.2622789999999999</v>
      </c>
      <c r="F7886">
        <v>5.2922029999999998</v>
      </c>
      <c r="G7886">
        <v>-2.7895853333333331</v>
      </c>
      <c r="H7886">
        <v>0.861429</v>
      </c>
      <c r="I7886">
        <v>2.8545850000000002</v>
      </c>
      <c r="J7886">
        <v>1.3167914999999999</v>
      </c>
      <c r="K7886">
        <v>10.013498999999999</v>
      </c>
      <c r="L7886">
        <v>0.842333</v>
      </c>
      <c r="M7886">
        <v>0.5769386666666666</v>
      </c>
      <c r="N7886">
        <v>-0.69896999999999998</v>
      </c>
      <c r="O7886">
        <v>0.153447</v>
      </c>
      <c r="P7886">
        <v>0.46243000000000001</v>
      </c>
      <c r="Q7886">
        <v>1.227509</v>
      </c>
      <c r="R7886">
        <v>0.61854799999999999</v>
      </c>
      <c r="S7886">
        <v>1.722809</v>
      </c>
      <c r="T7886">
        <v>-3.0084E-2</v>
      </c>
      <c r="U7886">
        <v>6.2118019999999996</v>
      </c>
      <c r="V7886">
        <v>0</v>
      </c>
      <c r="W7886">
        <v>0</v>
      </c>
      <c r="X7886">
        <v>1.085467</v>
      </c>
      <c r="Y7886">
        <v>6.3118449999999999</v>
      </c>
      <c r="Z7886">
        <v>-0.41027999999999842</v>
      </c>
      <c r="AA7886">
        <v>0.28266950000000002</v>
      </c>
      <c r="AB7886">
        <v>2.332129666666666</v>
      </c>
      <c r="AC7886">
        <v>1.048238</v>
      </c>
      <c r="AD7886">
        <v>-2.2748210000000002</v>
      </c>
      <c r="AE7886">
        <v>0.12059660000000021</v>
      </c>
      <c r="AF7886">
        <v>3.6258377500000001</v>
      </c>
      <c r="AG7886">
        <v>0.171292</v>
      </c>
      <c r="AH7886">
        <v>1.3627849999999999</v>
      </c>
      <c r="AI7886">
        <v>3.9993629999999998</v>
      </c>
      <c r="AJ7886">
        <v>7.307925</v>
      </c>
      <c r="AK7886">
        <v>0.54882200000000003</v>
      </c>
      <c r="AL7886">
        <v>0.28434874999743442</v>
      </c>
      <c r="AM7886">
        <v>0.50944</v>
      </c>
      <c r="AN7886">
        <v>5.9335740000000001</v>
      </c>
      <c r="AO7886">
        <v>9.5023619999999998</v>
      </c>
      <c r="AP7886">
        <v>2.2541060000000002</v>
      </c>
      <c r="AQ7886">
        <v>3.321293571428571</v>
      </c>
      <c r="AR7886">
        <v>9.2082394000000001</v>
      </c>
      <c r="AS7886">
        <v>11.884045</v>
      </c>
      <c r="AT7886">
        <v>35.400502000000003</v>
      </c>
      <c r="AU7886">
        <v>1.4528179999999999</v>
      </c>
      <c r="AV7886">
        <v>4.2920689999999997</v>
      </c>
      <c r="AW7886">
        <v>1.808986</v>
      </c>
      <c r="AX7886">
        <v>6.9764670000000004</v>
      </c>
      <c r="AY7886">
        <v>14.992918</v>
      </c>
      <c r="AZ7886">
        <v>-2.2125937499999999</v>
      </c>
      <c r="BA7886">
        <v>3.299098499999999</v>
      </c>
      <c r="BB7886">
        <v>12.9368132</v>
      </c>
      <c r="BC7886">
        <v>3.9449999999999999E-2</v>
      </c>
      <c r="BD7886">
        <v>19.791798</v>
      </c>
      <c r="BE7886">
        <v>1.794413</v>
      </c>
      <c r="BF7886">
        <v>0.40597820000000001</v>
      </c>
      <c r="BG7886">
        <v>-2.380833</v>
      </c>
      <c r="BH7886">
        <v>2.0982989999999999</v>
      </c>
      <c r="BI7886">
        <v>0.114465</v>
      </c>
      <c r="BJ7886">
        <v>-0.44143081714285709</v>
      </c>
      <c r="BK7886">
        <v>2.2505316666666668</v>
      </c>
      <c r="BL7886">
        <v>8.7859000000000104E-2</v>
      </c>
      <c r="BM7886">
        <v>21.639524600000001</v>
      </c>
      <c r="BN7886">
        <v>1.3386151900000001</v>
      </c>
      <c r="BO7886">
        <v>2.8146494</v>
      </c>
      <c r="BP7886">
        <v>1.426541375</v>
      </c>
      <c r="BQ7886">
        <v>3.7280125000000002</v>
      </c>
      <c r="BR7886">
        <v>0.59091899999999997</v>
      </c>
      <c r="BS7886">
        <v>6.3897729999999999</v>
      </c>
      <c r="BT7886">
        <v>1.8614660000000001</v>
      </c>
      <c r="BU7886">
        <v>5.8661159999999999</v>
      </c>
      <c r="BV7886">
        <v>2.2261259999999998</v>
      </c>
      <c r="BW7886">
        <v>0.39049099999999998</v>
      </c>
      <c r="BX7886">
        <v>10.344199</v>
      </c>
      <c r="BY7886">
        <v>0.19451473278824741</v>
      </c>
      <c r="BZ7886">
        <v>1.8819399999999999</v>
      </c>
      <c r="CA7886">
        <v>-5.7589775000000003</v>
      </c>
      <c r="CB7886">
        <v>1.301541666666667</v>
      </c>
      <c r="CC7886">
        <v>-3.2796910000000001</v>
      </c>
      <c r="CD7886">
        <v>0.83923725000000005</v>
      </c>
      <c r="CE7886">
        <v>-0.90006750000000002</v>
      </c>
      <c r="CF7886">
        <v>0</v>
      </c>
      <c r="CG7886">
        <v>0.1750290533333333</v>
      </c>
      <c r="CH7886">
        <v>0.60571799999999998</v>
      </c>
      <c r="CI7886">
        <v>2.432484953639273</v>
      </c>
      <c r="CJ7886">
        <v>0</v>
      </c>
      <c r="CK7886">
        <v>2.002011626666667</v>
      </c>
      <c r="CL7886">
        <v>0.1215514466666667</v>
      </c>
      <c r="CM7886">
        <v>2.5850376439999998</v>
      </c>
      <c r="CN7886">
        <v>3.4661856050000002</v>
      </c>
      <c r="CO7886">
        <v>0.44842028499999997</v>
      </c>
      <c r="CP7886">
        <v>0.65889094749999999</v>
      </c>
      <c r="CQ7886">
        <v>1.02684091</v>
      </c>
      <c r="CR7886">
        <v>2.1896789916666668</v>
      </c>
      <c r="CS7886">
        <v>-0.1415739016666667</v>
      </c>
      <c r="CT7886">
        <v>5.6324485566666667</v>
      </c>
      <c r="CU7886">
        <v>-1.439164484</v>
      </c>
      <c r="CV7886">
        <v>6.0492001225000003</v>
      </c>
      <c r="CW7886">
        <v>3.004443666363636</v>
      </c>
      <c r="CX7886">
        <v>1.57953539</v>
      </c>
      <c r="CY7886">
        <v>0.2321898949999999</v>
      </c>
      <c r="CZ7886">
        <v>1.98182489</v>
      </c>
      <c r="DA7886">
        <v>0.41132217999999998</v>
      </c>
      <c r="DB7886">
        <v>13.05436785</v>
      </c>
      <c r="DC7886">
        <v>4.4748165000000002</v>
      </c>
      <c r="DD7886">
        <v>8.0962221200000002</v>
      </c>
      <c r="DE7886">
        <v>2.98262472</v>
      </c>
      <c r="DF7886">
        <v>-1.4219237025</v>
      </c>
      <c r="DG7886">
        <v>17.818963060000002</v>
      </c>
      <c r="DH7886">
        <v>0.96015966249999996</v>
      </c>
      <c r="DI7886">
        <v>-0.56078515500000004</v>
      </c>
      <c r="DJ7886">
        <v>3.9362984033333328</v>
      </c>
      <c r="DK7886">
        <v>-17.880811986309901</v>
      </c>
      <c r="DL7886">
        <v>-14.927877246309899</v>
      </c>
      <c r="DM7886">
        <v>-5.0483406500000001</v>
      </c>
      <c r="DN7886">
        <v>7.5326229500000004</v>
      </c>
      <c r="DO7886">
        <v>-1.19622135357129</v>
      </c>
      <c r="DP7886">
        <v>-2.3113984823806599</v>
      </c>
      <c r="DQ7886">
        <v>-1.0233375359519601</v>
      </c>
      <c r="DR7886">
        <v>165.18867107773801</v>
      </c>
    </row>
    <row r="7887" spans="1:122" s="2" customFormat="1" ht="18" x14ac:dyDescent="0.35">
      <c r="A7887" s="6" t="s">
        <v>61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.54273349999999998</v>
      </c>
      <c r="Y7887">
        <v>3.1559225</v>
      </c>
      <c r="Z7887">
        <v>-0.20513999999999921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>
        <v>0</v>
      </c>
      <c r="AJ7887">
        <v>0</v>
      </c>
      <c r="AK7887">
        <v>0</v>
      </c>
      <c r="AL7887">
        <v>0</v>
      </c>
      <c r="AM7887">
        <v>0</v>
      </c>
      <c r="AN7887">
        <v>0</v>
      </c>
      <c r="AO7887">
        <v>0</v>
      </c>
      <c r="AP7887">
        <v>0.56352650000000004</v>
      </c>
      <c r="AQ7887">
        <v>0</v>
      </c>
      <c r="AR7887">
        <v>0</v>
      </c>
      <c r="AS7887">
        <v>0</v>
      </c>
      <c r="AT7887">
        <v>2.045116000000001</v>
      </c>
      <c r="AU7887">
        <v>0</v>
      </c>
      <c r="AV7887">
        <v>0</v>
      </c>
      <c r="AW7887">
        <v>0</v>
      </c>
      <c r="AX7887">
        <v>0</v>
      </c>
      <c r="AY7887">
        <v>0</v>
      </c>
      <c r="AZ7887">
        <v>0</v>
      </c>
      <c r="BA7887">
        <v>0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.52457474999999998</v>
      </c>
      <c r="BI7887">
        <v>2.2893E-2</v>
      </c>
      <c r="BJ7887">
        <v>0</v>
      </c>
      <c r="BK7887">
        <v>0</v>
      </c>
      <c r="BL7887">
        <v>0</v>
      </c>
      <c r="BM7887">
        <v>0</v>
      </c>
      <c r="BN7887">
        <v>0</v>
      </c>
      <c r="BO7887">
        <v>0</v>
      </c>
      <c r="BP7887">
        <v>0</v>
      </c>
      <c r="BQ7887">
        <v>0</v>
      </c>
      <c r="BR7887">
        <v>0</v>
      </c>
      <c r="BS7887">
        <v>0</v>
      </c>
      <c r="BT7887">
        <v>0</v>
      </c>
      <c r="BU7887">
        <v>0</v>
      </c>
      <c r="BV7887">
        <v>0</v>
      </c>
      <c r="BW7887">
        <v>0</v>
      </c>
      <c r="BX7887">
        <v>0</v>
      </c>
      <c r="BY7887">
        <v>0</v>
      </c>
      <c r="BZ7887">
        <v>0</v>
      </c>
      <c r="CA7887">
        <v>0</v>
      </c>
      <c r="CB7887">
        <v>0</v>
      </c>
      <c r="CC7887">
        <v>0</v>
      </c>
      <c r="CD7887">
        <v>0</v>
      </c>
      <c r="CE7887">
        <v>0</v>
      </c>
      <c r="CF7887">
        <v>0</v>
      </c>
      <c r="CG7887">
        <v>0</v>
      </c>
      <c r="CH7887">
        <v>0</v>
      </c>
      <c r="CI7887">
        <v>0</v>
      </c>
      <c r="CJ7887">
        <v>0</v>
      </c>
      <c r="CK7887">
        <v>0</v>
      </c>
      <c r="CL7887">
        <v>6.0775723333333337E-2</v>
      </c>
      <c r="CM7887">
        <v>1.2925188219999999</v>
      </c>
      <c r="CN7887">
        <v>0</v>
      </c>
      <c r="CO7887">
        <v>0</v>
      </c>
      <c r="CP7887">
        <v>0</v>
      </c>
      <c r="CQ7887">
        <v>0</v>
      </c>
      <c r="CR7887">
        <v>0</v>
      </c>
      <c r="CS7887">
        <v>0</v>
      </c>
      <c r="CT7887">
        <v>0</v>
      </c>
      <c r="CU7887">
        <v>0</v>
      </c>
      <c r="CV7887">
        <v>0</v>
      </c>
      <c r="CW7887">
        <v>0</v>
      </c>
      <c r="CX7887">
        <v>0</v>
      </c>
      <c r="CY7887">
        <v>0</v>
      </c>
      <c r="CZ7887">
        <v>0</v>
      </c>
      <c r="DA7887">
        <v>0</v>
      </c>
      <c r="DB7887">
        <v>0</v>
      </c>
      <c r="DC7887">
        <v>0</v>
      </c>
      <c r="DD7887">
        <v>0</v>
      </c>
      <c r="DE7887">
        <v>0</v>
      </c>
      <c r="DF7887">
        <v>0</v>
      </c>
      <c r="DG7887">
        <v>0</v>
      </c>
      <c r="DH7887">
        <v>0</v>
      </c>
      <c r="DI7887">
        <v>0</v>
      </c>
      <c r="DJ7887">
        <v>0</v>
      </c>
      <c r="DK7887">
        <v>0</v>
      </c>
      <c r="DL7887">
        <v>0</v>
      </c>
      <c r="DM7887">
        <v>0</v>
      </c>
      <c r="DN7887">
        <v>0</v>
      </c>
      <c r="DO7887">
        <v>0</v>
      </c>
      <c r="DP7887">
        <v>0</v>
      </c>
      <c r="DQ7887">
        <v>0</v>
      </c>
      <c r="DR7887">
        <v>-1.18417763</v>
      </c>
    </row>
    <row r="7888" spans="1:122" s="2" customFormat="1" ht="18" x14ac:dyDescent="0.35">
      <c r="A7888" s="7" t="s">
        <v>6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.54273349999999998</v>
      </c>
      <c r="Y7888">
        <v>3.1559225</v>
      </c>
      <c r="Z7888">
        <v>-0.20513999999999921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>
        <v>0</v>
      </c>
      <c r="AJ7888">
        <v>0</v>
      </c>
      <c r="AK7888">
        <v>0</v>
      </c>
      <c r="AL7888">
        <v>0</v>
      </c>
      <c r="AM7888">
        <v>0</v>
      </c>
      <c r="AN7888">
        <v>0</v>
      </c>
      <c r="AO7888">
        <v>0</v>
      </c>
      <c r="AP7888">
        <v>0</v>
      </c>
      <c r="AQ7888">
        <v>0</v>
      </c>
      <c r="AR7888">
        <v>0</v>
      </c>
      <c r="AS7888">
        <v>0</v>
      </c>
      <c r="AT7888">
        <v>0</v>
      </c>
      <c r="AU7888">
        <v>0</v>
      </c>
      <c r="AV7888">
        <v>0</v>
      </c>
      <c r="AW7888">
        <v>0</v>
      </c>
      <c r="AX7888">
        <v>0</v>
      </c>
      <c r="AY7888">
        <v>0</v>
      </c>
      <c r="AZ7888">
        <v>0</v>
      </c>
      <c r="BA7888">
        <v>0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K7888">
        <v>0</v>
      </c>
      <c r="BL7888">
        <v>0</v>
      </c>
      <c r="BM7888">
        <v>0</v>
      </c>
      <c r="BN7888">
        <v>0</v>
      </c>
      <c r="BO7888">
        <v>0</v>
      </c>
      <c r="BP7888">
        <v>0</v>
      </c>
      <c r="BQ7888">
        <v>0</v>
      </c>
      <c r="BR7888">
        <v>0</v>
      </c>
      <c r="BS7888">
        <v>0</v>
      </c>
      <c r="BT7888">
        <v>0</v>
      </c>
      <c r="BU7888">
        <v>0</v>
      </c>
      <c r="BV7888">
        <v>0</v>
      </c>
      <c r="BW7888">
        <v>0</v>
      </c>
      <c r="BX7888">
        <v>0</v>
      </c>
      <c r="BY7888">
        <v>0</v>
      </c>
      <c r="BZ7888">
        <v>0</v>
      </c>
      <c r="CA7888">
        <v>0</v>
      </c>
      <c r="CB7888">
        <v>0</v>
      </c>
      <c r="CC7888">
        <v>0</v>
      </c>
      <c r="CD7888">
        <v>0</v>
      </c>
      <c r="CE7888">
        <v>0</v>
      </c>
      <c r="CF7888">
        <v>0</v>
      </c>
      <c r="CG7888">
        <v>0</v>
      </c>
      <c r="CH7888">
        <v>0</v>
      </c>
      <c r="CI7888">
        <v>0</v>
      </c>
      <c r="CJ7888">
        <v>0</v>
      </c>
      <c r="CK7888">
        <v>0</v>
      </c>
      <c r="CL7888">
        <v>6.0775723333333337E-2</v>
      </c>
      <c r="CM7888">
        <v>1.2925188219999999</v>
      </c>
      <c r="CN7888">
        <v>0</v>
      </c>
      <c r="CO7888">
        <v>0</v>
      </c>
      <c r="CP7888">
        <v>0</v>
      </c>
      <c r="CQ7888">
        <v>0</v>
      </c>
      <c r="CR7888">
        <v>0</v>
      </c>
      <c r="CS7888">
        <v>0</v>
      </c>
      <c r="CT7888">
        <v>0</v>
      </c>
      <c r="CU7888">
        <v>0</v>
      </c>
      <c r="CV7888">
        <v>0</v>
      </c>
      <c r="CW7888">
        <v>0</v>
      </c>
      <c r="CX7888">
        <v>0</v>
      </c>
      <c r="CY7888">
        <v>0</v>
      </c>
      <c r="CZ7888">
        <v>0</v>
      </c>
      <c r="DA7888">
        <v>0</v>
      </c>
      <c r="DB7888">
        <v>0</v>
      </c>
      <c r="DC7888">
        <v>0</v>
      </c>
      <c r="DD7888">
        <v>0</v>
      </c>
      <c r="DE7888">
        <v>0</v>
      </c>
      <c r="DF7888">
        <v>0</v>
      </c>
      <c r="DG7888">
        <v>0</v>
      </c>
      <c r="DH7888">
        <v>0</v>
      </c>
      <c r="DI7888">
        <v>0</v>
      </c>
      <c r="DJ7888">
        <v>0</v>
      </c>
      <c r="DK7888">
        <v>0</v>
      </c>
      <c r="DL7888">
        <v>0</v>
      </c>
      <c r="DM7888">
        <v>0</v>
      </c>
      <c r="DN7888">
        <v>0</v>
      </c>
      <c r="DO7888">
        <v>0</v>
      </c>
      <c r="DP7888">
        <v>0</v>
      </c>
      <c r="DQ7888">
        <v>0</v>
      </c>
      <c r="DR7888">
        <v>-0.39472587666666659</v>
      </c>
    </row>
    <row r="7889" spans="1:122" s="2" customFormat="1" ht="18" x14ac:dyDescent="0.35">
      <c r="A7889" s="7" t="s">
        <v>67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>
        <v>0</v>
      </c>
      <c r="AJ7889">
        <v>0</v>
      </c>
      <c r="AK7889">
        <v>0</v>
      </c>
      <c r="AL7889">
        <v>0</v>
      </c>
      <c r="AM7889">
        <v>0</v>
      </c>
      <c r="AN7889">
        <v>0</v>
      </c>
      <c r="AO7889">
        <v>0</v>
      </c>
      <c r="AP7889">
        <v>0.56352650000000004</v>
      </c>
      <c r="AQ7889">
        <v>0</v>
      </c>
      <c r="AR7889">
        <v>0</v>
      </c>
      <c r="AS7889">
        <v>0</v>
      </c>
      <c r="AT7889">
        <v>2.045116000000001</v>
      </c>
      <c r="AU7889">
        <v>0</v>
      </c>
      <c r="AV7889">
        <v>0</v>
      </c>
      <c r="AW7889">
        <v>0</v>
      </c>
      <c r="AX7889">
        <v>0</v>
      </c>
      <c r="AY7889">
        <v>0</v>
      </c>
      <c r="AZ7889">
        <v>0</v>
      </c>
      <c r="BA7889">
        <v>0</v>
      </c>
      <c r="BB7889">
        <v>0</v>
      </c>
      <c r="BC7889">
        <v>0</v>
      </c>
      <c r="BD7889">
        <v>0</v>
      </c>
      <c r="BE7889">
        <v>0</v>
      </c>
      <c r="BF7889">
        <v>0</v>
      </c>
      <c r="BG7889">
        <v>0</v>
      </c>
      <c r="BH7889">
        <v>0</v>
      </c>
      <c r="BI7889">
        <v>0</v>
      </c>
      <c r="BJ7889">
        <v>0</v>
      </c>
      <c r="BK7889">
        <v>0</v>
      </c>
      <c r="BL7889">
        <v>0</v>
      </c>
      <c r="BM7889">
        <v>0</v>
      </c>
      <c r="BN7889">
        <v>0</v>
      </c>
      <c r="BO7889">
        <v>0</v>
      </c>
      <c r="BP7889">
        <v>0</v>
      </c>
      <c r="BQ7889">
        <v>0</v>
      </c>
      <c r="BR7889">
        <v>0</v>
      </c>
      <c r="BS7889">
        <v>0</v>
      </c>
      <c r="BT7889">
        <v>0</v>
      </c>
      <c r="BU7889">
        <v>0</v>
      </c>
      <c r="BV7889">
        <v>0</v>
      </c>
      <c r="BW7889">
        <v>0</v>
      </c>
      <c r="BX7889">
        <v>0</v>
      </c>
      <c r="BY7889">
        <v>0</v>
      </c>
      <c r="BZ7889">
        <v>0</v>
      </c>
      <c r="CA7889">
        <v>0</v>
      </c>
      <c r="CB7889">
        <v>0</v>
      </c>
      <c r="CC7889">
        <v>0</v>
      </c>
      <c r="CD7889">
        <v>0</v>
      </c>
      <c r="CE7889">
        <v>0</v>
      </c>
      <c r="CF7889">
        <v>0</v>
      </c>
      <c r="CG7889">
        <v>0</v>
      </c>
      <c r="CH7889">
        <v>0</v>
      </c>
      <c r="CI7889">
        <v>0</v>
      </c>
      <c r="CJ7889">
        <v>0</v>
      </c>
      <c r="CK7889">
        <v>0</v>
      </c>
      <c r="CL7889">
        <v>0</v>
      </c>
      <c r="CM7889">
        <v>0</v>
      </c>
      <c r="CN7889">
        <v>0</v>
      </c>
      <c r="CO7889">
        <v>0</v>
      </c>
      <c r="CP7889">
        <v>0</v>
      </c>
      <c r="CQ7889">
        <v>0</v>
      </c>
      <c r="CR7889">
        <v>0</v>
      </c>
      <c r="CS7889">
        <v>0</v>
      </c>
      <c r="CT7889">
        <v>0</v>
      </c>
      <c r="CU7889">
        <v>0</v>
      </c>
      <c r="CV7889">
        <v>0</v>
      </c>
      <c r="CW7889">
        <v>0</v>
      </c>
      <c r="CX7889">
        <v>0</v>
      </c>
      <c r="CY7889">
        <v>0</v>
      </c>
      <c r="CZ7889">
        <v>0</v>
      </c>
      <c r="DA7889">
        <v>0</v>
      </c>
      <c r="DB7889">
        <v>0</v>
      </c>
      <c r="DC7889">
        <v>0</v>
      </c>
      <c r="DD7889">
        <v>0</v>
      </c>
      <c r="DE7889">
        <v>0</v>
      </c>
      <c r="DF7889">
        <v>0</v>
      </c>
      <c r="DG7889">
        <v>0</v>
      </c>
      <c r="DH7889">
        <v>0</v>
      </c>
      <c r="DI7889">
        <v>0</v>
      </c>
      <c r="DJ7889">
        <v>0</v>
      </c>
      <c r="DK7889">
        <v>0</v>
      </c>
      <c r="DL7889">
        <v>0</v>
      </c>
      <c r="DM7889">
        <v>0</v>
      </c>
      <c r="DN7889">
        <v>0</v>
      </c>
      <c r="DO7889">
        <v>0</v>
      </c>
      <c r="DP7889">
        <v>0</v>
      </c>
      <c r="DQ7889">
        <v>0</v>
      </c>
      <c r="DR7889">
        <v>-0.39472587666666659</v>
      </c>
    </row>
    <row r="7890" spans="1:122" s="2" customFormat="1" ht="18" x14ac:dyDescent="0.35">
      <c r="A7890" s="7" t="s">
        <v>69</v>
      </c>
      <c r="B7890">
        <v>0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>
        <v>0</v>
      </c>
      <c r="AJ7890">
        <v>0</v>
      </c>
      <c r="AK7890">
        <v>0</v>
      </c>
      <c r="AL7890">
        <v>0</v>
      </c>
      <c r="AM7890">
        <v>0</v>
      </c>
      <c r="AN7890">
        <v>0</v>
      </c>
      <c r="AO7890">
        <v>0</v>
      </c>
      <c r="AP7890">
        <v>0</v>
      </c>
      <c r="AQ7890">
        <v>0</v>
      </c>
      <c r="AR7890">
        <v>0</v>
      </c>
      <c r="AS7890">
        <v>0</v>
      </c>
      <c r="AT7890">
        <v>0</v>
      </c>
      <c r="AU7890">
        <v>0</v>
      </c>
      <c r="AV7890">
        <v>0</v>
      </c>
      <c r="AW7890">
        <v>0</v>
      </c>
      <c r="AX7890">
        <v>0</v>
      </c>
      <c r="AY7890">
        <v>0</v>
      </c>
      <c r="AZ7890">
        <v>0</v>
      </c>
      <c r="BA7890">
        <v>0</v>
      </c>
      <c r="BB7890">
        <v>0</v>
      </c>
      <c r="BC7890">
        <v>0</v>
      </c>
      <c r="BD7890">
        <v>0</v>
      </c>
      <c r="BE7890">
        <v>0</v>
      </c>
      <c r="BF7890">
        <v>0</v>
      </c>
      <c r="BG7890">
        <v>0</v>
      </c>
      <c r="BH7890">
        <v>0.52457474999999998</v>
      </c>
      <c r="BI7890">
        <v>2.2893E-2</v>
      </c>
      <c r="BJ7890">
        <v>0</v>
      </c>
      <c r="BK7890">
        <v>0</v>
      </c>
      <c r="BL7890">
        <v>0</v>
      </c>
      <c r="BM7890">
        <v>0</v>
      </c>
      <c r="BN7890">
        <v>0</v>
      </c>
      <c r="BO7890">
        <v>0</v>
      </c>
      <c r="BP7890">
        <v>0</v>
      </c>
      <c r="BQ7890">
        <v>0</v>
      </c>
      <c r="BR7890">
        <v>0</v>
      </c>
      <c r="BS7890">
        <v>0</v>
      </c>
      <c r="BT7890">
        <v>0</v>
      </c>
      <c r="BU7890">
        <v>0</v>
      </c>
      <c r="BV7890">
        <v>0</v>
      </c>
      <c r="BW7890">
        <v>0</v>
      </c>
      <c r="BX7890">
        <v>0</v>
      </c>
      <c r="BY7890">
        <v>0</v>
      </c>
      <c r="BZ7890">
        <v>0</v>
      </c>
      <c r="CA7890">
        <v>0</v>
      </c>
      <c r="CB7890">
        <v>0</v>
      </c>
      <c r="CC7890">
        <v>0</v>
      </c>
      <c r="CD7890">
        <v>0</v>
      </c>
      <c r="CE7890">
        <v>0</v>
      </c>
      <c r="CF7890">
        <v>0</v>
      </c>
      <c r="CG7890">
        <v>0</v>
      </c>
      <c r="CH7890">
        <v>0</v>
      </c>
      <c r="CI7890">
        <v>0</v>
      </c>
      <c r="CJ7890">
        <v>0</v>
      </c>
      <c r="CK7890">
        <v>0</v>
      </c>
      <c r="CL7890">
        <v>0</v>
      </c>
      <c r="CM7890">
        <v>0</v>
      </c>
      <c r="CN7890">
        <v>0</v>
      </c>
      <c r="CO7890">
        <v>0</v>
      </c>
      <c r="CP7890">
        <v>0</v>
      </c>
      <c r="CQ7890">
        <v>0</v>
      </c>
      <c r="CR7890">
        <v>0</v>
      </c>
      <c r="CS7890">
        <v>0</v>
      </c>
      <c r="CT7890">
        <v>0</v>
      </c>
      <c r="CU7890">
        <v>0</v>
      </c>
      <c r="CV7890">
        <v>0</v>
      </c>
      <c r="CW7890">
        <v>0</v>
      </c>
      <c r="CX7890">
        <v>0</v>
      </c>
      <c r="CY7890">
        <v>0</v>
      </c>
      <c r="CZ7890">
        <v>0</v>
      </c>
      <c r="DA7890">
        <v>0</v>
      </c>
      <c r="DB7890">
        <v>0</v>
      </c>
      <c r="DC7890">
        <v>0</v>
      </c>
      <c r="DD7890">
        <v>0</v>
      </c>
      <c r="DE7890">
        <v>0</v>
      </c>
      <c r="DF7890">
        <v>0</v>
      </c>
      <c r="DG7890">
        <v>0</v>
      </c>
      <c r="DH7890">
        <v>0</v>
      </c>
      <c r="DI7890">
        <v>0</v>
      </c>
      <c r="DJ7890">
        <v>0</v>
      </c>
      <c r="DK7890">
        <v>0</v>
      </c>
      <c r="DL7890">
        <v>0</v>
      </c>
      <c r="DM7890">
        <v>0</v>
      </c>
      <c r="DN7890">
        <v>0</v>
      </c>
      <c r="DO7890">
        <v>0</v>
      </c>
      <c r="DP7890">
        <v>0</v>
      </c>
      <c r="DQ7890">
        <v>0</v>
      </c>
      <c r="DR7890">
        <v>-0.39472587666666659</v>
      </c>
    </row>
    <row r="7891" spans="1:122" s="2" customFormat="1" ht="18" x14ac:dyDescent="0.35">
      <c r="A7891" s="6" t="s">
        <v>70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.21058325</v>
      </c>
      <c r="M7891">
        <v>0</v>
      </c>
      <c r="N7891">
        <v>0</v>
      </c>
      <c r="O7891">
        <v>0</v>
      </c>
      <c r="P7891">
        <v>9.2485999999999999E-2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  <c r="AI7891">
        <v>0</v>
      </c>
      <c r="AJ7891">
        <v>0</v>
      </c>
      <c r="AK7891">
        <v>0</v>
      </c>
      <c r="AL7891">
        <v>0</v>
      </c>
      <c r="AM7891">
        <v>0</v>
      </c>
      <c r="AN7891">
        <v>0</v>
      </c>
      <c r="AO7891">
        <v>0</v>
      </c>
      <c r="AP7891">
        <v>0</v>
      </c>
      <c r="AQ7891">
        <v>0</v>
      </c>
      <c r="AR7891">
        <v>0</v>
      </c>
      <c r="AS7891">
        <v>0</v>
      </c>
      <c r="AT7891">
        <v>0</v>
      </c>
      <c r="AU7891">
        <v>0</v>
      </c>
      <c r="AV7891">
        <v>0</v>
      </c>
      <c r="AW7891">
        <v>0</v>
      </c>
      <c r="AX7891">
        <v>0</v>
      </c>
      <c r="AY7891">
        <v>0</v>
      </c>
      <c r="AZ7891">
        <v>0</v>
      </c>
      <c r="BA7891">
        <v>0</v>
      </c>
      <c r="BB7891">
        <v>0</v>
      </c>
      <c r="BC7891">
        <v>0</v>
      </c>
      <c r="BD7891">
        <v>0</v>
      </c>
      <c r="BE7891">
        <v>0</v>
      </c>
      <c r="BF7891">
        <v>0</v>
      </c>
      <c r="BG7891">
        <v>0</v>
      </c>
      <c r="BH7891">
        <v>0</v>
      </c>
      <c r="BI7891">
        <v>0</v>
      </c>
      <c r="BJ7891">
        <v>0</v>
      </c>
      <c r="BK7891">
        <v>0</v>
      </c>
      <c r="BL7891">
        <v>0</v>
      </c>
      <c r="BM7891">
        <v>0</v>
      </c>
      <c r="BN7891">
        <v>0</v>
      </c>
      <c r="BO7891">
        <v>0</v>
      </c>
      <c r="BP7891">
        <v>0.7132706875</v>
      </c>
      <c r="BQ7891">
        <v>0</v>
      </c>
      <c r="BR7891">
        <v>0</v>
      </c>
      <c r="BS7891">
        <v>1.2779545999999999</v>
      </c>
      <c r="BT7891">
        <v>0</v>
      </c>
      <c r="BU7891">
        <v>0</v>
      </c>
      <c r="BV7891">
        <v>0</v>
      </c>
      <c r="BW7891">
        <v>0</v>
      </c>
      <c r="BX7891">
        <v>0</v>
      </c>
      <c r="BY7891">
        <v>0</v>
      </c>
      <c r="BZ7891">
        <v>0</v>
      </c>
      <c r="CA7891">
        <v>0</v>
      </c>
      <c r="CB7891">
        <v>0.6507708333333333</v>
      </c>
      <c r="CC7891">
        <v>-1.0932303333333331</v>
      </c>
      <c r="CD7891">
        <v>0</v>
      </c>
      <c r="CE7891">
        <v>0</v>
      </c>
      <c r="CF7891">
        <v>0</v>
      </c>
      <c r="CG7891">
        <v>0</v>
      </c>
      <c r="CH7891">
        <v>0</v>
      </c>
      <c r="CI7891">
        <v>0</v>
      </c>
      <c r="CJ7891">
        <v>0</v>
      </c>
      <c r="CK7891">
        <v>0</v>
      </c>
      <c r="CL7891">
        <v>0</v>
      </c>
      <c r="CM7891">
        <v>0</v>
      </c>
      <c r="CN7891">
        <v>0</v>
      </c>
      <c r="CO7891">
        <v>0</v>
      </c>
      <c r="CP7891">
        <v>0</v>
      </c>
      <c r="CQ7891">
        <v>0</v>
      </c>
      <c r="CR7891">
        <v>0</v>
      </c>
      <c r="CS7891">
        <v>0</v>
      </c>
      <c r="CT7891">
        <v>0</v>
      </c>
      <c r="CU7891">
        <v>0</v>
      </c>
      <c r="CV7891">
        <v>0</v>
      </c>
      <c r="CW7891">
        <v>0</v>
      </c>
      <c r="CX7891">
        <v>0</v>
      </c>
      <c r="CY7891">
        <v>0</v>
      </c>
      <c r="CZ7891">
        <v>0</v>
      </c>
      <c r="DA7891">
        <v>0</v>
      </c>
      <c r="DB7891">
        <v>0</v>
      </c>
      <c r="DC7891">
        <v>0</v>
      </c>
      <c r="DD7891">
        <v>0</v>
      </c>
      <c r="DE7891">
        <v>0</v>
      </c>
      <c r="DF7891">
        <v>0</v>
      </c>
      <c r="DG7891">
        <v>0</v>
      </c>
      <c r="DH7891">
        <v>0</v>
      </c>
      <c r="DI7891">
        <v>0</v>
      </c>
      <c r="DJ7891">
        <v>0</v>
      </c>
      <c r="DK7891">
        <v>0</v>
      </c>
      <c r="DL7891">
        <v>0</v>
      </c>
      <c r="DM7891">
        <v>0</v>
      </c>
      <c r="DN7891">
        <v>0</v>
      </c>
      <c r="DO7891">
        <v>0</v>
      </c>
      <c r="DP7891">
        <v>0</v>
      </c>
      <c r="DQ7891">
        <v>0</v>
      </c>
      <c r="DR7891">
        <v>-0.68693583333336028</v>
      </c>
    </row>
    <row r="7892" spans="1:122" s="2" customFormat="1" ht="18" x14ac:dyDescent="0.35">
      <c r="A7892" s="7" t="s">
        <v>328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.21058325</v>
      </c>
      <c r="M7892">
        <v>0</v>
      </c>
      <c r="N7892">
        <v>0</v>
      </c>
      <c r="O7892">
        <v>0</v>
      </c>
      <c r="P7892">
        <v>9.2485999999999999E-2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>
        <v>0</v>
      </c>
      <c r="AJ7892">
        <v>0</v>
      </c>
      <c r="AK7892">
        <v>0</v>
      </c>
      <c r="AL7892">
        <v>0</v>
      </c>
      <c r="AM7892">
        <v>0</v>
      </c>
      <c r="AN7892">
        <v>0</v>
      </c>
      <c r="AO7892">
        <v>0</v>
      </c>
      <c r="AP7892">
        <v>0</v>
      </c>
      <c r="AQ7892">
        <v>0</v>
      </c>
      <c r="AR7892">
        <v>0</v>
      </c>
      <c r="AS7892">
        <v>0</v>
      </c>
      <c r="AT7892">
        <v>0</v>
      </c>
      <c r="AU7892">
        <v>0</v>
      </c>
      <c r="AV7892">
        <v>0</v>
      </c>
      <c r="AW7892">
        <v>0</v>
      </c>
      <c r="AX7892">
        <v>0</v>
      </c>
      <c r="AY7892">
        <v>0</v>
      </c>
      <c r="AZ7892">
        <v>0</v>
      </c>
      <c r="BA7892">
        <v>0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  <c r="BM7892">
        <v>0</v>
      </c>
      <c r="BN7892">
        <v>0</v>
      </c>
      <c r="BO7892">
        <v>0</v>
      </c>
      <c r="BP7892">
        <v>0.7132706875</v>
      </c>
      <c r="BQ7892">
        <v>0</v>
      </c>
      <c r="BR7892">
        <v>0</v>
      </c>
      <c r="BS7892">
        <v>1.2779545999999999</v>
      </c>
      <c r="BT7892">
        <v>0</v>
      </c>
      <c r="BU7892">
        <v>0</v>
      </c>
      <c r="BV7892">
        <v>0</v>
      </c>
      <c r="BW7892">
        <v>0</v>
      </c>
      <c r="BX7892">
        <v>0</v>
      </c>
      <c r="BY7892">
        <v>0</v>
      </c>
      <c r="BZ7892">
        <v>0</v>
      </c>
      <c r="CA7892">
        <v>0</v>
      </c>
      <c r="CB7892">
        <v>0.6507708333333333</v>
      </c>
      <c r="CC7892">
        <v>-1.0932303333333331</v>
      </c>
      <c r="CD7892">
        <v>0</v>
      </c>
      <c r="CE7892">
        <v>0</v>
      </c>
      <c r="CF7892">
        <v>0</v>
      </c>
      <c r="CG7892">
        <v>0</v>
      </c>
      <c r="CH7892">
        <v>0</v>
      </c>
      <c r="CI7892">
        <v>0</v>
      </c>
      <c r="CJ7892">
        <v>0</v>
      </c>
      <c r="CK7892">
        <v>0</v>
      </c>
      <c r="CL7892">
        <v>0</v>
      </c>
      <c r="CM7892">
        <v>0</v>
      </c>
      <c r="CN7892">
        <v>0</v>
      </c>
      <c r="CO7892">
        <v>0</v>
      </c>
      <c r="CP7892">
        <v>0</v>
      </c>
      <c r="CQ7892">
        <v>0</v>
      </c>
      <c r="CR7892">
        <v>0</v>
      </c>
      <c r="CS7892">
        <v>0</v>
      </c>
      <c r="CT7892">
        <v>0</v>
      </c>
      <c r="CU7892">
        <v>0</v>
      </c>
      <c r="CV7892">
        <v>0</v>
      </c>
      <c r="CW7892">
        <v>0</v>
      </c>
      <c r="CX7892">
        <v>0</v>
      </c>
      <c r="CY7892">
        <v>0</v>
      </c>
      <c r="CZ7892">
        <v>0</v>
      </c>
      <c r="DA7892">
        <v>0</v>
      </c>
      <c r="DB7892">
        <v>0</v>
      </c>
      <c r="DC7892">
        <v>0</v>
      </c>
      <c r="DD7892">
        <v>0</v>
      </c>
      <c r="DE7892">
        <v>0</v>
      </c>
      <c r="DF7892">
        <v>0</v>
      </c>
      <c r="DG7892">
        <v>0</v>
      </c>
      <c r="DH7892">
        <v>0</v>
      </c>
      <c r="DI7892">
        <v>0</v>
      </c>
      <c r="DJ7892">
        <v>0</v>
      </c>
      <c r="DK7892">
        <v>0</v>
      </c>
      <c r="DL7892">
        <v>0</v>
      </c>
      <c r="DM7892">
        <v>0</v>
      </c>
      <c r="DN7892">
        <v>0</v>
      </c>
      <c r="DO7892">
        <v>0</v>
      </c>
      <c r="DP7892">
        <v>0</v>
      </c>
      <c r="DQ7892">
        <v>0</v>
      </c>
      <c r="DR7892">
        <v>-0.68693583333336028</v>
      </c>
    </row>
    <row r="7893" spans="1:122" s="2" customFormat="1" ht="18" x14ac:dyDescent="0.35">
      <c r="A7893" s="6" t="s">
        <v>73</v>
      </c>
      <c r="B7893">
        <v>0</v>
      </c>
      <c r="C7893">
        <v>7.0683333333333336E-3</v>
      </c>
      <c r="D7893">
        <v>1.338978</v>
      </c>
      <c r="E7893">
        <v>0.42075966666666659</v>
      </c>
      <c r="F7893">
        <v>2.6934629999999999</v>
      </c>
      <c r="G7893">
        <v>0</v>
      </c>
      <c r="H7893">
        <v>0.1701386</v>
      </c>
      <c r="I7893">
        <v>0</v>
      </c>
      <c r="J7893">
        <v>0</v>
      </c>
      <c r="K7893">
        <v>1.667144833333333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.86140450000000002</v>
      </c>
      <c r="T7893">
        <v>0</v>
      </c>
      <c r="U7893">
        <v>1.5529504999999999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>
        <v>0</v>
      </c>
      <c r="AJ7893">
        <v>0</v>
      </c>
      <c r="AK7893">
        <v>0</v>
      </c>
      <c r="AL7893">
        <v>0</v>
      </c>
      <c r="AM7893">
        <v>0</v>
      </c>
      <c r="AN7893">
        <v>0</v>
      </c>
      <c r="AO7893">
        <v>0</v>
      </c>
      <c r="AP7893">
        <v>0</v>
      </c>
      <c r="AQ7893">
        <v>0</v>
      </c>
      <c r="AR7893">
        <v>0</v>
      </c>
      <c r="AS7893">
        <v>0</v>
      </c>
      <c r="AT7893">
        <v>0</v>
      </c>
      <c r="AU7893">
        <v>0</v>
      </c>
      <c r="AV7893">
        <v>0</v>
      </c>
      <c r="AW7893">
        <v>0</v>
      </c>
      <c r="AX7893">
        <v>0</v>
      </c>
      <c r="AY7893">
        <v>0</v>
      </c>
      <c r="AZ7893">
        <v>0</v>
      </c>
      <c r="BA7893">
        <v>0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  <c r="BM7893">
        <v>0</v>
      </c>
      <c r="BN7893">
        <v>0</v>
      </c>
      <c r="BO7893">
        <v>0</v>
      </c>
      <c r="BP7893">
        <v>0</v>
      </c>
      <c r="BQ7893">
        <v>0</v>
      </c>
      <c r="BR7893">
        <v>0</v>
      </c>
      <c r="BS7893">
        <v>0</v>
      </c>
      <c r="BT7893">
        <v>0</v>
      </c>
      <c r="BU7893">
        <v>0</v>
      </c>
      <c r="BV7893">
        <v>0</v>
      </c>
      <c r="BW7893">
        <v>0</v>
      </c>
      <c r="BX7893">
        <v>0</v>
      </c>
      <c r="BY7893">
        <v>0</v>
      </c>
      <c r="BZ7893">
        <v>0</v>
      </c>
      <c r="CA7893">
        <v>0</v>
      </c>
      <c r="CB7893">
        <v>0</v>
      </c>
      <c r="CC7893">
        <v>0</v>
      </c>
      <c r="CD7893">
        <v>0</v>
      </c>
      <c r="CE7893">
        <v>0</v>
      </c>
      <c r="CF7893">
        <v>0</v>
      </c>
      <c r="CG7893">
        <v>0</v>
      </c>
      <c r="CH7893">
        <v>0</v>
      </c>
      <c r="CI7893">
        <v>0</v>
      </c>
      <c r="CJ7893">
        <v>0</v>
      </c>
      <c r="CK7893">
        <v>0</v>
      </c>
      <c r="CL7893">
        <v>0</v>
      </c>
      <c r="CM7893">
        <v>0</v>
      </c>
      <c r="CN7893">
        <v>0</v>
      </c>
      <c r="CO7893">
        <v>0</v>
      </c>
      <c r="CP7893">
        <v>0</v>
      </c>
      <c r="CQ7893">
        <v>0</v>
      </c>
      <c r="CR7893">
        <v>0</v>
      </c>
      <c r="CS7893">
        <v>0</v>
      </c>
      <c r="CT7893">
        <v>0</v>
      </c>
      <c r="CU7893">
        <v>0</v>
      </c>
      <c r="CV7893">
        <v>0</v>
      </c>
      <c r="CW7893">
        <v>0</v>
      </c>
      <c r="CX7893">
        <v>0.78976769499999999</v>
      </c>
      <c r="CY7893">
        <v>0</v>
      </c>
      <c r="CZ7893">
        <v>0</v>
      </c>
      <c r="DA7893">
        <v>0</v>
      </c>
      <c r="DB7893">
        <v>4.3514559500000001</v>
      </c>
      <c r="DC7893">
        <v>0</v>
      </c>
      <c r="DD7893">
        <v>0</v>
      </c>
      <c r="DE7893">
        <v>0</v>
      </c>
      <c r="DF7893">
        <v>0</v>
      </c>
      <c r="DG7893">
        <v>0</v>
      </c>
      <c r="DH7893">
        <v>0</v>
      </c>
      <c r="DI7893">
        <v>0</v>
      </c>
      <c r="DJ7893">
        <v>0</v>
      </c>
      <c r="DK7893">
        <v>0</v>
      </c>
      <c r="DL7893">
        <v>0</v>
      </c>
      <c r="DM7893">
        <v>0</v>
      </c>
      <c r="DN7893">
        <v>0</v>
      </c>
      <c r="DO7893">
        <v>0</v>
      </c>
      <c r="DP7893">
        <v>-0.46227969647613198</v>
      </c>
      <c r="DQ7893">
        <v>-0.1461910765645657</v>
      </c>
      <c r="DR7893">
        <v>9.1777741939937396</v>
      </c>
    </row>
    <row r="7894" spans="1:122" s="2" customFormat="1" ht="18" x14ac:dyDescent="0.35">
      <c r="A7894" s="7" t="s">
        <v>74</v>
      </c>
      <c r="B7894">
        <v>0</v>
      </c>
      <c r="C7894">
        <v>7.0683333333333336E-3</v>
      </c>
      <c r="D7894">
        <v>1.338978</v>
      </c>
      <c r="E7894">
        <v>0.42075966666666659</v>
      </c>
      <c r="F7894">
        <v>2.6934629999999999</v>
      </c>
      <c r="G7894">
        <v>0</v>
      </c>
      <c r="H7894">
        <v>0.1701386</v>
      </c>
      <c r="I7894">
        <v>0</v>
      </c>
      <c r="J7894">
        <v>0</v>
      </c>
      <c r="K7894">
        <v>1.667144833333333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.86140450000000002</v>
      </c>
      <c r="T7894">
        <v>0</v>
      </c>
      <c r="U7894">
        <v>1.5529504999999999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>
        <v>0</v>
      </c>
      <c r="AJ7894">
        <v>0</v>
      </c>
      <c r="AK7894">
        <v>0</v>
      </c>
      <c r="AL7894">
        <v>0</v>
      </c>
      <c r="AM7894">
        <v>0</v>
      </c>
      <c r="AN7894">
        <v>0</v>
      </c>
      <c r="AO7894">
        <v>0</v>
      </c>
      <c r="AP7894">
        <v>0</v>
      </c>
      <c r="AQ7894">
        <v>0</v>
      </c>
      <c r="AR7894">
        <v>0</v>
      </c>
      <c r="AS7894">
        <v>0</v>
      </c>
      <c r="AT7894">
        <v>0</v>
      </c>
      <c r="AU7894">
        <v>0</v>
      </c>
      <c r="AV7894">
        <v>0</v>
      </c>
      <c r="AW7894">
        <v>0</v>
      </c>
      <c r="AX7894">
        <v>0</v>
      </c>
      <c r="AY7894">
        <v>0</v>
      </c>
      <c r="AZ7894">
        <v>0</v>
      </c>
      <c r="BA7894">
        <v>0</v>
      </c>
      <c r="BB7894">
        <v>0</v>
      </c>
      <c r="BC7894">
        <v>0</v>
      </c>
      <c r="BD7894">
        <v>0</v>
      </c>
      <c r="BE7894">
        <v>0</v>
      </c>
      <c r="BF7894">
        <v>0</v>
      </c>
      <c r="BG7894">
        <v>0</v>
      </c>
      <c r="BH7894">
        <v>0</v>
      </c>
      <c r="BI7894">
        <v>0</v>
      </c>
      <c r="BJ7894">
        <v>0</v>
      </c>
      <c r="BK7894">
        <v>0</v>
      </c>
      <c r="BL7894">
        <v>0</v>
      </c>
      <c r="BM7894">
        <v>0</v>
      </c>
      <c r="BN7894">
        <v>0</v>
      </c>
      <c r="BO7894">
        <v>0</v>
      </c>
      <c r="BP7894">
        <v>0</v>
      </c>
      <c r="BQ7894">
        <v>0</v>
      </c>
      <c r="BR7894">
        <v>0</v>
      </c>
      <c r="BS7894">
        <v>0</v>
      </c>
      <c r="BT7894">
        <v>0</v>
      </c>
      <c r="BU7894">
        <v>0</v>
      </c>
      <c r="BV7894">
        <v>0</v>
      </c>
      <c r="BW7894">
        <v>0</v>
      </c>
      <c r="BX7894">
        <v>0</v>
      </c>
      <c r="BY7894">
        <v>0</v>
      </c>
      <c r="BZ7894">
        <v>0</v>
      </c>
      <c r="CA7894">
        <v>0</v>
      </c>
      <c r="CB7894">
        <v>0</v>
      </c>
      <c r="CC7894">
        <v>0</v>
      </c>
      <c r="CD7894">
        <v>0</v>
      </c>
      <c r="CE7894">
        <v>0</v>
      </c>
      <c r="CF7894">
        <v>0</v>
      </c>
      <c r="CG7894">
        <v>0</v>
      </c>
      <c r="CH7894">
        <v>0</v>
      </c>
      <c r="CI7894">
        <v>0</v>
      </c>
      <c r="CJ7894">
        <v>0</v>
      </c>
      <c r="CK7894">
        <v>0</v>
      </c>
      <c r="CL7894">
        <v>0</v>
      </c>
      <c r="CM7894">
        <v>0</v>
      </c>
      <c r="CN7894">
        <v>0</v>
      </c>
      <c r="CO7894">
        <v>0</v>
      </c>
      <c r="CP7894">
        <v>0</v>
      </c>
      <c r="CQ7894">
        <v>0</v>
      </c>
      <c r="CR7894">
        <v>0</v>
      </c>
      <c r="CS7894">
        <v>0</v>
      </c>
      <c r="CT7894">
        <v>0</v>
      </c>
      <c r="CU7894">
        <v>0</v>
      </c>
      <c r="CV7894">
        <v>0</v>
      </c>
      <c r="CW7894">
        <v>0</v>
      </c>
      <c r="CX7894">
        <v>0.78976769499999999</v>
      </c>
      <c r="CY7894">
        <v>0</v>
      </c>
      <c r="CZ7894">
        <v>0</v>
      </c>
      <c r="DA7894">
        <v>0</v>
      </c>
      <c r="DB7894">
        <v>4.3514559500000001</v>
      </c>
      <c r="DC7894">
        <v>0</v>
      </c>
      <c r="DD7894">
        <v>0</v>
      </c>
      <c r="DE7894">
        <v>0</v>
      </c>
      <c r="DF7894">
        <v>0</v>
      </c>
      <c r="DG7894">
        <v>0</v>
      </c>
      <c r="DH7894">
        <v>0</v>
      </c>
      <c r="DI7894">
        <v>0</v>
      </c>
      <c r="DJ7894">
        <v>0</v>
      </c>
      <c r="DK7894">
        <v>0</v>
      </c>
      <c r="DL7894">
        <v>0</v>
      </c>
      <c r="DM7894">
        <v>0</v>
      </c>
      <c r="DN7894">
        <v>0</v>
      </c>
      <c r="DO7894">
        <v>0</v>
      </c>
      <c r="DP7894">
        <v>-0.46227969647613198</v>
      </c>
      <c r="DQ7894">
        <v>-0.1461910765645657</v>
      </c>
      <c r="DR7894">
        <v>9.1777741939937396</v>
      </c>
    </row>
    <row r="7895" spans="1:122" s="2" customFormat="1" ht="18" x14ac:dyDescent="0.35">
      <c r="A7895" s="6" t="s">
        <v>76</v>
      </c>
      <c r="B7895">
        <v>0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.1701386</v>
      </c>
      <c r="I7895">
        <v>0</v>
      </c>
      <c r="J7895">
        <v>0</v>
      </c>
      <c r="K7895">
        <v>1.667144833333333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0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  <c r="BM7895">
        <v>0</v>
      </c>
      <c r="BN7895">
        <v>0</v>
      </c>
      <c r="BO7895">
        <v>0</v>
      </c>
      <c r="BP7895">
        <v>0</v>
      </c>
      <c r="BQ7895">
        <v>0</v>
      </c>
      <c r="BR7895">
        <v>0</v>
      </c>
      <c r="BS7895">
        <v>0</v>
      </c>
      <c r="BT7895">
        <v>0</v>
      </c>
      <c r="BU7895">
        <v>0</v>
      </c>
      <c r="BV7895">
        <v>0</v>
      </c>
      <c r="BW7895">
        <v>0</v>
      </c>
      <c r="BX7895">
        <v>0</v>
      </c>
      <c r="BY7895">
        <v>0</v>
      </c>
      <c r="BZ7895">
        <v>0</v>
      </c>
      <c r="CA7895">
        <v>0</v>
      </c>
      <c r="CB7895">
        <v>0</v>
      </c>
      <c r="CC7895">
        <v>0</v>
      </c>
      <c r="CD7895">
        <v>0</v>
      </c>
      <c r="CE7895">
        <v>0</v>
      </c>
      <c r="CF7895">
        <v>0</v>
      </c>
      <c r="CG7895">
        <v>0</v>
      </c>
      <c r="CH7895">
        <v>0</v>
      </c>
      <c r="CI7895">
        <v>0</v>
      </c>
      <c r="CJ7895">
        <v>0</v>
      </c>
      <c r="CK7895">
        <v>0</v>
      </c>
      <c r="CL7895">
        <v>0</v>
      </c>
      <c r="CM7895">
        <v>0</v>
      </c>
      <c r="CN7895">
        <v>0</v>
      </c>
      <c r="CO7895">
        <v>0</v>
      </c>
      <c r="CP7895">
        <v>0</v>
      </c>
      <c r="CQ7895">
        <v>0</v>
      </c>
      <c r="CR7895">
        <v>0</v>
      </c>
      <c r="CS7895">
        <v>0</v>
      </c>
      <c r="CT7895">
        <v>0</v>
      </c>
      <c r="CU7895">
        <v>0</v>
      </c>
      <c r="CV7895">
        <v>0</v>
      </c>
      <c r="CW7895">
        <v>0</v>
      </c>
      <c r="CX7895">
        <v>0</v>
      </c>
      <c r="CY7895">
        <v>0</v>
      </c>
      <c r="CZ7895">
        <v>0</v>
      </c>
      <c r="DA7895">
        <v>0</v>
      </c>
      <c r="DB7895">
        <v>0</v>
      </c>
      <c r="DC7895">
        <v>0</v>
      </c>
      <c r="DD7895">
        <v>0</v>
      </c>
      <c r="DE7895">
        <v>0</v>
      </c>
      <c r="DF7895">
        <v>0</v>
      </c>
      <c r="DG7895">
        <v>0</v>
      </c>
      <c r="DH7895">
        <v>0</v>
      </c>
      <c r="DI7895">
        <v>0</v>
      </c>
      <c r="DJ7895">
        <v>0</v>
      </c>
      <c r="DK7895">
        <v>0</v>
      </c>
      <c r="DL7895">
        <v>0</v>
      </c>
      <c r="DM7895">
        <v>0</v>
      </c>
      <c r="DN7895">
        <v>0</v>
      </c>
      <c r="DO7895">
        <v>0</v>
      </c>
      <c r="DP7895">
        <v>0</v>
      </c>
      <c r="DQ7895">
        <v>0</v>
      </c>
      <c r="DR7895">
        <v>-0.68693583333336028</v>
      </c>
    </row>
    <row r="7896" spans="1:122" s="2" customFormat="1" ht="18" x14ac:dyDescent="0.35">
      <c r="A7896" s="7" t="s">
        <v>77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.1701386</v>
      </c>
      <c r="I7896">
        <v>0</v>
      </c>
      <c r="J7896">
        <v>0</v>
      </c>
      <c r="K7896">
        <v>1.667144833333333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>
        <v>0</v>
      </c>
      <c r="AJ7896">
        <v>0</v>
      </c>
      <c r="AK7896">
        <v>0</v>
      </c>
      <c r="AL7896">
        <v>0</v>
      </c>
      <c r="AM7896">
        <v>0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0</v>
      </c>
      <c r="AU7896">
        <v>0</v>
      </c>
      <c r="AV7896">
        <v>0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0</v>
      </c>
      <c r="BM7896">
        <v>0</v>
      </c>
      <c r="BN7896">
        <v>0</v>
      </c>
      <c r="BO7896">
        <v>0</v>
      </c>
      <c r="BP7896">
        <v>0</v>
      </c>
      <c r="BQ7896">
        <v>0</v>
      </c>
      <c r="BR7896">
        <v>0</v>
      </c>
      <c r="BS7896">
        <v>0</v>
      </c>
      <c r="BT7896">
        <v>0</v>
      </c>
      <c r="BU7896">
        <v>0</v>
      </c>
      <c r="BV7896">
        <v>0</v>
      </c>
      <c r="BW7896">
        <v>0</v>
      </c>
      <c r="BX7896">
        <v>0</v>
      </c>
      <c r="BY7896">
        <v>0</v>
      </c>
      <c r="BZ7896">
        <v>0</v>
      </c>
      <c r="CA7896">
        <v>0</v>
      </c>
      <c r="CB7896">
        <v>0</v>
      </c>
      <c r="CC7896">
        <v>0</v>
      </c>
      <c r="CD7896">
        <v>0</v>
      </c>
      <c r="CE7896">
        <v>0</v>
      </c>
      <c r="CF7896">
        <v>0</v>
      </c>
      <c r="CG7896">
        <v>0</v>
      </c>
      <c r="CH7896">
        <v>0</v>
      </c>
      <c r="CI7896">
        <v>0</v>
      </c>
      <c r="CJ7896">
        <v>0</v>
      </c>
      <c r="CK7896">
        <v>0</v>
      </c>
      <c r="CL7896">
        <v>0</v>
      </c>
      <c r="CM7896">
        <v>0</v>
      </c>
      <c r="CN7896">
        <v>0</v>
      </c>
      <c r="CO7896">
        <v>0</v>
      </c>
      <c r="CP7896">
        <v>0</v>
      </c>
      <c r="CQ7896">
        <v>0</v>
      </c>
      <c r="CR7896">
        <v>0</v>
      </c>
      <c r="CS7896">
        <v>0</v>
      </c>
      <c r="CT7896">
        <v>0</v>
      </c>
      <c r="CU7896">
        <v>0</v>
      </c>
      <c r="CV7896">
        <v>0</v>
      </c>
      <c r="CW7896">
        <v>0</v>
      </c>
      <c r="CX7896">
        <v>0</v>
      </c>
      <c r="CY7896">
        <v>0</v>
      </c>
      <c r="CZ7896">
        <v>0</v>
      </c>
      <c r="DA7896">
        <v>0</v>
      </c>
      <c r="DB7896">
        <v>0</v>
      </c>
      <c r="DC7896">
        <v>0</v>
      </c>
      <c r="DD7896">
        <v>0</v>
      </c>
      <c r="DE7896">
        <v>0</v>
      </c>
      <c r="DF7896">
        <v>0</v>
      </c>
      <c r="DG7896">
        <v>0</v>
      </c>
      <c r="DH7896">
        <v>0</v>
      </c>
      <c r="DI7896">
        <v>0</v>
      </c>
      <c r="DJ7896">
        <v>0</v>
      </c>
      <c r="DK7896">
        <v>0</v>
      </c>
      <c r="DL7896">
        <v>0</v>
      </c>
      <c r="DM7896">
        <v>0</v>
      </c>
      <c r="DN7896">
        <v>0</v>
      </c>
      <c r="DO7896">
        <v>0</v>
      </c>
      <c r="DP7896">
        <v>0</v>
      </c>
      <c r="DQ7896">
        <v>0</v>
      </c>
      <c r="DR7896">
        <v>-0.68693583333336028</v>
      </c>
    </row>
    <row r="7897" spans="1:122" s="2" customFormat="1" ht="18" x14ac:dyDescent="0.35">
      <c r="A7897" s="6" t="s">
        <v>80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>
        <v>0</v>
      </c>
      <c r="AJ7897">
        <v>0</v>
      </c>
      <c r="AK7897">
        <v>0</v>
      </c>
      <c r="AL7897">
        <v>0</v>
      </c>
      <c r="AM7897">
        <v>0</v>
      </c>
      <c r="AN7897">
        <v>0</v>
      </c>
      <c r="AO7897">
        <v>0</v>
      </c>
      <c r="AP7897">
        <v>0</v>
      </c>
      <c r="AQ7897">
        <v>0</v>
      </c>
      <c r="AR7897">
        <v>0</v>
      </c>
      <c r="AS7897">
        <v>0</v>
      </c>
      <c r="AT7897">
        <v>0</v>
      </c>
      <c r="AU7897">
        <v>0</v>
      </c>
      <c r="AV7897">
        <v>0</v>
      </c>
      <c r="AW7897">
        <v>0</v>
      </c>
      <c r="AX7897">
        <v>0</v>
      </c>
      <c r="AY7897">
        <v>0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  <c r="BM7897">
        <v>0</v>
      </c>
      <c r="BN7897">
        <v>0</v>
      </c>
      <c r="BO7897">
        <v>0</v>
      </c>
      <c r="BP7897">
        <v>0</v>
      </c>
      <c r="BQ7897">
        <v>0</v>
      </c>
      <c r="BR7897">
        <v>0</v>
      </c>
      <c r="BS7897">
        <v>0</v>
      </c>
      <c r="BT7897">
        <v>0</v>
      </c>
      <c r="BU7897">
        <v>0</v>
      </c>
      <c r="BV7897">
        <v>0</v>
      </c>
      <c r="BW7897">
        <v>0</v>
      </c>
      <c r="BX7897">
        <v>0</v>
      </c>
      <c r="BY7897">
        <v>0</v>
      </c>
      <c r="BZ7897">
        <v>0</v>
      </c>
      <c r="CA7897">
        <v>0</v>
      </c>
      <c r="CB7897">
        <v>0</v>
      </c>
      <c r="CC7897">
        <v>0</v>
      </c>
      <c r="CD7897">
        <v>0</v>
      </c>
      <c r="CE7897">
        <v>0</v>
      </c>
      <c r="CF7897">
        <v>0</v>
      </c>
      <c r="CG7897">
        <v>8.7514526666666662E-2</v>
      </c>
      <c r="CH7897">
        <v>0.201906</v>
      </c>
      <c r="CI7897">
        <v>0</v>
      </c>
      <c r="CJ7897">
        <v>0</v>
      </c>
      <c r="CK7897">
        <v>0</v>
      </c>
      <c r="CL7897">
        <v>0</v>
      </c>
      <c r="CM7897">
        <v>0</v>
      </c>
      <c r="CN7897">
        <v>0</v>
      </c>
      <c r="CO7897">
        <v>0</v>
      </c>
      <c r="CP7897">
        <v>0</v>
      </c>
      <c r="CQ7897">
        <v>0</v>
      </c>
      <c r="CR7897">
        <v>0</v>
      </c>
      <c r="CS7897">
        <v>0</v>
      </c>
      <c r="CT7897">
        <v>0</v>
      </c>
      <c r="CU7897">
        <v>0</v>
      </c>
      <c r="CV7897">
        <v>0</v>
      </c>
      <c r="CW7897">
        <v>0</v>
      </c>
      <c r="CX7897">
        <v>0</v>
      </c>
      <c r="CY7897">
        <v>0</v>
      </c>
      <c r="CZ7897">
        <v>0</v>
      </c>
      <c r="DA7897">
        <v>0</v>
      </c>
      <c r="DB7897">
        <v>0</v>
      </c>
      <c r="DC7897">
        <v>0</v>
      </c>
      <c r="DD7897">
        <v>0</v>
      </c>
      <c r="DE7897">
        <v>0</v>
      </c>
      <c r="DF7897">
        <v>0</v>
      </c>
      <c r="DG7897">
        <v>0</v>
      </c>
      <c r="DH7897">
        <v>0</v>
      </c>
      <c r="DI7897">
        <v>0</v>
      </c>
      <c r="DJ7897">
        <v>0</v>
      </c>
      <c r="DK7897">
        <v>0</v>
      </c>
      <c r="DL7897">
        <v>0</v>
      </c>
      <c r="DM7897">
        <v>0</v>
      </c>
      <c r="DN7897">
        <v>0</v>
      </c>
      <c r="DO7897">
        <v>0</v>
      </c>
      <c r="DP7897">
        <v>0</v>
      </c>
      <c r="DQ7897">
        <v>0</v>
      </c>
      <c r="DR7897">
        <v>-0.68693583333336028</v>
      </c>
    </row>
    <row r="7898" spans="1:122" s="2" customFormat="1" ht="18" x14ac:dyDescent="0.35">
      <c r="A7898" s="7" t="s">
        <v>353</v>
      </c>
      <c r="B7898">
        <v>0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>
        <v>0</v>
      </c>
      <c r="AJ7898">
        <v>0</v>
      </c>
      <c r="AK7898">
        <v>0</v>
      </c>
      <c r="AL7898">
        <v>0</v>
      </c>
      <c r="AM7898">
        <v>0</v>
      </c>
      <c r="AN7898">
        <v>0</v>
      </c>
      <c r="AO7898">
        <v>0</v>
      </c>
      <c r="AP7898">
        <v>0</v>
      </c>
      <c r="AQ7898">
        <v>0</v>
      </c>
      <c r="AR7898">
        <v>0</v>
      </c>
      <c r="AS7898">
        <v>0</v>
      </c>
      <c r="AT7898">
        <v>0</v>
      </c>
      <c r="AU7898">
        <v>0</v>
      </c>
      <c r="AV7898">
        <v>0</v>
      </c>
      <c r="AW7898">
        <v>0</v>
      </c>
      <c r="AX7898">
        <v>0</v>
      </c>
      <c r="AY7898">
        <v>0</v>
      </c>
      <c r="AZ7898">
        <v>0</v>
      </c>
      <c r="BA7898">
        <v>0</v>
      </c>
      <c r="BB7898">
        <v>0</v>
      </c>
      <c r="BC7898">
        <v>0</v>
      </c>
      <c r="BD7898">
        <v>0</v>
      </c>
      <c r="BE7898">
        <v>0</v>
      </c>
      <c r="BF7898">
        <v>0</v>
      </c>
      <c r="BG7898">
        <v>0</v>
      </c>
      <c r="BH7898">
        <v>0</v>
      </c>
      <c r="BI7898">
        <v>0</v>
      </c>
      <c r="BJ7898">
        <v>0</v>
      </c>
      <c r="BK7898">
        <v>0</v>
      </c>
      <c r="BL7898">
        <v>0</v>
      </c>
      <c r="BM7898">
        <v>0</v>
      </c>
      <c r="BN7898">
        <v>0</v>
      </c>
      <c r="BO7898">
        <v>0</v>
      </c>
      <c r="BP7898">
        <v>0</v>
      </c>
      <c r="BQ7898">
        <v>0</v>
      </c>
      <c r="BR7898">
        <v>0</v>
      </c>
      <c r="BS7898">
        <v>0</v>
      </c>
      <c r="BT7898">
        <v>0</v>
      </c>
      <c r="BU7898">
        <v>0</v>
      </c>
      <c r="BV7898">
        <v>0</v>
      </c>
      <c r="BW7898">
        <v>0</v>
      </c>
      <c r="BX7898">
        <v>0</v>
      </c>
      <c r="BY7898">
        <v>0</v>
      </c>
      <c r="BZ7898">
        <v>0</v>
      </c>
      <c r="CA7898">
        <v>0</v>
      </c>
      <c r="CB7898">
        <v>0</v>
      </c>
      <c r="CC7898">
        <v>0</v>
      </c>
      <c r="CD7898">
        <v>0</v>
      </c>
      <c r="CE7898">
        <v>0</v>
      </c>
      <c r="CF7898">
        <v>0</v>
      </c>
      <c r="CG7898">
        <v>8.7514526666666662E-2</v>
      </c>
      <c r="CH7898">
        <v>0.201906</v>
      </c>
      <c r="CI7898">
        <v>0</v>
      </c>
      <c r="CJ7898">
        <v>0</v>
      </c>
      <c r="CK7898">
        <v>0</v>
      </c>
      <c r="CL7898">
        <v>0</v>
      </c>
      <c r="CM7898">
        <v>0</v>
      </c>
      <c r="CN7898">
        <v>0</v>
      </c>
      <c r="CO7898">
        <v>0</v>
      </c>
      <c r="CP7898">
        <v>0</v>
      </c>
      <c r="CQ7898">
        <v>0</v>
      </c>
      <c r="CR7898">
        <v>0</v>
      </c>
      <c r="CS7898">
        <v>0</v>
      </c>
      <c r="CT7898">
        <v>0</v>
      </c>
      <c r="CU7898">
        <v>0</v>
      </c>
      <c r="CV7898">
        <v>0</v>
      </c>
      <c r="CW7898">
        <v>0</v>
      </c>
      <c r="CX7898">
        <v>0</v>
      </c>
      <c r="CY7898">
        <v>0</v>
      </c>
      <c r="CZ7898">
        <v>0</v>
      </c>
      <c r="DA7898">
        <v>0</v>
      </c>
      <c r="DB7898">
        <v>0</v>
      </c>
      <c r="DC7898">
        <v>0</v>
      </c>
      <c r="DD7898">
        <v>0</v>
      </c>
      <c r="DE7898">
        <v>0</v>
      </c>
      <c r="DF7898">
        <v>0</v>
      </c>
      <c r="DG7898">
        <v>0</v>
      </c>
      <c r="DH7898">
        <v>0</v>
      </c>
      <c r="DI7898">
        <v>0</v>
      </c>
      <c r="DJ7898">
        <v>0</v>
      </c>
      <c r="DK7898">
        <v>0</v>
      </c>
      <c r="DL7898">
        <v>0</v>
      </c>
      <c r="DM7898">
        <v>0</v>
      </c>
      <c r="DN7898">
        <v>0</v>
      </c>
      <c r="DO7898">
        <v>0</v>
      </c>
      <c r="DP7898">
        <v>0</v>
      </c>
      <c r="DQ7898">
        <v>0</v>
      </c>
      <c r="DR7898">
        <v>-0.68693583333336028</v>
      </c>
    </row>
    <row r="7899" spans="1:122" s="2" customFormat="1" ht="18" x14ac:dyDescent="0.35">
      <c r="A7899" s="6" t="s">
        <v>85</v>
      </c>
      <c r="B7899">
        <v>0.44358766666666671</v>
      </c>
      <c r="C7899">
        <v>7.0683333333333336E-3</v>
      </c>
      <c r="D7899">
        <v>0</v>
      </c>
      <c r="E7899">
        <v>0</v>
      </c>
      <c r="F7899">
        <v>0.51974799999999999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.61375449999999998</v>
      </c>
      <c r="R7899">
        <v>0.20618266666666671</v>
      </c>
      <c r="S7899">
        <v>0</v>
      </c>
      <c r="T7899">
        <v>-3.0084E-2</v>
      </c>
      <c r="U7899">
        <v>1.5529504999999999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>
        <v>0</v>
      </c>
      <c r="AJ7899">
        <v>0</v>
      </c>
      <c r="AK7899">
        <v>0</v>
      </c>
      <c r="AL7899">
        <v>0</v>
      </c>
      <c r="AM7899">
        <v>0</v>
      </c>
      <c r="AN7899">
        <v>0</v>
      </c>
      <c r="AO7899">
        <v>0</v>
      </c>
      <c r="AP7899">
        <v>0</v>
      </c>
      <c r="AQ7899">
        <v>0</v>
      </c>
      <c r="AR7899">
        <v>0</v>
      </c>
      <c r="AS7899">
        <v>0</v>
      </c>
      <c r="AT7899">
        <v>0</v>
      </c>
      <c r="AU7899">
        <v>0</v>
      </c>
      <c r="AV7899">
        <v>0</v>
      </c>
      <c r="AW7899">
        <v>0</v>
      </c>
      <c r="AX7899">
        <v>0</v>
      </c>
      <c r="AY7899">
        <v>0</v>
      </c>
      <c r="AZ7899">
        <v>0</v>
      </c>
      <c r="BA7899">
        <v>0</v>
      </c>
      <c r="BB7899">
        <v>0</v>
      </c>
      <c r="BC7899">
        <v>0</v>
      </c>
      <c r="BD7899">
        <v>0</v>
      </c>
      <c r="BE7899">
        <v>0</v>
      </c>
      <c r="BF7899">
        <v>0</v>
      </c>
      <c r="BG7899">
        <v>0</v>
      </c>
      <c r="BH7899">
        <v>0</v>
      </c>
      <c r="BI7899">
        <v>0</v>
      </c>
      <c r="BJ7899">
        <v>0</v>
      </c>
      <c r="BK7899">
        <v>1.125265833333333</v>
      </c>
      <c r="BL7899">
        <v>0</v>
      </c>
      <c r="BM7899">
        <v>0</v>
      </c>
      <c r="BN7899">
        <v>0.26772303800000002</v>
      </c>
      <c r="BO7899">
        <v>0</v>
      </c>
      <c r="BP7899">
        <v>0</v>
      </c>
      <c r="BQ7899">
        <v>0</v>
      </c>
      <c r="BR7899">
        <v>0.19697300000000001</v>
      </c>
      <c r="BS7899">
        <v>1.2779545999999999</v>
      </c>
      <c r="BT7899">
        <v>0.46536650000000002</v>
      </c>
      <c r="BU7899">
        <v>1.9553720000000001</v>
      </c>
      <c r="BV7899">
        <v>0</v>
      </c>
      <c r="BW7899">
        <v>0</v>
      </c>
      <c r="BX7899">
        <v>2.5860497499999999</v>
      </c>
      <c r="BY7899">
        <v>0</v>
      </c>
      <c r="BZ7899">
        <v>0</v>
      </c>
      <c r="CA7899">
        <v>0</v>
      </c>
      <c r="CB7899">
        <v>0</v>
      </c>
      <c r="CC7899">
        <v>0</v>
      </c>
      <c r="CD7899">
        <v>0</v>
      </c>
      <c r="CE7899">
        <v>0</v>
      </c>
      <c r="CF7899">
        <v>0</v>
      </c>
      <c r="CG7899">
        <v>0</v>
      </c>
      <c r="CH7899">
        <v>0</v>
      </c>
      <c r="CI7899">
        <v>0</v>
      </c>
      <c r="CJ7899">
        <v>0</v>
      </c>
      <c r="CK7899">
        <v>0</v>
      </c>
      <c r="CL7899">
        <v>0</v>
      </c>
      <c r="CM7899">
        <v>0</v>
      </c>
      <c r="CN7899">
        <v>0</v>
      </c>
      <c r="CO7899">
        <v>0</v>
      </c>
      <c r="CP7899">
        <v>0</v>
      </c>
      <c r="CQ7899">
        <v>0</v>
      </c>
      <c r="CR7899">
        <v>0</v>
      </c>
      <c r="CS7899">
        <v>0</v>
      </c>
      <c r="CT7899">
        <v>0</v>
      </c>
      <c r="CU7899">
        <v>0</v>
      </c>
      <c r="CV7899">
        <v>0</v>
      </c>
      <c r="CW7899">
        <v>0</v>
      </c>
      <c r="CX7899">
        <v>0</v>
      </c>
      <c r="CY7899">
        <v>0</v>
      </c>
      <c r="CZ7899">
        <v>0</v>
      </c>
      <c r="DA7899">
        <v>0</v>
      </c>
      <c r="DB7899">
        <v>0</v>
      </c>
      <c r="DC7899">
        <v>0</v>
      </c>
      <c r="DD7899">
        <v>0</v>
      </c>
      <c r="DE7899">
        <v>0</v>
      </c>
      <c r="DF7899">
        <v>0</v>
      </c>
      <c r="DG7899">
        <v>0</v>
      </c>
      <c r="DH7899">
        <v>0</v>
      </c>
      <c r="DI7899">
        <v>0</v>
      </c>
      <c r="DJ7899">
        <v>0</v>
      </c>
      <c r="DK7899">
        <v>0</v>
      </c>
      <c r="DL7899">
        <v>0</v>
      </c>
      <c r="DM7899">
        <v>0</v>
      </c>
      <c r="DN7899">
        <v>0</v>
      </c>
      <c r="DO7899">
        <v>0</v>
      </c>
      <c r="DP7899">
        <v>0</v>
      </c>
      <c r="DQ7899">
        <v>0</v>
      </c>
      <c r="DR7899">
        <v>7.6159999999999997</v>
      </c>
    </row>
    <row r="7900" spans="1:122" s="2" customFormat="1" ht="18" x14ac:dyDescent="0.35">
      <c r="A7900" s="7" t="s">
        <v>86</v>
      </c>
      <c r="B7900">
        <v>0.44358766666666671</v>
      </c>
      <c r="C7900">
        <v>0</v>
      </c>
      <c r="D7900">
        <v>0</v>
      </c>
      <c r="E7900">
        <v>0</v>
      </c>
      <c r="F7900">
        <v>0.25987399999999999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>
        <v>0</v>
      </c>
      <c r="AJ7900">
        <v>0</v>
      </c>
      <c r="AK7900">
        <v>0</v>
      </c>
      <c r="AL7900">
        <v>0</v>
      </c>
      <c r="AM7900">
        <v>0</v>
      </c>
      <c r="AN7900">
        <v>0</v>
      </c>
      <c r="AO7900">
        <v>0</v>
      </c>
      <c r="AP7900">
        <v>0</v>
      </c>
      <c r="AQ7900">
        <v>0</v>
      </c>
      <c r="AR7900">
        <v>0</v>
      </c>
      <c r="AS7900">
        <v>0</v>
      </c>
      <c r="AT7900">
        <v>0</v>
      </c>
      <c r="AU7900">
        <v>0</v>
      </c>
      <c r="AV7900">
        <v>0</v>
      </c>
      <c r="AW7900">
        <v>0</v>
      </c>
      <c r="AX7900">
        <v>0</v>
      </c>
      <c r="AY7900">
        <v>0</v>
      </c>
      <c r="AZ7900">
        <v>0</v>
      </c>
      <c r="BA7900">
        <v>0</v>
      </c>
      <c r="BB7900">
        <v>0</v>
      </c>
      <c r="BC7900">
        <v>0</v>
      </c>
      <c r="BD7900">
        <v>0</v>
      </c>
      <c r="BE7900">
        <v>0</v>
      </c>
      <c r="BF7900">
        <v>0</v>
      </c>
      <c r="BG7900">
        <v>0</v>
      </c>
      <c r="BH7900">
        <v>0</v>
      </c>
      <c r="BI7900">
        <v>0</v>
      </c>
      <c r="BJ7900">
        <v>0</v>
      </c>
      <c r="BK7900">
        <v>0</v>
      </c>
      <c r="BL7900">
        <v>0</v>
      </c>
      <c r="BM7900">
        <v>0</v>
      </c>
      <c r="BN7900">
        <v>0</v>
      </c>
      <c r="BO7900">
        <v>0</v>
      </c>
      <c r="BP7900">
        <v>0</v>
      </c>
      <c r="BQ7900">
        <v>0</v>
      </c>
      <c r="BR7900">
        <v>0</v>
      </c>
      <c r="BS7900">
        <v>0</v>
      </c>
      <c r="BT7900">
        <v>0</v>
      </c>
      <c r="BU7900">
        <v>0</v>
      </c>
      <c r="BV7900">
        <v>0</v>
      </c>
      <c r="BW7900">
        <v>0</v>
      </c>
      <c r="BX7900">
        <v>0</v>
      </c>
      <c r="BY7900">
        <v>0</v>
      </c>
      <c r="BZ7900">
        <v>0</v>
      </c>
      <c r="CA7900">
        <v>0</v>
      </c>
      <c r="CB7900">
        <v>0</v>
      </c>
      <c r="CC7900">
        <v>0</v>
      </c>
      <c r="CD7900">
        <v>0</v>
      </c>
      <c r="CE7900">
        <v>0</v>
      </c>
      <c r="CF7900">
        <v>0</v>
      </c>
      <c r="CG7900">
        <v>0</v>
      </c>
      <c r="CH7900">
        <v>0</v>
      </c>
      <c r="CI7900">
        <v>0</v>
      </c>
      <c r="CJ7900">
        <v>0</v>
      </c>
      <c r="CK7900">
        <v>0</v>
      </c>
      <c r="CL7900">
        <v>0</v>
      </c>
      <c r="CM7900">
        <v>0</v>
      </c>
      <c r="CN7900">
        <v>0</v>
      </c>
      <c r="CO7900">
        <v>0</v>
      </c>
      <c r="CP7900">
        <v>0</v>
      </c>
      <c r="CQ7900">
        <v>0</v>
      </c>
      <c r="CR7900">
        <v>0</v>
      </c>
      <c r="CS7900">
        <v>0</v>
      </c>
      <c r="CT7900">
        <v>0</v>
      </c>
      <c r="CU7900">
        <v>0</v>
      </c>
      <c r="CV7900">
        <v>0</v>
      </c>
      <c r="CW7900">
        <v>0</v>
      </c>
      <c r="CX7900">
        <v>0</v>
      </c>
      <c r="CY7900">
        <v>0</v>
      </c>
      <c r="CZ7900">
        <v>0</v>
      </c>
      <c r="DA7900">
        <v>0</v>
      </c>
      <c r="DB7900">
        <v>0</v>
      </c>
      <c r="DC7900">
        <v>0</v>
      </c>
      <c r="DD7900">
        <v>0</v>
      </c>
      <c r="DE7900">
        <v>0</v>
      </c>
      <c r="DF7900">
        <v>0</v>
      </c>
      <c r="DG7900">
        <v>0</v>
      </c>
      <c r="DH7900">
        <v>0</v>
      </c>
      <c r="DI7900">
        <v>0</v>
      </c>
      <c r="DJ7900">
        <v>0</v>
      </c>
      <c r="DK7900">
        <v>0</v>
      </c>
      <c r="DL7900">
        <v>0</v>
      </c>
      <c r="DM7900">
        <v>0</v>
      </c>
      <c r="DN7900">
        <v>0</v>
      </c>
      <c r="DO7900">
        <v>0</v>
      </c>
      <c r="DP7900">
        <v>0</v>
      </c>
      <c r="DQ7900">
        <v>0</v>
      </c>
      <c r="DR7900">
        <v>1.3359510000000001</v>
      </c>
    </row>
    <row r="7901" spans="1:122" s="2" customFormat="1" ht="18" x14ac:dyDescent="0.35">
      <c r="A7901" s="7" t="s">
        <v>87</v>
      </c>
      <c r="B7901">
        <v>0</v>
      </c>
      <c r="C7901">
        <v>7.0683333333333336E-3</v>
      </c>
      <c r="D7901">
        <v>0</v>
      </c>
      <c r="E7901">
        <v>0</v>
      </c>
      <c r="F7901">
        <v>0.25987399999999999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.61375449999999998</v>
      </c>
      <c r="R7901">
        <v>0.20618266666666671</v>
      </c>
      <c r="S7901">
        <v>0</v>
      </c>
      <c r="T7901">
        <v>-3.0084E-2</v>
      </c>
      <c r="U7901">
        <v>1.5529504999999999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1.125265833333333</v>
      </c>
      <c r="BL7901">
        <v>0</v>
      </c>
      <c r="BM7901">
        <v>0</v>
      </c>
      <c r="BN7901">
        <v>0.26772303800000002</v>
      </c>
      <c r="BO7901">
        <v>0</v>
      </c>
      <c r="BP7901">
        <v>0</v>
      </c>
      <c r="BQ7901">
        <v>0</v>
      </c>
      <c r="BR7901">
        <v>0.19697300000000001</v>
      </c>
      <c r="BS7901">
        <v>1.2779545999999999</v>
      </c>
      <c r="BT7901">
        <v>0.46536650000000002</v>
      </c>
      <c r="BU7901">
        <v>1.9553720000000001</v>
      </c>
      <c r="BV7901">
        <v>0</v>
      </c>
      <c r="BW7901">
        <v>0</v>
      </c>
      <c r="BX7901">
        <v>2.5860497499999999</v>
      </c>
      <c r="BY7901">
        <v>0</v>
      </c>
      <c r="BZ7901">
        <v>0</v>
      </c>
      <c r="CA7901">
        <v>0</v>
      </c>
      <c r="CB7901">
        <v>0</v>
      </c>
      <c r="CC7901">
        <v>0</v>
      </c>
      <c r="CD7901">
        <v>0</v>
      </c>
      <c r="CE7901">
        <v>0</v>
      </c>
      <c r="CF7901">
        <v>0</v>
      </c>
      <c r="CG7901">
        <v>0</v>
      </c>
      <c r="CH7901">
        <v>0</v>
      </c>
      <c r="CI7901">
        <v>0</v>
      </c>
      <c r="CJ7901">
        <v>0</v>
      </c>
      <c r="CK7901">
        <v>0</v>
      </c>
      <c r="CL7901">
        <v>0</v>
      </c>
      <c r="CM7901">
        <v>0</v>
      </c>
      <c r="CN7901">
        <v>0</v>
      </c>
      <c r="CO7901">
        <v>0</v>
      </c>
      <c r="CP7901">
        <v>0</v>
      </c>
      <c r="CQ7901">
        <v>0</v>
      </c>
      <c r="CR7901">
        <v>0</v>
      </c>
      <c r="CS7901">
        <v>0</v>
      </c>
      <c r="CT7901">
        <v>0</v>
      </c>
      <c r="CU7901">
        <v>0</v>
      </c>
      <c r="CV7901">
        <v>0</v>
      </c>
      <c r="CW7901">
        <v>0</v>
      </c>
      <c r="CX7901">
        <v>0</v>
      </c>
      <c r="CY7901">
        <v>0</v>
      </c>
      <c r="CZ7901">
        <v>0</v>
      </c>
      <c r="DA7901">
        <v>0</v>
      </c>
      <c r="DB7901">
        <v>0</v>
      </c>
      <c r="DC7901">
        <v>0</v>
      </c>
      <c r="DD7901">
        <v>0</v>
      </c>
      <c r="DE7901">
        <v>0</v>
      </c>
      <c r="DF7901">
        <v>0</v>
      </c>
      <c r="DG7901">
        <v>0</v>
      </c>
      <c r="DH7901">
        <v>0</v>
      </c>
      <c r="DI7901">
        <v>0</v>
      </c>
      <c r="DJ7901">
        <v>0</v>
      </c>
      <c r="DK7901">
        <v>0</v>
      </c>
      <c r="DL7901">
        <v>0</v>
      </c>
      <c r="DM7901">
        <v>0</v>
      </c>
      <c r="DN7901">
        <v>0</v>
      </c>
      <c r="DO7901">
        <v>0</v>
      </c>
      <c r="DP7901">
        <v>0</v>
      </c>
      <c r="DQ7901">
        <v>0</v>
      </c>
      <c r="DR7901">
        <v>6.280049</v>
      </c>
    </row>
    <row r="7902" spans="1:122" s="2" customFormat="1" ht="18" x14ac:dyDescent="0.35">
      <c r="A7902" s="6" t="s">
        <v>92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.57091700000000001</v>
      </c>
      <c r="J7902">
        <v>0</v>
      </c>
      <c r="K7902">
        <v>1.667144833333333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.20618266666666671</v>
      </c>
      <c r="S7902">
        <v>0</v>
      </c>
      <c r="T7902">
        <v>0</v>
      </c>
      <c r="U7902">
        <v>1.5529504999999999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-1.106296875</v>
      </c>
      <c r="BA7902">
        <v>0</v>
      </c>
      <c r="BB7902">
        <v>0</v>
      </c>
      <c r="BC7902">
        <v>0</v>
      </c>
      <c r="BD7902">
        <v>6.5972660000000003</v>
      </c>
      <c r="BE7902">
        <v>0</v>
      </c>
      <c r="BF7902">
        <v>0</v>
      </c>
      <c r="BG7902">
        <v>0</v>
      </c>
      <c r="BH7902">
        <v>0.52457474999999998</v>
      </c>
      <c r="BI7902">
        <v>2.2893E-2</v>
      </c>
      <c r="BJ7902">
        <v>0</v>
      </c>
      <c r="BK7902">
        <v>0</v>
      </c>
      <c r="BL7902">
        <v>0</v>
      </c>
      <c r="BM7902">
        <v>0</v>
      </c>
      <c r="BN7902">
        <v>0</v>
      </c>
      <c r="BO7902">
        <v>0</v>
      </c>
      <c r="BP7902">
        <v>0</v>
      </c>
      <c r="BQ7902">
        <v>0</v>
      </c>
      <c r="BR7902">
        <v>0</v>
      </c>
      <c r="BS7902">
        <v>0</v>
      </c>
      <c r="BT7902">
        <v>0</v>
      </c>
      <c r="BU7902">
        <v>0</v>
      </c>
      <c r="BV7902">
        <v>0</v>
      </c>
      <c r="BW7902">
        <v>0</v>
      </c>
      <c r="BX7902">
        <v>0</v>
      </c>
      <c r="BY7902">
        <v>0</v>
      </c>
      <c r="BZ7902">
        <v>0</v>
      </c>
      <c r="CA7902">
        <v>0</v>
      </c>
      <c r="CB7902">
        <v>0</v>
      </c>
      <c r="CC7902">
        <v>0</v>
      </c>
      <c r="CD7902">
        <v>0</v>
      </c>
      <c r="CE7902">
        <v>0</v>
      </c>
      <c r="CF7902">
        <v>0</v>
      </c>
      <c r="CG7902">
        <v>0</v>
      </c>
      <c r="CH7902">
        <v>0</v>
      </c>
      <c r="CI7902">
        <v>0</v>
      </c>
      <c r="CJ7902">
        <v>0</v>
      </c>
      <c r="CK7902">
        <v>0</v>
      </c>
      <c r="CL7902">
        <v>0</v>
      </c>
      <c r="CM7902">
        <v>0</v>
      </c>
      <c r="CN7902">
        <v>1.7330928025000001</v>
      </c>
      <c r="CO7902">
        <v>0</v>
      </c>
      <c r="CP7902">
        <v>0</v>
      </c>
      <c r="CQ7902">
        <v>0</v>
      </c>
      <c r="CR7902">
        <v>1.094839495833333</v>
      </c>
      <c r="CS7902">
        <v>0</v>
      </c>
      <c r="CT7902">
        <v>0</v>
      </c>
      <c r="CU7902">
        <v>0</v>
      </c>
      <c r="CV7902">
        <v>0</v>
      </c>
      <c r="CW7902">
        <v>0</v>
      </c>
      <c r="CX7902">
        <v>0</v>
      </c>
      <c r="CY7902">
        <v>0</v>
      </c>
      <c r="CZ7902">
        <v>0.99091244500000009</v>
      </c>
      <c r="DA7902">
        <v>0</v>
      </c>
      <c r="DB7902">
        <v>4.3514559500000001</v>
      </c>
      <c r="DC7902">
        <v>0</v>
      </c>
      <c r="DD7902">
        <v>0</v>
      </c>
      <c r="DE7902">
        <v>0</v>
      </c>
      <c r="DF7902">
        <v>0</v>
      </c>
      <c r="DG7902">
        <v>0</v>
      </c>
      <c r="DH7902">
        <v>0</v>
      </c>
      <c r="DI7902">
        <v>0</v>
      </c>
      <c r="DJ7902">
        <v>0</v>
      </c>
      <c r="DK7902">
        <v>0</v>
      </c>
      <c r="DL7902">
        <v>0</v>
      </c>
      <c r="DM7902">
        <v>0</v>
      </c>
      <c r="DN7902">
        <v>2.5108743166666669</v>
      </c>
      <c r="DO7902">
        <v>0</v>
      </c>
      <c r="DP7902">
        <v>-0.46227969647613198</v>
      </c>
      <c r="DQ7902">
        <v>-0.1461910765645657</v>
      </c>
      <c r="DR7902">
        <v>8.7778382589335493</v>
      </c>
    </row>
    <row r="7903" spans="1:122" s="2" customFormat="1" ht="18" x14ac:dyDescent="0.35">
      <c r="A7903" s="7" t="s">
        <v>93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-1.106296875</v>
      </c>
      <c r="BA7903">
        <v>0</v>
      </c>
      <c r="BB7903">
        <v>0</v>
      </c>
      <c r="BC7903">
        <v>0</v>
      </c>
      <c r="BD7903">
        <v>6.5972660000000003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  <c r="BM7903">
        <v>0</v>
      </c>
      <c r="BN7903">
        <v>0</v>
      </c>
      <c r="BO7903">
        <v>0</v>
      </c>
      <c r="BP7903">
        <v>0</v>
      </c>
      <c r="BQ7903">
        <v>0</v>
      </c>
      <c r="BR7903">
        <v>0</v>
      </c>
      <c r="BS7903">
        <v>0</v>
      </c>
      <c r="BT7903">
        <v>0</v>
      </c>
      <c r="BU7903">
        <v>0</v>
      </c>
      <c r="BV7903">
        <v>0</v>
      </c>
      <c r="BW7903">
        <v>0</v>
      </c>
      <c r="BX7903">
        <v>0</v>
      </c>
      <c r="BY7903">
        <v>0</v>
      </c>
      <c r="BZ7903">
        <v>0</v>
      </c>
      <c r="CA7903">
        <v>0</v>
      </c>
      <c r="CB7903">
        <v>0</v>
      </c>
      <c r="CC7903">
        <v>0</v>
      </c>
      <c r="CD7903">
        <v>0</v>
      </c>
      <c r="CE7903">
        <v>0</v>
      </c>
      <c r="CF7903">
        <v>0</v>
      </c>
      <c r="CG7903">
        <v>0</v>
      </c>
      <c r="CH7903">
        <v>0</v>
      </c>
      <c r="CI7903">
        <v>0</v>
      </c>
      <c r="CJ7903">
        <v>0</v>
      </c>
      <c r="CK7903">
        <v>0</v>
      </c>
      <c r="CL7903">
        <v>0</v>
      </c>
      <c r="CM7903">
        <v>0</v>
      </c>
      <c r="CN7903">
        <v>1.7330928025000001</v>
      </c>
      <c r="CO7903">
        <v>0</v>
      </c>
      <c r="CP7903">
        <v>0</v>
      </c>
      <c r="CQ7903">
        <v>0</v>
      </c>
      <c r="CR7903">
        <v>1.094839495833333</v>
      </c>
      <c r="CS7903">
        <v>0</v>
      </c>
      <c r="CT7903">
        <v>0</v>
      </c>
      <c r="CU7903">
        <v>0</v>
      </c>
      <c r="CV7903">
        <v>0</v>
      </c>
      <c r="CW7903">
        <v>0</v>
      </c>
      <c r="CX7903">
        <v>0</v>
      </c>
      <c r="CY7903">
        <v>0</v>
      </c>
      <c r="CZ7903">
        <v>0.99091244500000009</v>
      </c>
      <c r="DA7903">
        <v>0</v>
      </c>
      <c r="DB7903">
        <v>4.3514559500000001</v>
      </c>
      <c r="DC7903">
        <v>0</v>
      </c>
      <c r="DD7903">
        <v>0</v>
      </c>
      <c r="DE7903">
        <v>0</v>
      </c>
      <c r="DF7903">
        <v>0</v>
      </c>
      <c r="DG7903">
        <v>0</v>
      </c>
      <c r="DH7903">
        <v>0</v>
      </c>
      <c r="DI7903">
        <v>0</v>
      </c>
      <c r="DJ7903">
        <v>0</v>
      </c>
      <c r="DK7903">
        <v>0</v>
      </c>
      <c r="DL7903">
        <v>0</v>
      </c>
      <c r="DM7903">
        <v>0</v>
      </c>
      <c r="DN7903">
        <v>2.5108743166666669</v>
      </c>
      <c r="DO7903">
        <v>0</v>
      </c>
      <c r="DP7903">
        <v>-0.46227969647613198</v>
      </c>
      <c r="DQ7903">
        <v>-0.1461910765645657</v>
      </c>
      <c r="DR7903">
        <v>8.5286262589335493</v>
      </c>
    </row>
    <row r="7904" spans="1:122" s="2" customFormat="1" ht="18" x14ac:dyDescent="0.35">
      <c r="A7904" s="7" t="s">
        <v>95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.20618266666666671</v>
      </c>
      <c r="S7904">
        <v>0</v>
      </c>
      <c r="T7904">
        <v>0</v>
      </c>
      <c r="U7904">
        <v>1.5529504999999999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  <c r="BM7904">
        <v>0</v>
      </c>
      <c r="BN7904">
        <v>0</v>
      </c>
      <c r="BO7904">
        <v>0</v>
      </c>
      <c r="BP7904">
        <v>0</v>
      </c>
      <c r="BQ7904">
        <v>0</v>
      </c>
      <c r="BR7904">
        <v>0</v>
      </c>
      <c r="BS7904">
        <v>0</v>
      </c>
      <c r="BT7904">
        <v>0</v>
      </c>
      <c r="BU7904">
        <v>0</v>
      </c>
      <c r="BV7904">
        <v>0</v>
      </c>
      <c r="BW7904">
        <v>0</v>
      </c>
      <c r="BX7904">
        <v>0</v>
      </c>
      <c r="BY7904">
        <v>0</v>
      </c>
      <c r="BZ7904">
        <v>0</v>
      </c>
      <c r="CA7904">
        <v>0</v>
      </c>
      <c r="CB7904">
        <v>0</v>
      </c>
      <c r="CC7904">
        <v>0</v>
      </c>
      <c r="CD7904">
        <v>0</v>
      </c>
      <c r="CE7904">
        <v>0</v>
      </c>
      <c r="CF7904">
        <v>0</v>
      </c>
      <c r="CG7904">
        <v>0</v>
      </c>
      <c r="CH7904">
        <v>0</v>
      </c>
      <c r="CI7904">
        <v>0</v>
      </c>
      <c r="CJ7904">
        <v>0</v>
      </c>
      <c r="CK7904">
        <v>0</v>
      </c>
      <c r="CL7904">
        <v>0</v>
      </c>
      <c r="CM7904">
        <v>0</v>
      </c>
      <c r="CN7904">
        <v>0</v>
      </c>
      <c r="CO7904">
        <v>0</v>
      </c>
      <c r="CP7904">
        <v>0</v>
      </c>
      <c r="CQ7904">
        <v>0</v>
      </c>
      <c r="CR7904">
        <v>0</v>
      </c>
      <c r="CS7904">
        <v>0</v>
      </c>
      <c r="CT7904">
        <v>0</v>
      </c>
      <c r="CU7904">
        <v>0</v>
      </c>
      <c r="CV7904">
        <v>0</v>
      </c>
      <c r="CW7904">
        <v>0</v>
      </c>
      <c r="CX7904">
        <v>0</v>
      </c>
      <c r="CY7904">
        <v>0</v>
      </c>
      <c r="CZ7904">
        <v>0</v>
      </c>
      <c r="DA7904">
        <v>0</v>
      </c>
      <c r="DB7904">
        <v>0</v>
      </c>
      <c r="DC7904">
        <v>0</v>
      </c>
      <c r="DD7904">
        <v>0</v>
      </c>
      <c r="DE7904">
        <v>0</v>
      </c>
      <c r="DF7904">
        <v>0</v>
      </c>
      <c r="DG7904">
        <v>0</v>
      </c>
      <c r="DH7904">
        <v>0</v>
      </c>
      <c r="DI7904">
        <v>0</v>
      </c>
      <c r="DJ7904">
        <v>0</v>
      </c>
      <c r="DK7904">
        <v>0</v>
      </c>
      <c r="DL7904">
        <v>0</v>
      </c>
      <c r="DM7904">
        <v>0</v>
      </c>
      <c r="DN7904">
        <v>0</v>
      </c>
      <c r="DO7904">
        <v>0</v>
      </c>
      <c r="DP7904">
        <v>0</v>
      </c>
      <c r="DQ7904">
        <v>0</v>
      </c>
      <c r="DR7904">
        <v>0.12460599999999999</v>
      </c>
    </row>
    <row r="7905" spans="1:122" s="2" customFormat="1" ht="18" x14ac:dyDescent="0.35">
      <c r="A7905" s="7" t="s">
        <v>98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.57091700000000001</v>
      </c>
      <c r="J7905">
        <v>0</v>
      </c>
      <c r="K7905">
        <v>1.667144833333333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.52457474999999998</v>
      </c>
      <c r="BI7905">
        <v>2.2893E-2</v>
      </c>
      <c r="BJ7905">
        <v>0</v>
      </c>
      <c r="BK7905">
        <v>0</v>
      </c>
      <c r="BL7905">
        <v>0</v>
      </c>
      <c r="BM7905">
        <v>0</v>
      </c>
      <c r="BN7905">
        <v>0</v>
      </c>
      <c r="BO7905">
        <v>0</v>
      </c>
      <c r="BP7905">
        <v>0</v>
      </c>
      <c r="BQ7905">
        <v>0</v>
      </c>
      <c r="BR7905">
        <v>0</v>
      </c>
      <c r="BS7905">
        <v>0</v>
      </c>
      <c r="BT7905">
        <v>0</v>
      </c>
      <c r="BU7905">
        <v>0</v>
      </c>
      <c r="BV7905">
        <v>0</v>
      </c>
      <c r="BW7905">
        <v>0</v>
      </c>
      <c r="BX7905">
        <v>0</v>
      </c>
      <c r="BY7905">
        <v>0</v>
      </c>
      <c r="BZ7905">
        <v>0</v>
      </c>
      <c r="CA7905">
        <v>0</v>
      </c>
      <c r="CB7905">
        <v>0</v>
      </c>
      <c r="CC7905">
        <v>0</v>
      </c>
      <c r="CD7905">
        <v>0</v>
      </c>
      <c r="CE7905">
        <v>0</v>
      </c>
      <c r="CF7905">
        <v>0</v>
      </c>
      <c r="CG7905">
        <v>0</v>
      </c>
      <c r="CH7905">
        <v>0</v>
      </c>
      <c r="CI7905">
        <v>0</v>
      </c>
      <c r="CJ7905">
        <v>0</v>
      </c>
      <c r="CK7905">
        <v>0</v>
      </c>
      <c r="CL7905">
        <v>0</v>
      </c>
      <c r="CM7905">
        <v>0</v>
      </c>
      <c r="CN7905">
        <v>0</v>
      </c>
      <c r="CO7905">
        <v>0</v>
      </c>
      <c r="CP7905">
        <v>0</v>
      </c>
      <c r="CQ7905">
        <v>0</v>
      </c>
      <c r="CR7905">
        <v>0</v>
      </c>
      <c r="CS7905">
        <v>0</v>
      </c>
      <c r="CT7905">
        <v>0</v>
      </c>
      <c r="CU7905">
        <v>0</v>
      </c>
      <c r="CV7905">
        <v>0</v>
      </c>
      <c r="CW7905">
        <v>0</v>
      </c>
      <c r="CX7905">
        <v>0</v>
      </c>
      <c r="CY7905">
        <v>0</v>
      </c>
      <c r="CZ7905">
        <v>0</v>
      </c>
      <c r="DA7905">
        <v>0</v>
      </c>
      <c r="DB7905">
        <v>0</v>
      </c>
      <c r="DC7905">
        <v>0</v>
      </c>
      <c r="DD7905">
        <v>0</v>
      </c>
      <c r="DE7905">
        <v>0</v>
      </c>
      <c r="DF7905">
        <v>0</v>
      </c>
      <c r="DG7905">
        <v>0</v>
      </c>
      <c r="DH7905">
        <v>0</v>
      </c>
      <c r="DI7905">
        <v>0</v>
      </c>
      <c r="DJ7905">
        <v>0</v>
      </c>
      <c r="DK7905">
        <v>0</v>
      </c>
      <c r="DL7905">
        <v>0</v>
      </c>
      <c r="DM7905">
        <v>0</v>
      </c>
      <c r="DN7905">
        <v>0</v>
      </c>
      <c r="DO7905">
        <v>0</v>
      </c>
      <c r="DP7905">
        <v>0</v>
      </c>
      <c r="DQ7905">
        <v>0</v>
      </c>
      <c r="DR7905">
        <v>0.12460599999999999</v>
      </c>
    </row>
    <row r="7906" spans="1:122" s="2" customFormat="1" ht="18" x14ac:dyDescent="0.35">
      <c r="A7906" s="6" t="s">
        <v>100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5.1149E-2</v>
      </c>
      <c r="P7906">
        <v>9.2485999999999999E-2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.54273349999999998</v>
      </c>
      <c r="Y7906">
        <v>3.1559225</v>
      </c>
      <c r="Z7906">
        <v>-0.20513999999999921</v>
      </c>
      <c r="AA7906">
        <v>0.28266950000000002</v>
      </c>
      <c r="AB7906">
        <v>2.332129666666666</v>
      </c>
      <c r="AC7906">
        <v>1.048238</v>
      </c>
      <c r="AD7906">
        <v>-2.2748210000000002</v>
      </c>
      <c r="AE7906">
        <v>0.12059660000000021</v>
      </c>
      <c r="AF7906">
        <v>1.812918875</v>
      </c>
      <c r="AG7906">
        <v>5.7097333333333333E-2</v>
      </c>
      <c r="AH7906">
        <v>0.45426166666666662</v>
      </c>
      <c r="AI7906">
        <v>1.333121</v>
      </c>
      <c r="AJ7906">
        <v>1.4615849999999999</v>
      </c>
      <c r="AK7906">
        <v>0.27441100000000002</v>
      </c>
      <c r="AL7906">
        <v>0.14217437499871721</v>
      </c>
      <c r="AM7906">
        <v>0.16981333333333329</v>
      </c>
      <c r="AN7906">
        <v>1.4833935</v>
      </c>
      <c r="AO7906">
        <v>1.9004724</v>
      </c>
      <c r="AP7906">
        <v>0.56352650000000004</v>
      </c>
      <c r="AQ7906">
        <v>1.6606467857142859</v>
      </c>
      <c r="AR7906">
        <v>4.6041197</v>
      </c>
      <c r="AS7906">
        <v>2.7278390000000008</v>
      </c>
      <c r="AT7906">
        <v>2.045116000000001</v>
      </c>
      <c r="AU7906">
        <v>0.48427266666666657</v>
      </c>
      <c r="AV7906">
        <v>2.1460344999999998</v>
      </c>
      <c r="AW7906">
        <v>0.90449299999999999</v>
      </c>
      <c r="AX7906">
        <v>2.3254890000000001</v>
      </c>
      <c r="AY7906">
        <v>3.5892516666666658</v>
      </c>
      <c r="AZ7906">
        <v>-1.106296875</v>
      </c>
      <c r="BA7906">
        <v>3.299098499999999</v>
      </c>
      <c r="BB7906">
        <v>12.9368132</v>
      </c>
      <c r="BC7906">
        <v>1.9724999999999999E-2</v>
      </c>
      <c r="BD7906">
        <v>6.5972660000000003</v>
      </c>
      <c r="BE7906">
        <v>1.794413</v>
      </c>
      <c r="BF7906">
        <v>0.20298910000000001</v>
      </c>
      <c r="BG7906">
        <v>-1.1904165</v>
      </c>
      <c r="BH7906">
        <v>0.52457474999999998</v>
      </c>
      <c r="BI7906">
        <v>2.2893E-2</v>
      </c>
      <c r="BJ7906">
        <v>-0.22071540857142849</v>
      </c>
      <c r="BK7906">
        <v>1.125265833333333</v>
      </c>
      <c r="BL7906">
        <v>2.9286333333333369E-2</v>
      </c>
      <c r="BM7906">
        <v>21.639524600000001</v>
      </c>
      <c r="BN7906">
        <v>0.26772303800000002</v>
      </c>
      <c r="BO7906">
        <v>1.4073247</v>
      </c>
      <c r="BP7906">
        <v>0.7132706875</v>
      </c>
      <c r="BQ7906">
        <v>3.7280125000000002</v>
      </c>
      <c r="BR7906">
        <v>0</v>
      </c>
      <c r="BS7906">
        <v>1.2779545999999999</v>
      </c>
      <c r="BT7906">
        <v>0.46536650000000002</v>
      </c>
      <c r="BU7906">
        <v>1.9553720000000001</v>
      </c>
      <c r="BV7906">
        <v>0.74204199999999998</v>
      </c>
      <c r="BW7906">
        <v>0.19524549999999999</v>
      </c>
      <c r="BX7906">
        <v>2.5860497499999999</v>
      </c>
      <c r="BY7906">
        <v>0.19451473278824741</v>
      </c>
      <c r="BZ7906">
        <v>1.8819399999999999</v>
      </c>
      <c r="CA7906">
        <v>-2.8794887500000002</v>
      </c>
      <c r="CB7906">
        <v>0.6507708333333333</v>
      </c>
      <c r="CC7906">
        <v>-1.0932303333333331</v>
      </c>
      <c r="CD7906">
        <v>0.83923725000000005</v>
      </c>
      <c r="CE7906">
        <v>-0.90006750000000002</v>
      </c>
      <c r="CF7906">
        <v>0</v>
      </c>
      <c r="CG7906">
        <v>0</v>
      </c>
      <c r="CH7906">
        <v>0.201906</v>
      </c>
      <c r="CI7906">
        <v>2.432484953639273</v>
      </c>
      <c r="CJ7906">
        <v>0</v>
      </c>
      <c r="CK7906">
        <v>2.002011626666667</v>
      </c>
      <c r="CL7906">
        <v>6.0775723333333337E-2</v>
      </c>
      <c r="CM7906">
        <v>1.2925188219999999</v>
      </c>
      <c r="CN7906">
        <v>1.7330928025000001</v>
      </c>
      <c r="CO7906">
        <v>0.44842028499999997</v>
      </c>
      <c r="CP7906">
        <v>0.65889094749999999</v>
      </c>
      <c r="CQ7906">
        <v>1.02684091</v>
      </c>
      <c r="CR7906">
        <v>1.094839495833333</v>
      </c>
      <c r="CS7906">
        <v>-0.1415739016666667</v>
      </c>
      <c r="CT7906">
        <v>5.6324485566666667</v>
      </c>
      <c r="CU7906">
        <v>-1.439164484</v>
      </c>
      <c r="CV7906">
        <v>6.0492001225000003</v>
      </c>
      <c r="CW7906">
        <v>3.004443666363636</v>
      </c>
      <c r="CX7906">
        <v>0.78976769499999999</v>
      </c>
      <c r="CY7906">
        <v>0.2321898949999999</v>
      </c>
      <c r="CZ7906">
        <v>0.99091244500000009</v>
      </c>
      <c r="DA7906">
        <v>0.41132217999999998</v>
      </c>
      <c r="DB7906">
        <v>4.3514559500000001</v>
      </c>
      <c r="DC7906">
        <v>2.2374082500000001</v>
      </c>
      <c r="DD7906">
        <v>2.6987407066666669</v>
      </c>
      <c r="DE7906">
        <v>1.49131236</v>
      </c>
      <c r="DF7906">
        <v>-0.71096185125</v>
      </c>
      <c r="DG7906">
        <v>5.9396543533333341</v>
      </c>
      <c r="DH7906">
        <v>0.48007983124999998</v>
      </c>
      <c r="DI7906">
        <v>-0.56078515500000004</v>
      </c>
      <c r="DJ7906">
        <v>3.9362984033333328</v>
      </c>
      <c r="DK7906">
        <v>-4.4702029965774752</v>
      </c>
      <c r="DL7906">
        <v>-3.7319693115774748</v>
      </c>
      <c r="DM7906">
        <v>-1.2620851625</v>
      </c>
      <c r="DN7906">
        <v>2.5108743166666669</v>
      </c>
      <c r="DO7906">
        <v>-0.39874045119043</v>
      </c>
      <c r="DP7906">
        <v>-0.46227969647613198</v>
      </c>
      <c r="DQ7906">
        <v>-0.1461910765645657</v>
      </c>
      <c r="DR7906">
        <v>110.61279288999999</v>
      </c>
    </row>
    <row r="7907" spans="1:122" s="2" customFormat="1" ht="18" x14ac:dyDescent="0.35">
      <c r="A7907" s="7" t="s">
        <v>101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5.1149E-2</v>
      </c>
      <c r="P7907">
        <v>9.2485999999999999E-2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.54273349999999998</v>
      </c>
      <c r="Y7907">
        <v>3.1559225</v>
      </c>
      <c r="Z7907">
        <v>-0.20513999999999921</v>
      </c>
      <c r="AA7907">
        <v>0.28266950000000002</v>
      </c>
      <c r="AB7907">
        <v>2.332129666666666</v>
      </c>
      <c r="AC7907">
        <v>1.048238</v>
      </c>
      <c r="AD7907">
        <v>-2.2748210000000002</v>
      </c>
      <c r="AE7907">
        <v>0.12059660000000021</v>
      </c>
      <c r="AF7907">
        <v>1.812918875</v>
      </c>
      <c r="AG7907">
        <v>5.7097333333333333E-2</v>
      </c>
      <c r="AH7907">
        <v>0.45426166666666662</v>
      </c>
      <c r="AI7907">
        <v>1.333121</v>
      </c>
      <c r="AJ7907">
        <v>1.4615849999999999</v>
      </c>
      <c r="AK7907">
        <v>0.27441100000000002</v>
      </c>
      <c r="AL7907">
        <v>0.14217437499871721</v>
      </c>
      <c r="AM7907">
        <v>0.16981333333333329</v>
      </c>
      <c r="AN7907">
        <v>1.4833935</v>
      </c>
      <c r="AO7907">
        <v>1.9004724</v>
      </c>
      <c r="AP7907">
        <v>0.56352650000000004</v>
      </c>
      <c r="AQ7907">
        <v>1.6606467857142859</v>
      </c>
      <c r="AR7907">
        <v>4.6041197</v>
      </c>
      <c r="AS7907">
        <v>2.7278390000000008</v>
      </c>
      <c r="AT7907">
        <v>2.045116000000001</v>
      </c>
      <c r="AU7907">
        <v>0.48427266666666657</v>
      </c>
      <c r="AV7907">
        <v>2.1460344999999998</v>
      </c>
      <c r="AW7907">
        <v>0.90449299999999999</v>
      </c>
      <c r="AX7907">
        <v>2.3254890000000001</v>
      </c>
      <c r="AY7907">
        <v>3.5892516666666658</v>
      </c>
      <c r="AZ7907">
        <v>-1.106296875</v>
      </c>
      <c r="BA7907">
        <v>3.299098499999999</v>
      </c>
      <c r="BB7907">
        <v>12.9368132</v>
      </c>
      <c r="BC7907">
        <v>1.9724999999999999E-2</v>
      </c>
      <c r="BD7907">
        <v>6.5972660000000003</v>
      </c>
      <c r="BE7907">
        <v>1.794413</v>
      </c>
      <c r="BF7907">
        <v>0.20298910000000001</v>
      </c>
      <c r="BG7907">
        <v>-1.1904165</v>
      </c>
      <c r="BH7907">
        <v>0.52457474999999998</v>
      </c>
      <c r="BI7907">
        <v>2.2893E-2</v>
      </c>
      <c r="BJ7907">
        <v>-0.22071540857142849</v>
      </c>
      <c r="BK7907">
        <v>1.125265833333333</v>
      </c>
      <c r="BL7907">
        <v>2.9286333333333369E-2</v>
      </c>
      <c r="BM7907">
        <v>21.639524600000001</v>
      </c>
      <c r="BN7907">
        <v>0.26772303800000002</v>
      </c>
      <c r="BO7907">
        <v>1.4073247</v>
      </c>
      <c r="BP7907">
        <v>0.7132706875</v>
      </c>
      <c r="BQ7907">
        <v>3.7280125000000002</v>
      </c>
      <c r="BR7907">
        <v>0</v>
      </c>
      <c r="BS7907">
        <v>1.2779545999999999</v>
      </c>
      <c r="BT7907">
        <v>0.46536650000000002</v>
      </c>
      <c r="BU7907">
        <v>1.9553720000000001</v>
      </c>
      <c r="BV7907">
        <v>0.74204199999999998</v>
      </c>
      <c r="BW7907">
        <v>0.19524549999999999</v>
      </c>
      <c r="BX7907">
        <v>2.5860497499999999</v>
      </c>
      <c r="BY7907">
        <v>0.19451473278824741</v>
      </c>
      <c r="BZ7907">
        <v>1.8819399999999999</v>
      </c>
      <c r="CA7907">
        <v>-2.8794887500000002</v>
      </c>
      <c r="CB7907">
        <v>0.6507708333333333</v>
      </c>
      <c r="CC7907">
        <v>-1.0932303333333331</v>
      </c>
      <c r="CD7907">
        <v>0.83923725000000005</v>
      </c>
      <c r="CE7907">
        <v>-0.90006750000000002</v>
      </c>
      <c r="CF7907">
        <v>0</v>
      </c>
      <c r="CG7907">
        <v>0</v>
      </c>
      <c r="CH7907">
        <v>0.201906</v>
      </c>
      <c r="CI7907">
        <v>2.432484953639273</v>
      </c>
      <c r="CJ7907">
        <v>0</v>
      </c>
      <c r="CK7907">
        <v>2.002011626666667</v>
      </c>
      <c r="CL7907">
        <v>6.0775723333333337E-2</v>
      </c>
      <c r="CM7907">
        <v>1.2925188219999999</v>
      </c>
      <c r="CN7907">
        <v>1.7330928025000001</v>
      </c>
      <c r="CO7907">
        <v>0.44842028499999997</v>
      </c>
      <c r="CP7907">
        <v>0.65889094749999999</v>
      </c>
      <c r="CQ7907">
        <v>1.02684091</v>
      </c>
      <c r="CR7907">
        <v>1.094839495833333</v>
      </c>
      <c r="CS7907">
        <v>-0.1415739016666667</v>
      </c>
      <c r="CT7907">
        <v>5.6324485566666667</v>
      </c>
      <c r="CU7907">
        <v>-1.439164484</v>
      </c>
      <c r="CV7907">
        <v>6.0492001225000003</v>
      </c>
      <c r="CW7907">
        <v>3.004443666363636</v>
      </c>
      <c r="CX7907">
        <v>0.78976769499999999</v>
      </c>
      <c r="CY7907">
        <v>0.2321898949999999</v>
      </c>
      <c r="CZ7907">
        <v>0.99091244500000009</v>
      </c>
      <c r="DA7907">
        <v>0.41132217999999998</v>
      </c>
      <c r="DB7907">
        <v>4.3514559500000001</v>
      </c>
      <c r="DC7907">
        <v>2.2374082500000001</v>
      </c>
      <c r="DD7907">
        <v>2.6987407066666669</v>
      </c>
      <c r="DE7907">
        <v>1.49131236</v>
      </c>
      <c r="DF7907">
        <v>-0.71096185125</v>
      </c>
      <c r="DG7907">
        <v>5.9396543533333341</v>
      </c>
      <c r="DH7907">
        <v>0.48007983124999998</v>
      </c>
      <c r="DI7907">
        <v>-0.56078515500000004</v>
      </c>
      <c r="DJ7907">
        <v>3.9362984033333328</v>
      </c>
      <c r="DK7907">
        <v>-4.4702029965774752</v>
      </c>
      <c r="DL7907">
        <v>-3.7319693115774748</v>
      </c>
      <c r="DM7907">
        <v>-1.2620851625</v>
      </c>
      <c r="DN7907">
        <v>2.5108743166666669</v>
      </c>
      <c r="DO7907">
        <v>-0.39874045119043</v>
      </c>
      <c r="DP7907">
        <v>-0.46227969647613198</v>
      </c>
      <c r="DQ7907">
        <v>-0.1461910765645657</v>
      </c>
      <c r="DR7907">
        <v>110.61279288999999</v>
      </c>
    </row>
    <row r="7908" spans="1:122" s="2" customFormat="1" ht="18" x14ac:dyDescent="0.35">
      <c r="A7908" s="6" t="s">
        <v>10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1.4833935</v>
      </c>
      <c r="AO7908">
        <v>1.9004724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0</v>
      </c>
      <c r="BD7908">
        <v>0</v>
      </c>
      <c r="BE7908">
        <v>0</v>
      </c>
      <c r="BF7908">
        <v>0</v>
      </c>
      <c r="BG7908">
        <v>-1.1904165</v>
      </c>
      <c r="BH7908">
        <v>0</v>
      </c>
      <c r="BI7908">
        <v>2.2893E-2</v>
      </c>
      <c r="BJ7908">
        <v>0</v>
      </c>
      <c r="BK7908">
        <v>0</v>
      </c>
      <c r="BL7908">
        <v>0</v>
      </c>
      <c r="BM7908">
        <v>0</v>
      </c>
      <c r="BN7908">
        <v>0</v>
      </c>
      <c r="BO7908">
        <v>0</v>
      </c>
      <c r="BP7908">
        <v>0</v>
      </c>
      <c r="BQ7908">
        <v>0</v>
      </c>
      <c r="BR7908">
        <v>0</v>
      </c>
      <c r="BS7908">
        <v>0</v>
      </c>
      <c r="BT7908">
        <v>0</v>
      </c>
      <c r="BU7908">
        <v>0</v>
      </c>
      <c r="BV7908">
        <v>0</v>
      </c>
      <c r="BW7908">
        <v>0</v>
      </c>
      <c r="BX7908">
        <v>0</v>
      </c>
      <c r="BY7908">
        <v>0</v>
      </c>
      <c r="BZ7908">
        <v>0</v>
      </c>
      <c r="CA7908">
        <v>0</v>
      </c>
      <c r="CB7908">
        <v>0</v>
      </c>
      <c r="CC7908">
        <v>0</v>
      </c>
      <c r="CD7908">
        <v>0</v>
      </c>
      <c r="CE7908">
        <v>0</v>
      </c>
      <c r="CF7908">
        <v>0</v>
      </c>
      <c r="CG7908">
        <v>0</v>
      </c>
      <c r="CH7908">
        <v>0</v>
      </c>
      <c r="CI7908">
        <v>0</v>
      </c>
      <c r="CJ7908">
        <v>0</v>
      </c>
      <c r="CK7908">
        <v>0</v>
      </c>
      <c r="CL7908">
        <v>0</v>
      </c>
      <c r="CM7908">
        <v>0</v>
      </c>
      <c r="CN7908">
        <v>0</v>
      </c>
      <c r="CO7908">
        <v>0</v>
      </c>
      <c r="CP7908">
        <v>0</v>
      </c>
      <c r="CQ7908">
        <v>0</v>
      </c>
      <c r="CR7908">
        <v>0</v>
      </c>
      <c r="CS7908">
        <v>0</v>
      </c>
      <c r="CT7908">
        <v>0</v>
      </c>
      <c r="CU7908">
        <v>0</v>
      </c>
      <c r="CV7908">
        <v>0</v>
      </c>
      <c r="CW7908">
        <v>0</v>
      </c>
      <c r="CX7908">
        <v>0</v>
      </c>
      <c r="CY7908">
        <v>0</v>
      </c>
      <c r="CZ7908">
        <v>0</v>
      </c>
      <c r="DA7908">
        <v>0</v>
      </c>
      <c r="DB7908">
        <v>0</v>
      </c>
      <c r="DC7908">
        <v>0</v>
      </c>
      <c r="DD7908">
        <v>0</v>
      </c>
      <c r="DE7908">
        <v>0</v>
      </c>
      <c r="DF7908">
        <v>0</v>
      </c>
      <c r="DG7908">
        <v>0</v>
      </c>
      <c r="DH7908">
        <v>0</v>
      </c>
      <c r="DI7908">
        <v>0</v>
      </c>
      <c r="DJ7908">
        <v>0</v>
      </c>
      <c r="DK7908">
        <v>0</v>
      </c>
      <c r="DL7908">
        <v>0</v>
      </c>
      <c r="DM7908">
        <v>0</v>
      </c>
      <c r="DN7908">
        <v>0</v>
      </c>
      <c r="DO7908">
        <v>0</v>
      </c>
      <c r="DP7908">
        <v>0</v>
      </c>
      <c r="DQ7908">
        <v>0</v>
      </c>
      <c r="DR7908">
        <v>-0.68693583333336028</v>
      </c>
    </row>
    <row r="7909" spans="1:122" s="2" customFormat="1" ht="18" x14ac:dyDescent="0.35">
      <c r="A7909" s="7" t="s">
        <v>106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-1.1904165</v>
      </c>
      <c r="BH7909">
        <v>0</v>
      </c>
      <c r="BI7909">
        <v>2.2893E-2</v>
      </c>
      <c r="BJ7909">
        <v>0</v>
      </c>
      <c r="BK7909">
        <v>0</v>
      </c>
      <c r="BL7909">
        <v>0</v>
      </c>
      <c r="BM7909">
        <v>0</v>
      </c>
      <c r="BN7909">
        <v>0</v>
      </c>
      <c r="BO7909">
        <v>0</v>
      </c>
      <c r="BP7909">
        <v>0</v>
      </c>
      <c r="BQ7909">
        <v>0</v>
      </c>
      <c r="BR7909">
        <v>0</v>
      </c>
      <c r="BS7909">
        <v>0</v>
      </c>
      <c r="BT7909">
        <v>0</v>
      </c>
      <c r="BU7909">
        <v>0</v>
      </c>
      <c r="BV7909">
        <v>0</v>
      </c>
      <c r="BW7909">
        <v>0</v>
      </c>
      <c r="BX7909">
        <v>0</v>
      </c>
      <c r="BY7909">
        <v>0</v>
      </c>
      <c r="BZ7909">
        <v>0</v>
      </c>
      <c r="CA7909">
        <v>0</v>
      </c>
      <c r="CB7909">
        <v>0</v>
      </c>
      <c r="CC7909">
        <v>0</v>
      </c>
      <c r="CD7909">
        <v>0</v>
      </c>
      <c r="CE7909">
        <v>0</v>
      </c>
      <c r="CF7909">
        <v>0</v>
      </c>
      <c r="CG7909">
        <v>0</v>
      </c>
      <c r="CH7909">
        <v>0</v>
      </c>
      <c r="CI7909">
        <v>0</v>
      </c>
      <c r="CJ7909">
        <v>0</v>
      </c>
      <c r="CK7909">
        <v>0</v>
      </c>
      <c r="CL7909">
        <v>0</v>
      </c>
      <c r="CM7909">
        <v>0</v>
      </c>
      <c r="CN7909">
        <v>0</v>
      </c>
      <c r="CO7909">
        <v>0</v>
      </c>
      <c r="CP7909">
        <v>0</v>
      </c>
      <c r="CQ7909">
        <v>0</v>
      </c>
      <c r="CR7909">
        <v>0</v>
      </c>
      <c r="CS7909">
        <v>0</v>
      </c>
      <c r="CT7909">
        <v>0</v>
      </c>
      <c r="CU7909">
        <v>0</v>
      </c>
      <c r="CV7909">
        <v>0</v>
      </c>
      <c r="CW7909">
        <v>0</v>
      </c>
      <c r="CX7909">
        <v>0</v>
      </c>
      <c r="CY7909">
        <v>0</v>
      </c>
      <c r="CZ7909">
        <v>0</v>
      </c>
      <c r="DA7909">
        <v>0</v>
      </c>
      <c r="DB7909">
        <v>0</v>
      </c>
      <c r="DC7909">
        <v>0</v>
      </c>
      <c r="DD7909">
        <v>0</v>
      </c>
      <c r="DE7909">
        <v>0</v>
      </c>
      <c r="DF7909">
        <v>0</v>
      </c>
      <c r="DG7909">
        <v>0</v>
      </c>
      <c r="DH7909">
        <v>0</v>
      </c>
      <c r="DI7909">
        <v>0</v>
      </c>
      <c r="DJ7909">
        <v>0</v>
      </c>
      <c r="DK7909">
        <v>0</v>
      </c>
      <c r="DL7909">
        <v>0</v>
      </c>
      <c r="DM7909">
        <v>0</v>
      </c>
      <c r="DN7909">
        <v>0</v>
      </c>
      <c r="DO7909">
        <v>0</v>
      </c>
      <c r="DP7909">
        <v>0</v>
      </c>
      <c r="DQ7909">
        <v>0</v>
      </c>
      <c r="DR7909">
        <v>-0.34346791666668008</v>
      </c>
    </row>
    <row r="7910" spans="1:122" s="2" customFormat="1" ht="18" x14ac:dyDescent="0.35">
      <c r="A7910" s="7" t="s">
        <v>107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1.4833935</v>
      </c>
      <c r="AO7910">
        <v>1.9004724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0</v>
      </c>
      <c r="BK7910">
        <v>0</v>
      </c>
      <c r="BL7910">
        <v>0</v>
      </c>
      <c r="BM7910">
        <v>0</v>
      </c>
      <c r="BN7910">
        <v>0</v>
      </c>
      <c r="BO7910">
        <v>0</v>
      </c>
      <c r="BP7910">
        <v>0</v>
      </c>
      <c r="BQ7910">
        <v>0</v>
      </c>
      <c r="BR7910">
        <v>0</v>
      </c>
      <c r="BS7910">
        <v>0</v>
      </c>
      <c r="BT7910">
        <v>0</v>
      </c>
      <c r="BU7910">
        <v>0</v>
      </c>
      <c r="BV7910">
        <v>0</v>
      </c>
      <c r="BW7910">
        <v>0</v>
      </c>
      <c r="BX7910">
        <v>0</v>
      </c>
      <c r="BY7910">
        <v>0</v>
      </c>
      <c r="BZ7910">
        <v>0</v>
      </c>
      <c r="CA7910">
        <v>0</v>
      </c>
      <c r="CB7910">
        <v>0</v>
      </c>
      <c r="CC7910">
        <v>0</v>
      </c>
      <c r="CD7910">
        <v>0</v>
      </c>
      <c r="CE7910">
        <v>0</v>
      </c>
      <c r="CF7910">
        <v>0</v>
      </c>
      <c r="CG7910">
        <v>0</v>
      </c>
      <c r="CH7910">
        <v>0</v>
      </c>
      <c r="CI7910">
        <v>0</v>
      </c>
      <c r="CJ7910">
        <v>0</v>
      </c>
      <c r="CK7910">
        <v>0</v>
      </c>
      <c r="CL7910">
        <v>0</v>
      </c>
      <c r="CM7910">
        <v>0</v>
      </c>
      <c r="CN7910">
        <v>0</v>
      </c>
      <c r="CO7910">
        <v>0</v>
      </c>
      <c r="CP7910">
        <v>0</v>
      </c>
      <c r="CQ7910">
        <v>0</v>
      </c>
      <c r="CR7910">
        <v>0</v>
      </c>
      <c r="CS7910">
        <v>0</v>
      </c>
      <c r="CT7910">
        <v>0</v>
      </c>
      <c r="CU7910">
        <v>0</v>
      </c>
      <c r="CV7910">
        <v>0</v>
      </c>
      <c r="CW7910">
        <v>0</v>
      </c>
      <c r="CX7910">
        <v>0</v>
      </c>
      <c r="CY7910">
        <v>0</v>
      </c>
      <c r="CZ7910">
        <v>0</v>
      </c>
      <c r="DA7910">
        <v>0</v>
      </c>
      <c r="DB7910">
        <v>0</v>
      </c>
      <c r="DC7910">
        <v>0</v>
      </c>
      <c r="DD7910">
        <v>0</v>
      </c>
      <c r="DE7910">
        <v>0</v>
      </c>
      <c r="DF7910">
        <v>0</v>
      </c>
      <c r="DG7910">
        <v>0</v>
      </c>
      <c r="DH7910">
        <v>0</v>
      </c>
      <c r="DI7910">
        <v>0</v>
      </c>
      <c r="DJ7910">
        <v>0</v>
      </c>
      <c r="DK7910">
        <v>0</v>
      </c>
      <c r="DL7910">
        <v>0</v>
      </c>
      <c r="DM7910">
        <v>0</v>
      </c>
      <c r="DN7910">
        <v>0</v>
      </c>
      <c r="DO7910">
        <v>0</v>
      </c>
      <c r="DP7910">
        <v>0</v>
      </c>
      <c r="DQ7910">
        <v>0</v>
      </c>
      <c r="DR7910">
        <v>-0.34346791666668008</v>
      </c>
    </row>
    <row r="7911" spans="1:122" s="2" customFormat="1" ht="18" x14ac:dyDescent="0.35">
      <c r="A7911" s="6" t="s">
        <v>108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>
        <v>0</v>
      </c>
      <c r="AJ7911">
        <v>0</v>
      </c>
      <c r="AK7911">
        <v>0</v>
      </c>
      <c r="AL7911">
        <v>0</v>
      </c>
      <c r="AM7911">
        <v>0</v>
      </c>
      <c r="AN7911">
        <v>1.4833935</v>
      </c>
      <c r="AO7911">
        <v>1.9004724</v>
      </c>
      <c r="AP7911">
        <v>0</v>
      </c>
      <c r="AQ7911">
        <v>0</v>
      </c>
      <c r="AR7911">
        <v>0</v>
      </c>
      <c r="AS7911">
        <v>0</v>
      </c>
      <c r="AT7911">
        <v>0</v>
      </c>
      <c r="AU7911">
        <v>0</v>
      </c>
      <c r="AV7911">
        <v>0</v>
      </c>
      <c r="AW7911">
        <v>0</v>
      </c>
      <c r="AX7911">
        <v>0</v>
      </c>
      <c r="AY7911">
        <v>0</v>
      </c>
      <c r="AZ7911">
        <v>0</v>
      </c>
      <c r="BA7911">
        <v>0</v>
      </c>
      <c r="BB7911">
        <v>0</v>
      </c>
      <c r="BC7911">
        <v>1.9724999999999999E-2</v>
      </c>
      <c r="BD7911">
        <v>6.5972660000000003</v>
      </c>
      <c r="BE7911">
        <v>0</v>
      </c>
      <c r="BF7911">
        <v>0</v>
      </c>
      <c r="BG7911">
        <v>0</v>
      </c>
      <c r="BH7911">
        <v>0</v>
      </c>
      <c r="BI7911">
        <v>0</v>
      </c>
      <c r="BJ7911">
        <v>0</v>
      </c>
      <c r="BK7911">
        <v>0</v>
      </c>
      <c r="BL7911">
        <v>0</v>
      </c>
      <c r="BM7911">
        <v>0</v>
      </c>
      <c r="BN7911">
        <v>0</v>
      </c>
      <c r="BO7911">
        <v>0</v>
      </c>
      <c r="BP7911">
        <v>0</v>
      </c>
      <c r="BQ7911">
        <v>0</v>
      </c>
      <c r="BR7911">
        <v>0</v>
      </c>
      <c r="BS7911">
        <v>0</v>
      </c>
      <c r="BT7911">
        <v>0</v>
      </c>
      <c r="BU7911">
        <v>0</v>
      </c>
      <c r="BV7911">
        <v>0</v>
      </c>
      <c r="BW7911">
        <v>0</v>
      </c>
      <c r="BX7911">
        <v>0</v>
      </c>
      <c r="BY7911">
        <v>0</v>
      </c>
      <c r="BZ7911">
        <v>0</v>
      </c>
      <c r="CA7911">
        <v>-2.8794887500000002</v>
      </c>
      <c r="CB7911">
        <v>0</v>
      </c>
      <c r="CC7911">
        <v>-1.0932303333333331</v>
      </c>
      <c r="CD7911">
        <v>0</v>
      </c>
      <c r="CE7911">
        <v>0</v>
      </c>
      <c r="CF7911">
        <v>0</v>
      </c>
      <c r="CG7911">
        <v>0</v>
      </c>
      <c r="CH7911">
        <v>0</v>
      </c>
      <c r="CI7911">
        <v>0</v>
      </c>
      <c r="CJ7911">
        <v>0</v>
      </c>
      <c r="CK7911">
        <v>0</v>
      </c>
      <c r="CL7911">
        <v>0</v>
      </c>
      <c r="CM7911">
        <v>0</v>
      </c>
      <c r="CN7911">
        <v>0</v>
      </c>
      <c r="CO7911">
        <v>0</v>
      </c>
      <c r="CP7911">
        <v>0</v>
      </c>
      <c r="CQ7911">
        <v>0</v>
      </c>
      <c r="CR7911">
        <v>0</v>
      </c>
      <c r="CS7911">
        <v>0</v>
      </c>
      <c r="CT7911">
        <v>0</v>
      </c>
      <c r="CU7911">
        <v>0</v>
      </c>
      <c r="CV7911">
        <v>0</v>
      </c>
      <c r="CW7911">
        <v>0</v>
      </c>
      <c r="CX7911">
        <v>0</v>
      </c>
      <c r="CY7911">
        <v>0</v>
      </c>
      <c r="CZ7911">
        <v>0</v>
      </c>
      <c r="DA7911">
        <v>0</v>
      </c>
      <c r="DB7911">
        <v>0</v>
      </c>
      <c r="DC7911">
        <v>0</v>
      </c>
      <c r="DD7911">
        <v>0</v>
      </c>
      <c r="DE7911">
        <v>0</v>
      </c>
      <c r="DF7911">
        <v>0</v>
      </c>
      <c r="DG7911">
        <v>0</v>
      </c>
      <c r="DH7911">
        <v>0</v>
      </c>
      <c r="DI7911">
        <v>0</v>
      </c>
      <c r="DJ7911">
        <v>0</v>
      </c>
      <c r="DK7911">
        <v>0</v>
      </c>
      <c r="DL7911">
        <v>0</v>
      </c>
      <c r="DM7911">
        <v>0</v>
      </c>
      <c r="DN7911">
        <v>0</v>
      </c>
      <c r="DO7911">
        <v>0</v>
      </c>
      <c r="DP7911">
        <v>0</v>
      </c>
      <c r="DQ7911">
        <v>0</v>
      </c>
      <c r="DR7911">
        <v>-0.68693583333336028</v>
      </c>
    </row>
    <row r="7912" spans="1:122" s="2" customFormat="1" ht="18" x14ac:dyDescent="0.35">
      <c r="A7912" s="7" t="s">
        <v>110</v>
      </c>
      <c r="B7912">
        <v>0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>
        <v>0</v>
      </c>
      <c r="AJ7912">
        <v>0</v>
      </c>
      <c r="AK7912">
        <v>0</v>
      </c>
      <c r="AL7912">
        <v>0</v>
      </c>
      <c r="AM7912">
        <v>0</v>
      </c>
      <c r="AN7912">
        <v>1.4833935</v>
      </c>
      <c r="AO7912">
        <v>1.9004724</v>
      </c>
      <c r="AP7912">
        <v>0</v>
      </c>
      <c r="AQ7912">
        <v>0</v>
      </c>
      <c r="AR7912">
        <v>0</v>
      </c>
      <c r="AS7912">
        <v>0</v>
      </c>
      <c r="AT7912">
        <v>0</v>
      </c>
      <c r="AU7912">
        <v>0</v>
      </c>
      <c r="AV7912">
        <v>0</v>
      </c>
      <c r="AW7912">
        <v>0</v>
      </c>
      <c r="AX7912">
        <v>0</v>
      </c>
      <c r="AY7912">
        <v>0</v>
      </c>
      <c r="AZ7912">
        <v>0</v>
      </c>
      <c r="BA7912">
        <v>0</v>
      </c>
      <c r="BB7912">
        <v>0</v>
      </c>
      <c r="BC7912">
        <v>1.9724999999999999E-2</v>
      </c>
      <c r="BD7912">
        <v>6.5972660000000003</v>
      </c>
      <c r="BE7912">
        <v>0</v>
      </c>
      <c r="BF7912">
        <v>0</v>
      </c>
      <c r="BG7912">
        <v>0</v>
      </c>
      <c r="BH7912">
        <v>0</v>
      </c>
      <c r="BI7912">
        <v>0</v>
      </c>
      <c r="BJ7912">
        <v>0</v>
      </c>
      <c r="BK7912">
        <v>0</v>
      </c>
      <c r="BL7912">
        <v>0</v>
      </c>
      <c r="BM7912">
        <v>0</v>
      </c>
      <c r="BN7912">
        <v>0</v>
      </c>
      <c r="BO7912">
        <v>0</v>
      </c>
      <c r="BP7912">
        <v>0</v>
      </c>
      <c r="BQ7912">
        <v>0</v>
      </c>
      <c r="BR7912">
        <v>0</v>
      </c>
      <c r="BS7912">
        <v>0</v>
      </c>
      <c r="BT7912">
        <v>0</v>
      </c>
      <c r="BU7912">
        <v>0</v>
      </c>
      <c r="BV7912">
        <v>0</v>
      </c>
      <c r="BW7912">
        <v>0</v>
      </c>
      <c r="BX7912">
        <v>0</v>
      </c>
      <c r="BY7912">
        <v>0</v>
      </c>
      <c r="BZ7912">
        <v>0</v>
      </c>
      <c r="CA7912">
        <v>-2.8794887500000002</v>
      </c>
      <c r="CB7912">
        <v>0</v>
      </c>
      <c r="CC7912">
        <v>-1.0932303333333331</v>
      </c>
      <c r="CD7912">
        <v>0</v>
      </c>
      <c r="CE7912">
        <v>0</v>
      </c>
      <c r="CF7912">
        <v>0</v>
      </c>
      <c r="CG7912">
        <v>0</v>
      </c>
      <c r="CH7912">
        <v>0</v>
      </c>
      <c r="CI7912">
        <v>0</v>
      </c>
      <c r="CJ7912">
        <v>0</v>
      </c>
      <c r="CK7912">
        <v>0</v>
      </c>
      <c r="CL7912">
        <v>0</v>
      </c>
      <c r="CM7912">
        <v>0</v>
      </c>
      <c r="CN7912">
        <v>0</v>
      </c>
      <c r="CO7912">
        <v>0</v>
      </c>
      <c r="CP7912">
        <v>0</v>
      </c>
      <c r="CQ7912">
        <v>0</v>
      </c>
      <c r="CR7912">
        <v>0</v>
      </c>
      <c r="CS7912">
        <v>0</v>
      </c>
      <c r="CT7912">
        <v>0</v>
      </c>
      <c r="CU7912">
        <v>0</v>
      </c>
      <c r="CV7912">
        <v>0</v>
      </c>
      <c r="CW7912">
        <v>0</v>
      </c>
      <c r="CX7912">
        <v>0</v>
      </c>
      <c r="CY7912">
        <v>0</v>
      </c>
      <c r="CZ7912">
        <v>0</v>
      </c>
      <c r="DA7912">
        <v>0</v>
      </c>
      <c r="DB7912">
        <v>0</v>
      </c>
      <c r="DC7912">
        <v>0</v>
      </c>
      <c r="DD7912">
        <v>0</v>
      </c>
      <c r="DE7912">
        <v>0</v>
      </c>
      <c r="DF7912">
        <v>0</v>
      </c>
      <c r="DG7912">
        <v>0</v>
      </c>
      <c r="DH7912">
        <v>0</v>
      </c>
      <c r="DI7912">
        <v>0</v>
      </c>
      <c r="DJ7912">
        <v>0</v>
      </c>
      <c r="DK7912">
        <v>0</v>
      </c>
      <c r="DL7912">
        <v>0</v>
      </c>
      <c r="DM7912">
        <v>0</v>
      </c>
      <c r="DN7912">
        <v>0</v>
      </c>
      <c r="DO7912">
        <v>0</v>
      </c>
      <c r="DP7912">
        <v>0</v>
      </c>
      <c r="DQ7912">
        <v>0</v>
      </c>
      <c r="DR7912">
        <v>-0.68693583333336028</v>
      </c>
    </row>
    <row r="7913" spans="1:122" s="2" customFormat="1" ht="18" x14ac:dyDescent="0.35">
      <c r="A7913" s="6" t="s">
        <v>114</v>
      </c>
      <c r="B7913">
        <v>0</v>
      </c>
      <c r="C7913">
        <v>7.0683333333333336E-3</v>
      </c>
      <c r="D7913">
        <v>0</v>
      </c>
      <c r="E7913">
        <v>0</v>
      </c>
      <c r="F7913">
        <v>0.51974799999999999</v>
      </c>
      <c r="G7913">
        <v>0</v>
      </c>
      <c r="H7913">
        <v>0.1701386</v>
      </c>
      <c r="I7913">
        <v>0.57091700000000001</v>
      </c>
      <c r="J7913">
        <v>0.65839574999999995</v>
      </c>
      <c r="K7913">
        <v>1.667144833333333</v>
      </c>
      <c r="L7913">
        <v>0.21058325</v>
      </c>
      <c r="M7913">
        <v>0.2884693333333333</v>
      </c>
      <c r="N7913">
        <v>-0.23299</v>
      </c>
      <c r="O7913">
        <v>5.1149E-2</v>
      </c>
      <c r="P7913">
        <v>9.2485999999999999E-2</v>
      </c>
      <c r="Q7913">
        <v>0.61375449999999998</v>
      </c>
      <c r="R7913">
        <v>0.20618266666666671</v>
      </c>
      <c r="S7913">
        <v>0.86140450000000002</v>
      </c>
      <c r="T7913">
        <v>0</v>
      </c>
      <c r="U7913">
        <v>1.5529504999999999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5.7097333333333333E-2</v>
      </c>
      <c r="AH7913">
        <v>0.45426166666666662</v>
      </c>
      <c r="AI7913">
        <v>1.333121</v>
      </c>
      <c r="AJ7913">
        <v>1.4615849999999999</v>
      </c>
      <c r="AK7913">
        <v>0.27441100000000002</v>
      </c>
      <c r="AL7913">
        <v>0.14217437499871721</v>
      </c>
      <c r="AM7913">
        <v>0.16981333333333329</v>
      </c>
      <c r="AN7913">
        <v>1.4833935</v>
      </c>
      <c r="AO7913">
        <v>1.9004724</v>
      </c>
      <c r="AP7913">
        <v>0.56352650000000004</v>
      </c>
      <c r="AQ7913">
        <v>0</v>
      </c>
      <c r="AR7913">
        <v>0</v>
      </c>
      <c r="AS7913">
        <v>0</v>
      </c>
      <c r="AT7913">
        <v>2.045116000000001</v>
      </c>
      <c r="AU7913">
        <v>0</v>
      </c>
      <c r="AV7913">
        <v>0</v>
      </c>
      <c r="AW7913">
        <v>0</v>
      </c>
      <c r="AX7913">
        <v>0</v>
      </c>
      <c r="AY7913">
        <v>0</v>
      </c>
      <c r="AZ7913">
        <v>0</v>
      </c>
      <c r="BA7913">
        <v>0</v>
      </c>
      <c r="BB7913">
        <v>0</v>
      </c>
      <c r="BC7913">
        <v>0</v>
      </c>
      <c r="BD7913">
        <v>0</v>
      </c>
      <c r="BE7913">
        <v>0</v>
      </c>
      <c r="BF7913">
        <v>0</v>
      </c>
      <c r="BG7913">
        <v>0</v>
      </c>
      <c r="BH7913">
        <v>0</v>
      </c>
      <c r="BI7913">
        <v>0</v>
      </c>
      <c r="BJ7913">
        <v>0</v>
      </c>
      <c r="BK7913">
        <v>0</v>
      </c>
      <c r="BL7913">
        <v>2.9286333333333369E-2</v>
      </c>
      <c r="BM7913">
        <v>0</v>
      </c>
      <c r="BN7913">
        <v>0.26772303800000002</v>
      </c>
      <c r="BO7913">
        <v>0</v>
      </c>
      <c r="BP7913">
        <v>0</v>
      </c>
      <c r="BQ7913">
        <v>0</v>
      </c>
      <c r="BR7913">
        <v>0.19697300000000001</v>
      </c>
      <c r="BS7913">
        <v>1.2779545999999999</v>
      </c>
      <c r="BT7913">
        <v>0.46536650000000002</v>
      </c>
      <c r="BU7913">
        <v>0</v>
      </c>
      <c r="BV7913">
        <v>0.74204199999999998</v>
      </c>
      <c r="BW7913">
        <v>0.19524549999999999</v>
      </c>
      <c r="BX7913">
        <v>2.5860497499999999</v>
      </c>
      <c r="BY7913">
        <v>0</v>
      </c>
      <c r="BZ7913">
        <v>0</v>
      </c>
      <c r="CA7913">
        <v>0</v>
      </c>
      <c r="CB7913">
        <v>0</v>
      </c>
      <c r="CC7913">
        <v>0</v>
      </c>
      <c r="CD7913">
        <v>0</v>
      </c>
      <c r="CE7913">
        <v>0</v>
      </c>
      <c r="CF7913">
        <v>0</v>
      </c>
      <c r="CG7913">
        <v>0</v>
      </c>
      <c r="CH7913">
        <v>0</v>
      </c>
      <c r="CI7913">
        <v>0</v>
      </c>
      <c r="CJ7913">
        <v>0</v>
      </c>
      <c r="CK7913">
        <v>0</v>
      </c>
      <c r="CL7913">
        <v>0</v>
      </c>
      <c r="CM7913">
        <v>0</v>
      </c>
      <c r="CN7913">
        <v>0</v>
      </c>
      <c r="CO7913">
        <v>0</v>
      </c>
      <c r="CP7913">
        <v>0</v>
      </c>
      <c r="CQ7913">
        <v>0</v>
      </c>
      <c r="CR7913">
        <v>0</v>
      </c>
      <c r="CS7913">
        <v>0</v>
      </c>
      <c r="CT7913">
        <v>0</v>
      </c>
      <c r="CU7913">
        <v>0</v>
      </c>
      <c r="CV7913">
        <v>0</v>
      </c>
      <c r="CW7913">
        <v>0</v>
      </c>
      <c r="CX7913">
        <v>0</v>
      </c>
      <c r="CY7913">
        <v>0</v>
      </c>
      <c r="CZ7913">
        <v>0</v>
      </c>
      <c r="DA7913">
        <v>0</v>
      </c>
      <c r="DB7913">
        <v>0</v>
      </c>
      <c r="DC7913">
        <v>0</v>
      </c>
      <c r="DD7913">
        <v>0</v>
      </c>
      <c r="DE7913">
        <v>0</v>
      </c>
      <c r="DF7913">
        <v>0</v>
      </c>
      <c r="DG7913">
        <v>0</v>
      </c>
      <c r="DH7913">
        <v>0</v>
      </c>
      <c r="DI7913">
        <v>0</v>
      </c>
      <c r="DJ7913">
        <v>0</v>
      </c>
      <c r="DK7913">
        <v>-4.4702029965774752</v>
      </c>
      <c r="DL7913">
        <v>-3.7319693115774748</v>
      </c>
      <c r="DM7913">
        <v>0</v>
      </c>
      <c r="DN7913">
        <v>0</v>
      </c>
      <c r="DO7913">
        <v>0</v>
      </c>
      <c r="DP7913">
        <v>0</v>
      </c>
      <c r="DQ7913">
        <v>0</v>
      </c>
      <c r="DR7913">
        <v>5.19645461369013</v>
      </c>
    </row>
    <row r="7914" spans="1:122" s="2" customFormat="1" ht="18" x14ac:dyDescent="0.35">
      <c r="A7914" s="7" t="s">
        <v>123</v>
      </c>
      <c r="B7914">
        <v>0</v>
      </c>
      <c r="C7914">
        <v>7.0683333333333336E-3</v>
      </c>
      <c r="D7914">
        <v>0</v>
      </c>
      <c r="E7914">
        <v>0</v>
      </c>
      <c r="F7914">
        <v>0.51974799999999999</v>
      </c>
      <c r="G7914">
        <v>0</v>
      </c>
      <c r="H7914">
        <v>0.1701386</v>
      </c>
      <c r="I7914">
        <v>0.57091700000000001</v>
      </c>
      <c r="J7914">
        <v>0.65839574999999995</v>
      </c>
      <c r="K7914">
        <v>1.667144833333333</v>
      </c>
      <c r="L7914">
        <v>0.21058325</v>
      </c>
      <c r="M7914">
        <v>0.2884693333333333</v>
      </c>
      <c r="N7914">
        <v>-0.23299</v>
      </c>
      <c r="O7914">
        <v>5.1149E-2</v>
      </c>
      <c r="P7914">
        <v>9.2485999999999999E-2</v>
      </c>
      <c r="Q7914">
        <v>0.61375449999999998</v>
      </c>
      <c r="R7914">
        <v>0.20618266666666671</v>
      </c>
      <c r="S7914">
        <v>0.86140450000000002</v>
      </c>
      <c r="T7914">
        <v>0</v>
      </c>
      <c r="U7914">
        <v>1.5529504999999999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5.7097333333333333E-2</v>
      </c>
      <c r="AH7914">
        <v>0.45426166666666662</v>
      </c>
      <c r="AI7914">
        <v>1.333121</v>
      </c>
      <c r="AJ7914">
        <v>1.4615849999999999</v>
      </c>
      <c r="AK7914">
        <v>0.27441100000000002</v>
      </c>
      <c r="AL7914">
        <v>0.14217437499871721</v>
      </c>
      <c r="AM7914">
        <v>0.16981333333333329</v>
      </c>
      <c r="AN7914">
        <v>1.4833935</v>
      </c>
      <c r="AO7914">
        <v>1.9004724</v>
      </c>
      <c r="AP7914">
        <v>0.56352650000000004</v>
      </c>
      <c r="AQ7914">
        <v>0</v>
      </c>
      <c r="AR7914">
        <v>0</v>
      </c>
      <c r="AS7914">
        <v>0</v>
      </c>
      <c r="AT7914">
        <v>2.045116000000001</v>
      </c>
      <c r="AU7914">
        <v>0</v>
      </c>
      <c r="AV7914">
        <v>0</v>
      </c>
      <c r="AW7914">
        <v>0</v>
      </c>
      <c r="AX7914">
        <v>0</v>
      </c>
      <c r="AY7914">
        <v>0</v>
      </c>
      <c r="AZ7914">
        <v>0</v>
      </c>
      <c r="BA7914">
        <v>0</v>
      </c>
      <c r="BB7914">
        <v>0</v>
      </c>
      <c r="BC7914">
        <v>0</v>
      </c>
      <c r="BD7914">
        <v>0</v>
      </c>
      <c r="BE7914">
        <v>0</v>
      </c>
      <c r="BF7914">
        <v>0</v>
      </c>
      <c r="BG7914">
        <v>0</v>
      </c>
      <c r="BH7914">
        <v>0</v>
      </c>
      <c r="BI7914">
        <v>0</v>
      </c>
      <c r="BJ7914">
        <v>0</v>
      </c>
      <c r="BK7914">
        <v>0</v>
      </c>
      <c r="BL7914">
        <v>2.9286333333333369E-2</v>
      </c>
      <c r="BM7914">
        <v>0</v>
      </c>
      <c r="BN7914">
        <v>0.26772303800000002</v>
      </c>
      <c r="BO7914">
        <v>0</v>
      </c>
      <c r="BP7914">
        <v>0</v>
      </c>
      <c r="BQ7914">
        <v>0</v>
      </c>
      <c r="BR7914">
        <v>0.19697300000000001</v>
      </c>
      <c r="BS7914">
        <v>1.2779545999999999</v>
      </c>
      <c r="BT7914">
        <v>0.46536650000000002</v>
      </c>
      <c r="BU7914">
        <v>0</v>
      </c>
      <c r="BV7914">
        <v>0.74204199999999998</v>
      </c>
      <c r="BW7914">
        <v>0.19524549999999999</v>
      </c>
      <c r="BX7914">
        <v>2.5860497499999999</v>
      </c>
      <c r="BY7914">
        <v>0</v>
      </c>
      <c r="BZ7914">
        <v>0</v>
      </c>
      <c r="CA7914">
        <v>0</v>
      </c>
      <c r="CB7914">
        <v>0</v>
      </c>
      <c r="CC7914">
        <v>0</v>
      </c>
      <c r="CD7914">
        <v>0</v>
      </c>
      <c r="CE7914">
        <v>0</v>
      </c>
      <c r="CF7914">
        <v>0</v>
      </c>
      <c r="CG7914">
        <v>0</v>
      </c>
      <c r="CH7914">
        <v>0</v>
      </c>
      <c r="CI7914">
        <v>0</v>
      </c>
      <c r="CJ7914">
        <v>0</v>
      </c>
      <c r="CK7914">
        <v>0</v>
      </c>
      <c r="CL7914">
        <v>0</v>
      </c>
      <c r="CM7914">
        <v>0</v>
      </c>
      <c r="CN7914">
        <v>0</v>
      </c>
      <c r="CO7914">
        <v>0</v>
      </c>
      <c r="CP7914">
        <v>0</v>
      </c>
      <c r="CQ7914">
        <v>0</v>
      </c>
      <c r="CR7914">
        <v>0</v>
      </c>
      <c r="CS7914">
        <v>0</v>
      </c>
      <c r="CT7914">
        <v>0</v>
      </c>
      <c r="CU7914">
        <v>0</v>
      </c>
      <c r="CV7914">
        <v>0</v>
      </c>
      <c r="CW7914">
        <v>0</v>
      </c>
      <c r="CX7914">
        <v>0</v>
      </c>
      <c r="CY7914">
        <v>0</v>
      </c>
      <c r="CZ7914">
        <v>0</v>
      </c>
      <c r="DA7914">
        <v>0</v>
      </c>
      <c r="DB7914">
        <v>0</v>
      </c>
      <c r="DC7914">
        <v>0</v>
      </c>
      <c r="DD7914">
        <v>0</v>
      </c>
      <c r="DE7914">
        <v>0</v>
      </c>
      <c r="DF7914">
        <v>0</v>
      </c>
      <c r="DG7914">
        <v>0</v>
      </c>
      <c r="DH7914">
        <v>0</v>
      </c>
      <c r="DI7914">
        <v>0</v>
      </c>
      <c r="DJ7914">
        <v>0</v>
      </c>
      <c r="DK7914">
        <v>-4.4702029965774752</v>
      </c>
      <c r="DL7914">
        <v>-3.7319693115774748</v>
      </c>
      <c r="DM7914">
        <v>0</v>
      </c>
      <c r="DN7914">
        <v>0</v>
      </c>
      <c r="DO7914">
        <v>0</v>
      </c>
      <c r="DP7914">
        <v>0</v>
      </c>
      <c r="DQ7914">
        <v>0</v>
      </c>
      <c r="DR7914">
        <v>5.19645461369013</v>
      </c>
    </row>
    <row r="7915" spans="1:122" s="2" customFormat="1" ht="18" x14ac:dyDescent="0.35">
      <c r="A7915" s="6" t="s">
        <v>124</v>
      </c>
      <c r="B7915">
        <v>0</v>
      </c>
      <c r="C7915">
        <v>0</v>
      </c>
      <c r="D7915">
        <v>0</v>
      </c>
      <c r="E7915">
        <v>0.42075966666666659</v>
      </c>
      <c r="F7915">
        <v>0.51974799999999999</v>
      </c>
      <c r="G7915">
        <v>0</v>
      </c>
      <c r="H7915">
        <v>0.1701386</v>
      </c>
      <c r="I7915">
        <v>0.57091700000000001</v>
      </c>
      <c r="J7915">
        <v>0</v>
      </c>
      <c r="K7915">
        <v>1.667144833333333</v>
      </c>
      <c r="L7915">
        <v>0.21058325</v>
      </c>
      <c r="M7915">
        <v>0</v>
      </c>
      <c r="N7915">
        <v>-0.23299</v>
      </c>
      <c r="O7915">
        <v>0</v>
      </c>
      <c r="P7915">
        <v>9.2485999999999999E-2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5.7097333333333333E-2</v>
      </c>
      <c r="AH7915">
        <v>0.45426166666666662</v>
      </c>
      <c r="AI7915">
        <v>0</v>
      </c>
      <c r="AJ7915">
        <v>1.4615849999999999</v>
      </c>
      <c r="AK7915">
        <v>0</v>
      </c>
      <c r="AL7915">
        <v>0</v>
      </c>
      <c r="AM7915">
        <v>0.16981333333333329</v>
      </c>
      <c r="AN7915">
        <v>0</v>
      </c>
      <c r="AO7915">
        <v>1.9004724</v>
      </c>
      <c r="AP7915">
        <v>0.56352650000000004</v>
      </c>
      <c r="AQ7915">
        <v>1.6606467857142859</v>
      </c>
      <c r="AR7915">
        <v>4.6041197</v>
      </c>
      <c r="AS7915">
        <v>9.1562059999999992</v>
      </c>
      <c r="AT7915">
        <v>29.265153999999999</v>
      </c>
      <c r="AU7915">
        <v>0.48427266666666657</v>
      </c>
      <c r="AV7915">
        <v>2.1460344999999998</v>
      </c>
      <c r="AW7915">
        <v>0.90449299999999999</v>
      </c>
      <c r="AX7915">
        <v>2.3254890000000001</v>
      </c>
      <c r="AY7915">
        <v>4.2251630000000002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.20298910000000001</v>
      </c>
      <c r="BG7915">
        <v>0</v>
      </c>
      <c r="BH7915">
        <v>0.52457474999999998</v>
      </c>
      <c r="BI7915">
        <v>2.2893E-2</v>
      </c>
      <c r="BJ7915">
        <v>0</v>
      </c>
      <c r="BK7915">
        <v>0</v>
      </c>
      <c r="BL7915">
        <v>0</v>
      </c>
      <c r="BM7915">
        <v>0</v>
      </c>
      <c r="BN7915">
        <v>0</v>
      </c>
      <c r="BO7915">
        <v>0</v>
      </c>
      <c r="BP7915">
        <v>0</v>
      </c>
      <c r="BQ7915">
        <v>0</v>
      </c>
      <c r="BR7915">
        <v>0</v>
      </c>
      <c r="BS7915">
        <v>0</v>
      </c>
      <c r="BT7915">
        <v>0</v>
      </c>
      <c r="BU7915">
        <v>0</v>
      </c>
      <c r="BV7915">
        <v>0</v>
      </c>
      <c r="BW7915">
        <v>0</v>
      </c>
      <c r="BX7915">
        <v>0</v>
      </c>
      <c r="BY7915">
        <v>0</v>
      </c>
      <c r="BZ7915">
        <v>0</v>
      </c>
      <c r="CA7915">
        <v>0</v>
      </c>
      <c r="CB7915">
        <v>0</v>
      </c>
      <c r="CC7915">
        <v>0</v>
      </c>
      <c r="CD7915">
        <v>0</v>
      </c>
      <c r="CE7915">
        <v>0</v>
      </c>
      <c r="CF7915">
        <v>0</v>
      </c>
      <c r="CG7915">
        <v>0</v>
      </c>
      <c r="CH7915">
        <v>0</v>
      </c>
      <c r="CI7915">
        <v>0</v>
      </c>
      <c r="CJ7915">
        <v>0</v>
      </c>
      <c r="CK7915">
        <v>0</v>
      </c>
      <c r="CL7915">
        <v>0</v>
      </c>
      <c r="CM7915">
        <v>0</v>
      </c>
      <c r="CN7915">
        <v>0</v>
      </c>
      <c r="CO7915">
        <v>0</v>
      </c>
      <c r="CP7915">
        <v>0</v>
      </c>
      <c r="CQ7915">
        <v>0</v>
      </c>
      <c r="CR7915">
        <v>0</v>
      </c>
      <c r="CS7915">
        <v>0</v>
      </c>
      <c r="CT7915">
        <v>0</v>
      </c>
      <c r="CU7915">
        <v>0</v>
      </c>
      <c r="CV7915">
        <v>0</v>
      </c>
      <c r="CW7915">
        <v>0</v>
      </c>
      <c r="CX7915">
        <v>0</v>
      </c>
      <c r="CY7915">
        <v>0</v>
      </c>
      <c r="CZ7915">
        <v>0</v>
      </c>
      <c r="DA7915">
        <v>0</v>
      </c>
      <c r="DB7915">
        <v>0</v>
      </c>
      <c r="DC7915">
        <v>2.2374082500000001</v>
      </c>
      <c r="DD7915">
        <v>2.6987407066666669</v>
      </c>
      <c r="DE7915">
        <v>0</v>
      </c>
      <c r="DF7915">
        <v>0</v>
      </c>
      <c r="DG7915">
        <v>5.9396543533333341</v>
      </c>
      <c r="DH7915">
        <v>0</v>
      </c>
      <c r="DI7915">
        <v>0</v>
      </c>
      <c r="DJ7915">
        <v>0</v>
      </c>
      <c r="DK7915">
        <v>-4.4702029965774752</v>
      </c>
      <c r="DL7915">
        <v>-3.7319693115774748</v>
      </c>
      <c r="DM7915">
        <v>-1.2620851625</v>
      </c>
      <c r="DN7915">
        <v>0</v>
      </c>
      <c r="DO7915">
        <v>-0.39874045119043</v>
      </c>
      <c r="DP7915">
        <v>0</v>
      </c>
      <c r="DQ7915">
        <v>-0.1461910765645657</v>
      </c>
      <c r="DR7915">
        <v>30.0012087164287</v>
      </c>
    </row>
    <row r="7916" spans="1:122" s="2" customFormat="1" ht="18" x14ac:dyDescent="0.35">
      <c r="A7916" s="7" t="s">
        <v>126</v>
      </c>
      <c r="B7916">
        <v>0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.45426166666666662</v>
      </c>
      <c r="AI7916">
        <v>0</v>
      </c>
      <c r="AJ7916">
        <v>0.73079249999999996</v>
      </c>
      <c r="AK7916">
        <v>0</v>
      </c>
      <c r="AL7916">
        <v>0</v>
      </c>
      <c r="AM7916">
        <v>0.16981333333333329</v>
      </c>
      <c r="AN7916">
        <v>0</v>
      </c>
      <c r="AO7916">
        <v>1.9004724</v>
      </c>
      <c r="AP7916">
        <v>0.56352650000000004</v>
      </c>
      <c r="AQ7916">
        <v>1.6606467857142859</v>
      </c>
      <c r="AR7916">
        <v>4.6041197</v>
      </c>
      <c r="AS7916">
        <v>4.5781029999999996</v>
      </c>
      <c r="AT7916">
        <v>14.632577</v>
      </c>
      <c r="AU7916">
        <v>0.48427266666666657</v>
      </c>
      <c r="AV7916">
        <v>2.1460344999999998</v>
      </c>
      <c r="AW7916">
        <v>0.90449299999999999</v>
      </c>
      <c r="AX7916">
        <v>0</v>
      </c>
      <c r="AY7916">
        <v>2.1125815000000001</v>
      </c>
      <c r="AZ7916">
        <v>0</v>
      </c>
      <c r="BA7916">
        <v>0</v>
      </c>
      <c r="BB7916">
        <v>0</v>
      </c>
      <c r="BC7916">
        <v>0</v>
      </c>
      <c r="BD7916">
        <v>0</v>
      </c>
      <c r="BE7916">
        <v>0</v>
      </c>
      <c r="BF7916">
        <v>0</v>
      </c>
      <c r="BG7916">
        <v>0</v>
      </c>
      <c r="BH7916">
        <v>0.52457474999999998</v>
      </c>
      <c r="BI7916">
        <v>1.14465E-2</v>
      </c>
      <c r="BJ7916">
        <v>0</v>
      </c>
      <c r="BK7916">
        <v>0</v>
      </c>
      <c r="BL7916">
        <v>0</v>
      </c>
      <c r="BM7916">
        <v>0</v>
      </c>
      <c r="BN7916">
        <v>0</v>
      </c>
      <c r="BO7916">
        <v>0</v>
      </c>
      <c r="BP7916">
        <v>0</v>
      </c>
      <c r="BQ7916">
        <v>0</v>
      </c>
      <c r="BR7916">
        <v>0</v>
      </c>
      <c r="BS7916">
        <v>0</v>
      </c>
      <c r="BT7916">
        <v>0</v>
      </c>
      <c r="BU7916">
        <v>0</v>
      </c>
      <c r="BV7916">
        <v>0</v>
      </c>
      <c r="BW7916">
        <v>0</v>
      </c>
      <c r="BX7916">
        <v>0</v>
      </c>
      <c r="BY7916">
        <v>0</v>
      </c>
      <c r="BZ7916">
        <v>0</v>
      </c>
      <c r="CA7916">
        <v>0</v>
      </c>
      <c r="CB7916">
        <v>0</v>
      </c>
      <c r="CC7916">
        <v>0</v>
      </c>
      <c r="CD7916">
        <v>0</v>
      </c>
      <c r="CE7916">
        <v>0</v>
      </c>
      <c r="CF7916">
        <v>0</v>
      </c>
      <c r="CG7916">
        <v>0</v>
      </c>
      <c r="CH7916">
        <v>0</v>
      </c>
      <c r="CI7916">
        <v>0</v>
      </c>
      <c r="CJ7916">
        <v>0</v>
      </c>
      <c r="CK7916">
        <v>0</v>
      </c>
      <c r="CL7916">
        <v>0</v>
      </c>
      <c r="CM7916">
        <v>0</v>
      </c>
      <c r="CN7916">
        <v>0</v>
      </c>
      <c r="CO7916">
        <v>0</v>
      </c>
      <c r="CP7916">
        <v>0</v>
      </c>
      <c r="CQ7916">
        <v>0</v>
      </c>
      <c r="CR7916">
        <v>0</v>
      </c>
      <c r="CS7916">
        <v>0</v>
      </c>
      <c r="CT7916">
        <v>0</v>
      </c>
      <c r="CU7916">
        <v>0</v>
      </c>
      <c r="CV7916">
        <v>0</v>
      </c>
      <c r="CW7916">
        <v>0</v>
      </c>
      <c r="CX7916">
        <v>0</v>
      </c>
      <c r="CY7916">
        <v>0</v>
      </c>
      <c r="CZ7916">
        <v>0</v>
      </c>
      <c r="DA7916">
        <v>0</v>
      </c>
      <c r="DB7916">
        <v>0</v>
      </c>
      <c r="DC7916">
        <v>0</v>
      </c>
      <c r="DD7916">
        <v>0</v>
      </c>
      <c r="DE7916">
        <v>0</v>
      </c>
      <c r="DF7916">
        <v>0</v>
      </c>
      <c r="DG7916">
        <v>0</v>
      </c>
      <c r="DH7916">
        <v>0</v>
      </c>
      <c r="DI7916">
        <v>0</v>
      </c>
      <c r="DJ7916">
        <v>0</v>
      </c>
      <c r="DK7916">
        <v>-2.2351014982887381</v>
      </c>
      <c r="DL7916">
        <v>-1.865984655788737</v>
      </c>
      <c r="DM7916">
        <v>0</v>
      </c>
      <c r="DN7916">
        <v>0</v>
      </c>
      <c r="DO7916">
        <v>-0.199370225595215</v>
      </c>
      <c r="DP7916">
        <v>0</v>
      </c>
      <c r="DQ7916">
        <v>-7.3095538282282865E-2</v>
      </c>
      <c r="DR7916">
        <v>34.387517146428699</v>
      </c>
    </row>
    <row r="7917" spans="1:122" s="2" customFormat="1" ht="18" x14ac:dyDescent="0.35">
      <c r="A7917" s="7" t="s">
        <v>127</v>
      </c>
      <c r="B7917">
        <v>0</v>
      </c>
      <c r="C7917">
        <v>0</v>
      </c>
      <c r="D7917">
        <v>0</v>
      </c>
      <c r="E7917">
        <v>0.42075966666666659</v>
      </c>
      <c r="F7917">
        <v>0.51974799999999999</v>
      </c>
      <c r="G7917">
        <v>0</v>
      </c>
      <c r="H7917">
        <v>0.1701386</v>
      </c>
      <c r="I7917">
        <v>0.57091700000000001</v>
      </c>
      <c r="J7917">
        <v>0</v>
      </c>
      <c r="K7917">
        <v>1.667144833333333</v>
      </c>
      <c r="L7917">
        <v>0.21058325</v>
      </c>
      <c r="M7917">
        <v>0</v>
      </c>
      <c r="N7917">
        <v>-0.23299</v>
      </c>
      <c r="O7917">
        <v>0</v>
      </c>
      <c r="P7917">
        <v>9.2485999999999999E-2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5.7097333333333333E-2</v>
      </c>
      <c r="AH7917">
        <v>0</v>
      </c>
      <c r="AI7917">
        <v>0</v>
      </c>
      <c r="AJ7917">
        <v>0.73079249999999996</v>
      </c>
      <c r="AK7917">
        <v>0</v>
      </c>
      <c r="AL7917">
        <v>0</v>
      </c>
      <c r="AM7917">
        <v>0</v>
      </c>
      <c r="AN7917">
        <v>0</v>
      </c>
      <c r="AO7917">
        <v>0</v>
      </c>
      <c r="AP7917">
        <v>0</v>
      </c>
      <c r="AQ7917">
        <v>0</v>
      </c>
      <c r="AR7917">
        <v>0</v>
      </c>
      <c r="AS7917">
        <v>4.5781029999999996</v>
      </c>
      <c r="AT7917">
        <v>14.632577</v>
      </c>
      <c r="AU7917">
        <v>0</v>
      </c>
      <c r="AV7917">
        <v>0</v>
      </c>
      <c r="AW7917">
        <v>0</v>
      </c>
      <c r="AX7917">
        <v>0</v>
      </c>
      <c r="AY7917">
        <v>0</v>
      </c>
      <c r="AZ7917">
        <v>0</v>
      </c>
      <c r="BA7917">
        <v>0</v>
      </c>
      <c r="BB7917">
        <v>0</v>
      </c>
      <c r="BC7917">
        <v>0</v>
      </c>
      <c r="BD7917">
        <v>0</v>
      </c>
      <c r="BE7917">
        <v>0</v>
      </c>
      <c r="BF7917">
        <v>0</v>
      </c>
      <c r="BG7917">
        <v>0</v>
      </c>
      <c r="BH7917">
        <v>0</v>
      </c>
      <c r="BI7917">
        <v>0</v>
      </c>
      <c r="BJ7917">
        <v>0</v>
      </c>
      <c r="BK7917">
        <v>0</v>
      </c>
      <c r="BL7917">
        <v>0</v>
      </c>
      <c r="BM7917">
        <v>0</v>
      </c>
      <c r="BN7917">
        <v>0</v>
      </c>
      <c r="BO7917">
        <v>0</v>
      </c>
      <c r="BP7917">
        <v>0</v>
      </c>
      <c r="BQ7917">
        <v>0</v>
      </c>
      <c r="BR7917">
        <v>0</v>
      </c>
      <c r="BS7917">
        <v>0</v>
      </c>
      <c r="BT7917">
        <v>0</v>
      </c>
      <c r="BU7917">
        <v>0</v>
      </c>
      <c r="BV7917">
        <v>0</v>
      </c>
      <c r="BW7917">
        <v>0</v>
      </c>
      <c r="BX7917">
        <v>0</v>
      </c>
      <c r="BY7917">
        <v>0</v>
      </c>
      <c r="BZ7917">
        <v>0</v>
      </c>
      <c r="CA7917">
        <v>0</v>
      </c>
      <c r="CB7917">
        <v>0</v>
      </c>
      <c r="CC7917">
        <v>0</v>
      </c>
      <c r="CD7917">
        <v>0</v>
      </c>
      <c r="CE7917">
        <v>0</v>
      </c>
      <c r="CF7917">
        <v>0</v>
      </c>
      <c r="CG7917">
        <v>0</v>
      </c>
      <c r="CH7917">
        <v>0</v>
      </c>
      <c r="CI7917">
        <v>0</v>
      </c>
      <c r="CJ7917">
        <v>0</v>
      </c>
      <c r="CK7917">
        <v>0</v>
      </c>
      <c r="CL7917">
        <v>0</v>
      </c>
      <c r="CM7917">
        <v>0</v>
      </c>
      <c r="CN7917">
        <v>0</v>
      </c>
      <c r="CO7917">
        <v>0</v>
      </c>
      <c r="CP7917">
        <v>0</v>
      </c>
      <c r="CQ7917">
        <v>0</v>
      </c>
      <c r="CR7917">
        <v>0</v>
      </c>
      <c r="CS7917">
        <v>0</v>
      </c>
      <c r="CT7917">
        <v>0</v>
      </c>
      <c r="CU7917">
        <v>0</v>
      </c>
      <c r="CV7917">
        <v>0</v>
      </c>
      <c r="CW7917">
        <v>0</v>
      </c>
      <c r="CX7917">
        <v>0</v>
      </c>
      <c r="CY7917">
        <v>0</v>
      </c>
      <c r="CZ7917">
        <v>0</v>
      </c>
      <c r="DA7917">
        <v>0</v>
      </c>
      <c r="DB7917">
        <v>0</v>
      </c>
      <c r="DC7917">
        <v>0</v>
      </c>
      <c r="DD7917">
        <v>0</v>
      </c>
      <c r="DE7917">
        <v>0</v>
      </c>
      <c r="DF7917">
        <v>0</v>
      </c>
      <c r="DG7917">
        <v>0</v>
      </c>
      <c r="DH7917">
        <v>0</v>
      </c>
      <c r="DI7917">
        <v>0</v>
      </c>
      <c r="DJ7917">
        <v>0</v>
      </c>
      <c r="DK7917">
        <v>0</v>
      </c>
      <c r="DL7917">
        <v>0</v>
      </c>
      <c r="DM7917">
        <v>0</v>
      </c>
      <c r="DN7917">
        <v>0</v>
      </c>
      <c r="DO7917">
        <v>0</v>
      </c>
      <c r="DP7917">
        <v>0</v>
      </c>
      <c r="DQ7917">
        <v>0</v>
      </c>
      <c r="DR7917">
        <v>-1.46210281</v>
      </c>
    </row>
    <row r="7918" spans="1:122" s="2" customFormat="1" ht="18" x14ac:dyDescent="0.35">
      <c r="A7918" s="7" t="s">
        <v>128</v>
      </c>
      <c r="B7918">
        <v>0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>
        <v>0</v>
      </c>
      <c r="AJ7918">
        <v>0</v>
      </c>
      <c r="AK7918">
        <v>0</v>
      </c>
      <c r="AL7918">
        <v>0</v>
      </c>
      <c r="AM7918">
        <v>0</v>
      </c>
      <c r="AN7918">
        <v>0</v>
      </c>
      <c r="AO7918">
        <v>0</v>
      </c>
      <c r="AP7918">
        <v>0</v>
      </c>
      <c r="AQ7918">
        <v>0</v>
      </c>
      <c r="AR7918">
        <v>0</v>
      </c>
      <c r="AS7918">
        <v>0</v>
      </c>
      <c r="AT7918">
        <v>0</v>
      </c>
      <c r="AU7918">
        <v>0</v>
      </c>
      <c r="AV7918">
        <v>0</v>
      </c>
      <c r="AW7918">
        <v>0</v>
      </c>
      <c r="AX7918">
        <v>2.3254890000000001</v>
      </c>
      <c r="AY7918">
        <v>2.1125815000000001</v>
      </c>
      <c r="AZ7918">
        <v>0</v>
      </c>
      <c r="BA7918">
        <v>0</v>
      </c>
      <c r="BB7918">
        <v>0</v>
      </c>
      <c r="BC7918">
        <v>0</v>
      </c>
      <c r="BD7918">
        <v>0</v>
      </c>
      <c r="BE7918">
        <v>0</v>
      </c>
      <c r="BF7918">
        <v>0</v>
      </c>
      <c r="BG7918">
        <v>0</v>
      </c>
      <c r="BH7918">
        <v>0</v>
      </c>
      <c r="BI7918">
        <v>0</v>
      </c>
      <c r="BJ7918">
        <v>0</v>
      </c>
      <c r="BK7918">
        <v>0</v>
      </c>
      <c r="BL7918">
        <v>0</v>
      </c>
      <c r="BM7918">
        <v>0</v>
      </c>
      <c r="BN7918">
        <v>0</v>
      </c>
      <c r="BO7918">
        <v>0</v>
      </c>
      <c r="BP7918">
        <v>0</v>
      </c>
      <c r="BQ7918">
        <v>0</v>
      </c>
      <c r="BR7918">
        <v>0</v>
      </c>
      <c r="BS7918">
        <v>0</v>
      </c>
      <c r="BT7918">
        <v>0</v>
      </c>
      <c r="BU7918">
        <v>0</v>
      </c>
      <c r="BV7918">
        <v>0</v>
      </c>
      <c r="BW7918">
        <v>0</v>
      </c>
      <c r="BX7918">
        <v>0</v>
      </c>
      <c r="BY7918">
        <v>0</v>
      </c>
      <c r="BZ7918">
        <v>0</v>
      </c>
      <c r="CA7918">
        <v>0</v>
      </c>
      <c r="CB7918">
        <v>0</v>
      </c>
      <c r="CC7918">
        <v>0</v>
      </c>
      <c r="CD7918">
        <v>0</v>
      </c>
      <c r="CE7918">
        <v>0</v>
      </c>
      <c r="CF7918">
        <v>0</v>
      </c>
      <c r="CG7918">
        <v>0</v>
      </c>
      <c r="CH7918">
        <v>0</v>
      </c>
      <c r="CI7918">
        <v>0</v>
      </c>
      <c r="CJ7918">
        <v>0</v>
      </c>
      <c r="CK7918">
        <v>0</v>
      </c>
      <c r="CL7918">
        <v>0</v>
      </c>
      <c r="CM7918">
        <v>0</v>
      </c>
      <c r="CN7918">
        <v>0</v>
      </c>
      <c r="CO7918">
        <v>0</v>
      </c>
      <c r="CP7918">
        <v>0</v>
      </c>
      <c r="CQ7918">
        <v>0</v>
      </c>
      <c r="CR7918">
        <v>0</v>
      </c>
      <c r="CS7918">
        <v>0</v>
      </c>
      <c r="CT7918">
        <v>0</v>
      </c>
      <c r="CU7918">
        <v>0</v>
      </c>
      <c r="CV7918">
        <v>0</v>
      </c>
      <c r="CW7918">
        <v>0</v>
      </c>
      <c r="CX7918">
        <v>0</v>
      </c>
      <c r="CY7918">
        <v>0</v>
      </c>
      <c r="CZ7918">
        <v>0</v>
      </c>
      <c r="DA7918">
        <v>0</v>
      </c>
      <c r="DB7918">
        <v>0</v>
      </c>
      <c r="DC7918">
        <v>2.2374082500000001</v>
      </c>
      <c r="DD7918">
        <v>2.6987407066666669</v>
      </c>
      <c r="DE7918">
        <v>0</v>
      </c>
      <c r="DF7918">
        <v>0</v>
      </c>
      <c r="DG7918">
        <v>5.9396543533333341</v>
      </c>
      <c r="DH7918">
        <v>0</v>
      </c>
      <c r="DI7918">
        <v>0</v>
      </c>
      <c r="DJ7918">
        <v>0</v>
      </c>
      <c r="DK7918">
        <v>-2.2351014982887381</v>
      </c>
      <c r="DL7918">
        <v>-1.865984655788737</v>
      </c>
      <c r="DM7918">
        <v>-1.2620851625</v>
      </c>
      <c r="DN7918">
        <v>0</v>
      </c>
      <c r="DO7918">
        <v>-0.199370225595215</v>
      </c>
      <c r="DP7918">
        <v>0</v>
      </c>
      <c r="DQ7918">
        <v>-7.3095538282282865E-2</v>
      </c>
      <c r="DR7918">
        <v>-1.46210281</v>
      </c>
    </row>
    <row r="7919" spans="1:122" s="2" customFormat="1" ht="18" x14ac:dyDescent="0.35">
      <c r="A7919" s="7" t="s">
        <v>131</v>
      </c>
      <c r="B7919">
        <v>0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>
        <v>0</v>
      </c>
      <c r="AJ7919">
        <v>0</v>
      </c>
      <c r="AK7919">
        <v>0</v>
      </c>
      <c r="AL7919">
        <v>0</v>
      </c>
      <c r="AM7919">
        <v>0</v>
      </c>
      <c r="AN7919">
        <v>0</v>
      </c>
      <c r="AO7919">
        <v>0</v>
      </c>
      <c r="AP7919">
        <v>0</v>
      </c>
      <c r="AQ7919">
        <v>0</v>
      </c>
      <c r="AR7919">
        <v>0</v>
      </c>
      <c r="AS7919">
        <v>0</v>
      </c>
      <c r="AT7919">
        <v>0</v>
      </c>
      <c r="AU7919">
        <v>0</v>
      </c>
      <c r="AV7919">
        <v>0</v>
      </c>
      <c r="AW7919">
        <v>0</v>
      </c>
      <c r="AX7919">
        <v>0</v>
      </c>
      <c r="AY7919">
        <v>0</v>
      </c>
      <c r="AZ7919">
        <v>0</v>
      </c>
      <c r="BA7919">
        <v>0</v>
      </c>
      <c r="BB7919">
        <v>0</v>
      </c>
      <c r="BC7919">
        <v>0</v>
      </c>
      <c r="BD7919">
        <v>0</v>
      </c>
      <c r="BE7919">
        <v>0</v>
      </c>
      <c r="BF7919">
        <v>0.20298910000000001</v>
      </c>
      <c r="BG7919">
        <v>0</v>
      </c>
      <c r="BH7919">
        <v>0</v>
      </c>
      <c r="BI7919">
        <v>1.14465E-2</v>
      </c>
      <c r="BJ7919">
        <v>0</v>
      </c>
      <c r="BK7919">
        <v>0</v>
      </c>
      <c r="BL7919">
        <v>0</v>
      </c>
      <c r="BM7919">
        <v>0</v>
      </c>
      <c r="BN7919">
        <v>0</v>
      </c>
      <c r="BO7919">
        <v>0</v>
      </c>
      <c r="BP7919">
        <v>0</v>
      </c>
      <c r="BQ7919">
        <v>0</v>
      </c>
      <c r="BR7919">
        <v>0</v>
      </c>
      <c r="BS7919">
        <v>0</v>
      </c>
      <c r="BT7919">
        <v>0</v>
      </c>
      <c r="BU7919">
        <v>0</v>
      </c>
      <c r="BV7919">
        <v>0</v>
      </c>
      <c r="BW7919">
        <v>0</v>
      </c>
      <c r="BX7919">
        <v>0</v>
      </c>
      <c r="BY7919">
        <v>0</v>
      </c>
      <c r="BZ7919">
        <v>0</v>
      </c>
      <c r="CA7919">
        <v>0</v>
      </c>
      <c r="CB7919">
        <v>0</v>
      </c>
      <c r="CC7919">
        <v>0</v>
      </c>
      <c r="CD7919">
        <v>0</v>
      </c>
      <c r="CE7919">
        <v>0</v>
      </c>
      <c r="CF7919">
        <v>0</v>
      </c>
      <c r="CG7919">
        <v>0</v>
      </c>
      <c r="CH7919">
        <v>0</v>
      </c>
      <c r="CI7919">
        <v>0</v>
      </c>
      <c r="CJ7919">
        <v>0</v>
      </c>
      <c r="CK7919">
        <v>0</v>
      </c>
      <c r="CL7919">
        <v>0</v>
      </c>
      <c r="CM7919">
        <v>0</v>
      </c>
      <c r="CN7919">
        <v>0</v>
      </c>
      <c r="CO7919">
        <v>0</v>
      </c>
      <c r="CP7919">
        <v>0</v>
      </c>
      <c r="CQ7919">
        <v>0</v>
      </c>
      <c r="CR7919">
        <v>0</v>
      </c>
      <c r="CS7919">
        <v>0</v>
      </c>
      <c r="CT7919">
        <v>0</v>
      </c>
      <c r="CU7919">
        <v>0</v>
      </c>
      <c r="CV7919">
        <v>0</v>
      </c>
      <c r="CW7919">
        <v>0</v>
      </c>
      <c r="CX7919">
        <v>0</v>
      </c>
      <c r="CY7919">
        <v>0</v>
      </c>
      <c r="CZ7919">
        <v>0</v>
      </c>
      <c r="DA7919">
        <v>0</v>
      </c>
      <c r="DB7919">
        <v>0</v>
      </c>
      <c r="DC7919">
        <v>0</v>
      </c>
      <c r="DD7919">
        <v>0</v>
      </c>
      <c r="DE7919">
        <v>0</v>
      </c>
      <c r="DF7919">
        <v>0</v>
      </c>
      <c r="DG7919">
        <v>0</v>
      </c>
      <c r="DH7919">
        <v>0</v>
      </c>
      <c r="DI7919">
        <v>0</v>
      </c>
      <c r="DJ7919">
        <v>0</v>
      </c>
      <c r="DK7919">
        <v>0</v>
      </c>
      <c r="DL7919">
        <v>0</v>
      </c>
      <c r="DM7919">
        <v>0</v>
      </c>
      <c r="DN7919">
        <v>0</v>
      </c>
      <c r="DO7919">
        <v>0</v>
      </c>
      <c r="DP7919">
        <v>0</v>
      </c>
      <c r="DQ7919">
        <v>0</v>
      </c>
      <c r="DR7919">
        <v>-1.46210281</v>
      </c>
    </row>
    <row r="7920" spans="1:122" s="2" customFormat="1" ht="18" x14ac:dyDescent="0.35">
      <c r="A7920" s="6" t="s">
        <v>132</v>
      </c>
      <c r="B7920">
        <v>0.44358766666666671</v>
      </c>
      <c r="C7920">
        <v>0</v>
      </c>
      <c r="D7920">
        <v>1.338978</v>
      </c>
      <c r="E7920">
        <v>0.42075966666666659</v>
      </c>
      <c r="F7920">
        <v>0.51974799999999999</v>
      </c>
      <c r="G7920">
        <v>-2.7895853333333331</v>
      </c>
      <c r="H7920">
        <v>0.1701386</v>
      </c>
      <c r="I7920">
        <v>0.57091700000000001</v>
      </c>
      <c r="J7920">
        <v>0.65839574999999995</v>
      </c>
      <c r="K7920">
        <v>1.667144833333333</v>
      </c>
      <c r="L7920">
        <v>0.21058325</v>
      </c>
      <c r="M7920">
        <v>0.2884693333333333</v>
      </c>
      <c r="N7920">
        <v>-0.23299</v>
      </c>
      <c r="O7920">
        <v>5.1149E-2</v>
      </c>
      <c r="P7920">
        <v>9.2485999999999999E-2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>
        <v>0</v>
      </c>
      <c r="AJ7920">
        <v>0</v>
      </c>
      <c r="AK7920">
        <v>0</v>
      </c>
      <c r="AL7920">
        <v>0</v>
      </c>
      <c r="AM7920">
        <v>0</v>
      </c>
      <c r="AN7920">
        <v>0</v>
      </c>
      <c r="AO7920">
        <v>0</v>
      </c>
      <c r="AP7920">
        <v>0</v>
      </c>
      <c r="AQ7920">
        <v>0</v>
      </c>
      <c r="AR7920">
        <v>0</v>
      </c>
      <c r="AS7920">
        <v>0</v>
      </c>
      <c r="AT7920">
        <v>0</v>
      </c>
      <c r="AU7920">
        <v>0</v>
      </c>
      <c r="AV7920">
        <v>0</v>
      </c>
      <c r="AW7920">
        <v>0</v>
      </c>
      <c r="AX7920">
        <v>2.3254890000000001</v>
      </c>
      <c r="AY7920">
        <v>3.5892516666666658</v>
      </c>
      <c r="AZ7920">
        <v>0</v>
      </c>
      <c r="BA7920">
        <v>0</v>
      </c>
      <c r="BB7920">
        <v>0</v>
      </c>
      <c r="BC7920">
        <v>0</v>
      </c>
      <c r="BD7920">
        <v>0</v>
      </c>
      <c r="BE7920">
        <v>0</v>
      </c>
      <c r="BF7920">
        <v>0</v>
      </c>
      <c r="BG7920">
        <v>0</v>
      </c>
      <c r="BH7920">
        <v>0</v>
      </c>
      <c r="BI7920">
        <v>0</v>
      </c>
      <c r="BJ7920">
        <v>0</v>
      </c>
      <c r="BK7920">
        <v>0</v>
      </c>
      <c r="BL7920">
        <v>0</v>
      </c>
      <c r="BM7920">
        <v>0</v>
      </c>
      <c r="BN7920">
        <v>0</v>
      </c>
      <c r="BO7920">
        <v>0</v>
      </c>
      <c r="BP7920">
        <v>0</v>
      </c>
      <c r="BQ7920">
        <v>0</v>
      </c>
      <c r="BR7920">
        <v>0</v>
      </c>
      <c r="BS7920">
        <v>0</v>
      </c>
      <c r="BT7920">
        <v>0</v>
      </c>
      <c r="BU7920">
        <v>0</v>
      </c>
      <c r="BV7920">
        <v>0</v>
      </c>
      <c r="BW7920">
        <v>0</v>
      </c>
      <c r="BX7920">
        <v>0</v>
      </c>
      <c r="BY7920">
        <v>0</v>
      </c>
      <c r="BZ7920">
        <v>0</v>
      </c>
      <c r="CA7920">
        <v>0</v>
      </c>
      <c r="CB7920">
        <v>0</v>
      </c>
      <c r="CC7920">
        <v>0</v>
      </c>
      <c r="CD7920">
        <v>0</v>
      </c>
      <c r="CE7920">
        <v>0</v>
      </c>
      <c r="CF7920">
        <v>0</v>
      </c>
      <c r="CG7920">
        <v>0</v>
      </c>
      <c r="CH7920">
        <v>0</v>
      </c>
      <c r="CI7920">
        <v>0</v>
      </c>
      <c r="CJ7920">
        <v>0</v>
      </c>
      <c r="CK7920">
        <v>0</v>
      </c>
      <c r="CL7920">
        <v>0</v>
      </c>
      <c r="CM7920">
        <v>0</v>
      </c>
      <c r="CN7920">
        <v>0</v>
      </c>
      <c r="CO7920">
        <v>0</v>
      </c>
      <c r="CP7920">
        <v>0</v>
      </c>
      <c r="CQ7920">
        <v>0</v>
      </c>
      <c r="CR7920">
        <v>0</v>
      </c>
      <c r="CS7920">
        <v>0</v>
      </c>
      <c r="CT7920">
        <v>0</v>
      </c>
      <c r="CU7920">
        <v>0</v>
      </c>
      <c r="CV7920">
        <v>0</v>
      </c>
      <c r="CW7920">
        <v>0</v>
      </c>
      <c r="CX7920">
        <v>0</v>
      </c>
      <c r="CY7920">
        <v>0</v>
      </c>
      <c r="CZ7920">
        <v>0</v>
      </c>
      <c r="DA7920">
        <v>0</v>
      </c>
      <c r="DB7920">
        <v>0</v>
      </c>
      <c r="DC7920">
        <v>0</v>
      </c>
      <c r="DD7920">
        <v>0</v>
      </c>
      <c r="DE7920">
        <v>0</v>
      </c>
      <c r="DF7920">
        <v>0</v>
      </c>
      <c r="DG7920">
        <v>0</v>
      </c>
      <c r="DH7920">
        <v>0</v>
      </c>
      <c r="DI7920">
        <v>0</v>
      </c>
      <c r="DJ7920">
        <v>0</v>
      </c>
      <c r="DK7920">
        <v>0</v>
      </c>
      <c r="DL7920">
        <v>0</v>
      </c>
      <c r="DM7920">
        <v>0</v>
      </c>
      <c r="DN7920">
        <v>0</v>
      </c>
      <c r="DO7920">
        <v>0</v>
      </c>
      <c r="DP7920">
        <v>0</v>
      </c>
      <c r="DQ7920">
        <v>0</v>
      </c>
      <c r="DR7920">
        <v>7.5157170000000004</v>
      </c>
    </row>
    <row r="7921" spans="1:122" s="2" customFormat="1" ht="18" x14ac:dyDescent="0.35">
      <c r="A7921" s="7" t="s">
        <v>133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>
        <v>0</v>
      </c>
      <c r="AJ7921">
        <v>0</v>
      </c>
      <c r="AK7921">
        <v>0</v>
      </c>
      <c r="AL7921">
        <v>0</v>
      </c>
      <c r="AM7921">
        <v>0</v>
      </c>
      <c r="AN7921">
        <v>0</v>
      </c>
      <c r="AO7921">
        <v>0</v>
      </c>
      <c r="AP7921">
        <v>0</v>
      </c>
      <c r="AQ7921">
        <v>0</v>
      </c>
      <c r="AR7921">
        <v>0</v>
      </c>
      <c r="AS7921">
        <v>0</v>
      </c>
      <c r="AT7921">
        <v>0</v>
      </c>
      <c r="AU7921">
        <v>0</v>
      </c>
      <c r="AV7921">
        <v>0</v>
      </c>
      <c r="AW7921">
        <v>0</v>
      </c>
      <c r="AX7921">
        <v>2.3254890000000001</v>
      </c>
      <c r="AY7921">
        <v>3.5892516666666658</v>
      </c>
      <c r="AZ7921">
        <v>0</v>
      </c>
      <c r="BA7921">
        <v>0</v>
      </c>
      <c r="BB7921">
        <v>0</v>
      </c>
      <c r="BC7921">
        <v>0</v>
      </c>
      <c r="BD7921">
        <v>0</v>
      </c>
      <c r="BE7921">
        <v>0</v>
      </c>
      <c r="BF7921">
        <v>0</v>
      </c>
      <c r="BG7921">
        <v>0</v>
      </c>
      <c r="BH7921">
        <v>0</v>
      </c>
      <c r="BI7921">
        <v>0</v>
      </c>
      <c r="BJ7921">
        <v>0</v>
      </c>
      <c r="BK7921">
        <v>0</v>
      </c>
      <c r="BL7921">
        <v>0</v>
      </c>
      <c r="BM7921">
        <v>0</v>
      </c>
      <c r="BN7921">
        <v>0</v>
      </c>
      <c r="BO7921">
        <v>0</v>
      </c>
      <c r="BP7921">
        <v>0</v>
      </c>
      <c r="BQ7921">
        <v>0</v>
      </c>
      <c r="BR7921">
        <v>0</v>
      </c>
      <c r="BS7921">
        <v>0</v>
      </c>
      <c r="BT7921">
        <v>0</v>
      </c>
      <c r="BU7921">
        <v>0</v>
      </c>
      <c r="BV7921">
        <v>0</v>
      </c>
      <c r="BW7921">
        <v>0</v>
      </c>
      <c r="BX7921">
        <v>0</v>
      </c>
      <c r="BY7921">
        <v>0</v>
      </c>
      <c r="BZ7921">
        <v>0</v>
      </c>
      <c r="CA7921">
        <v>0</v>
      </c>
      <c r="CB7921">
        <v>0</v>
      </c>
      <c r="CC7921">
        <v>0</v>
      </c>
      <c r="CD7921">
        <v>0</v>
      </c>
      <c r="CE7921">
        <v>0</v>
      </c>
      <c r="CF7921">
        <v>0</v>
      </c>
      <c r="CG7921">
        <v>0</v>
      </c>
      <c r="CH7921">
        <v>0</v>
      </c>
      <c r="CI7921">
        <v>0</v>
      </c>
      <c r="CJ7921">
        <v>0</v>
      </c>
      <c r="CK7921">
        <v>0</v>
      </c>
      <c r="CL7921">
        <v>0</v>
      </c>
      <c r="CM7921">
        <v>0</v>
      </c>
      <c r="CN7921">
        <v>0</v>
      </c>
      <c r="CO7921">
        <v>0</v>
      </c>
      <c r="CP7921">
        <v>0</v>
      </c>
      <c r="CQ7921">
        <v>0</v>
      </c>
      <c r="CR7921">
        <v>0</v>
      </c>
      <c r="CS7921">
        <v>0</v>
      </c>
      <c r="CT7921">
        <v>0</v>
      </c>
      <c r="CU7921">
        <v>0</v>
      </c>
      <c r="CV7921">
        <v>0</v>
      </c>
      <c r="CW7921">
        <v>0</v>
      </c>
      <c r="CX7921">
        <v>0</v>
      </c>
      <c r="CY7921">
        <v>0</v>
      </c>
      <c r="CZ7921">
        <v>0</v>
      </c>
      <c r="DA7921">
        <v>0</v>
      </c>
      <c r="DB7921">
        <v>0</v>
      </c>
      <c r="DC7921">
        <v>0</v>
      </c>
      <c r="DD7921">
        <v>0</v>
      </c>
      <c r="DE7921">
        <v>0</v>
      </c>
      <c r="DF7921">
        <v>0</v>
      </c>
      <c r="DG7921">
        <v>0</v>
      </c>
      <c r="DH7921">
        <v>0</v>
      </c>
      <c r="DI7921">
        <v>0</v>
      </c>
      <c r="DJ7921">
        <v>0</v>
      </c>
      <c r="DK7921">
        <v>0</v>
      </c>
      <c r="DL7921">
        <v>0</v>
      </c>
      <c r="DM7921">
        <v>0</v>
      </c>
      <c r="DN7921">
        <v>0</v>
      </c>
      <c r="DO7921">
        <v>0</v>
      </c>
      <c r="DP7921">
        <v>0</v>
      </c>
      <c r="DQ7921">
        <v>0</v>
      </c>
      <c r="DR7921">
        <v>2.505239</v>
      </c>
    </row>
    <row r="7922" spans="1:122" s="2" customFormat="1" ht="18" x14ac:dyDescent="0.35">
      <c r="A7922" s="7" t="s">
        <v>134</v>
      </c>
      <c r="B7922">
        <v>0.44358766666666671</v>
      </c>
      <c r="C7922">
        <v>0</v>
      </c>
      <c r="D7922">
        <v>0</v>
      </c>
      <c r="E7922">
        <v>0</v>
      </c>
      <c r="F7922">
        <v>0.25987399999999999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-0.116495</v>
      </c>
      <c r="O7922">
        <v>0</v>
      </c>
      <c r="P7922">
        <v>4.6242999999999999E-2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>
        <v>0</v>
      </c>
      <c r="AJ7922">
        <v>0</v>
      </c>
      <c r="AK7922">
        <v>0</v>
      </c>
      <c r="AL7922">
        <v>0</v>
      </c>
      <c r="AM7922">
        <v>0</v>
      </c>
      <c r="AN7922">
        <v>0</v>
      </c>
      <c r="AO7922">
        <v>0</v>
      </c>
      <c r="AP7922">
        <v>0</v>
      </c>
      <c r="AQ7922">
        <v>0</v>
      </c>
      <c r="AR7922">
        <v>0</v>
      </c>
      <c r="AS7922">
        <v>0</v>
      </c>
      <c r="AT7922">
        <v>0</v>
      </c>
      <c r="AU7922">
        <v>0</v>
      </c>
      <c r="AV7922">
        <v>0</v>
      </c>
      <c r="AW7922">
        <v>0</v>
      </c>
      <c r="AX7922">
        <v>0</v>
      </c>
      <c r="AY7922">
        <v>0</v>
      </c>
      <c r="AZ7922">
        <v>0</v>
      </c>
      <c r="BA7922">
        <v>0</v>
      </c>
      <c r="BB7922">
        <v>0</v>
      </c>
      <c r="BC7922">
        <v>0</v>
      </c>
      <c r="BD7922">
        <v>0</v>
      </c>
      <c r="BE7922">
        <v>0</v>
      </c>
      <c r="BF7922">
        <v>0</v>
      </c>
      <c r="BG7922">
        <v>0</v>
      </c>
      <c r="BH7922">
        <v>0</v>
      </c>
      <c r="BI7922">
        <v>0</v>
      </c>
      <c r="BJ7922">
        <v>0</v>
      </c>
      <c r="BK7922">
        <v>0</v>
      </c>
      <c r="BL7922">
        <v>0</v>
      </c>
      <c r="BM7922">
        <v>0</v>
      </c>
      <c r="BN7922">
        <v>0</v>
      </c>
      <c r="BO7922">
        <v>0</v>
      </c>
      <c r="BP7922">
        <v>0</v>
      </c>
      <c r="BQ7922">
        <v>0</v>
      </c>
      <c r="BR7922">
        <v>0</v>
      </c>
      <c r="BS7922">
        <v>0</v>
      </c>
      <c r="BT7922">
        <v>0</v>
      </c>
      <c r="BU7922">
        <v>0</v>
      </c>
      <c r="BV7922">
        <v>0</v>
      </c>
      <c r="BW7922">
        <v>0</v>
      </c>
      <c r="BX7922">
        <v>0</v>
      </c>
      <c r="BY7922">
        <v>0</v>
      </c>
      <c r="BZ7922">
        <v>0</v>
      </c>
      <c r="CA7922">
        <v>0</v>
      </c>
      <c r="CB7922">
        <v>0</v>
      </c>
      <c r="CC7922">
        <v>0</v>
      </c>
      <c r="CD7922">
        <v>0</v>
      </c>
      <c r="CE7922">
        <v>0</v>
      </c>
      <c r="CF7922">
        <v>0</v>
      </c>
      <c r="CG7922">
        <v>0</v>
      </c>
      <c r="CH7922">
        <v>0</v>
      </c>
      <c r="CI7922">
        <v>0</v>
      </c>
      <c r="CJ7922">
        <v>0</v>
      </c>
      <c r="CK7922">
        <v>0</v>
      </c>
      <c r="CL7922">
        <v>0</v>
      </c>
      <c r="CM7922">
        <v>0</v>
      </c>
      <c r="CN7922">
        <v>0</v>
      </c>
      <c r="CO7922">
        <v>0</v>
      </c>
      <c r="CP7922">
        <v>0</v>
      </c>
      <c r="CQ7922">
        <v>0</v>
      </c>
      <c r="CR7922">
        <v>0</v>
      </c>
      <c r="CS7922">
        <v>0</v>
      </c>
      <c r="CT7922">
        <v>0</v>
      </c>
      <c r="CU7922">
        <v>0</v>
      </c>
      <c r="CV7922">
        <v>0</v>
      </c>
      <c r="CW7922">
        <v>0</v>
      </c>
      <c r="CX7922">
        <v>0</v>
      </c>
      <c r="CY7922">
        <v>0</v>
      </c>
      <c r="CZ7922">
        <v>0</v>
      </c>
      <c r="DA7922">
        <v>0</v>
      </c>
      <c r="DB7922">
        <v>0</v>
      </c>
      <c r="DC7922">
        <v>0</v>
      </c>
      <c r="DD7922">
        <v>0</v>
      </c>
      <c r="DE7922">
        <v>0</v>
      </c>
      <c r="DF7922">
        <v>0</v>
      </c>
      <c r="DG7922">
        <v>0</v>
      </c>
      <c r="DH7922">
        <v>0</v>
      </c>
      <c r="DI7922">
        <v>0</v>
      </c>
      <c r="DJ7922">
        <v>0</v>
      </c>
      <c r="DK7922">
        <v>0</v>
      </c>
      <c r="DL7922">
        <v>0</v>
      </c>
      <c r="DM7922">
        <v>0</v>
      </c>
      <c r="DN7922">
        <v>0</v>
      </c>
      <c r="DO7922">
        <v>0</v>
      </c>
      <c r="DP7922">
        <v>0</v>
      </c>
      <c r="DQ7922">
        <v>0</v>
      </c>
      <c r="DR7922">
        <v>2.505239</v>
      </c>
    </row>
    <row r="7923" spans="1:122" s="2" customFormat="1" ht="18" x14ac:dyDescent="0.35">
      <c r="A7923" s="7" t="s">
        <v>135</v>
      </c>
      <c r="B7923">
        <v>0</v>
      </c>
      <c r="C7923">
        <v>0</v>
      </c>
      <c r="D7923">
        <v>1.338978</v>
      </c>
      <c r="E7923">
        <v>0.42075966666666659</v>
      </c>
      <c r="F7923">
        <v>0.25987399999999999</v>
      </c>
      <c r="G7923">
        <v>-2.7895853333333331</v>
      </c>
      <c r="H7923">
        <v>0.1701386</v>
      </c>
      <c r="I7923">
        <v>0.57091700000000001</v>
      </c>
      <c r="J7923">
        <v>0.65839574999999995</v>
      </c>
      <c r="K7923">
        <v>1.667144833333333</v>
      </c>
      <c r="L7923">
        <v>0.21058325</v>
      </c>
      <c r="M7923">
        <v>0.2884693333333333</v>
      </c>
      <c r="N7923">
        <v>-0.116495</v>
      </c>
      <c r="O7923">
        <v>5.1149E-2</v>
      </c>
      <c r="P7923">
        <v>4.6242999999999999E-2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>
        <v>0</v>
      </c>
      <c r="AJ7923">
        <v>0</v>
      </c>
      <c r="AK7923">
        <v>0</v>
      </c>
      <c r="AL7923">
        <v>0</v>
      </c>
      <c r="AM7923">
        <v>0</v>
      </c>
      <c r="AN7923">
        <v>0</v>
      </c>
      <c r="AO7923">
        <v>0</v>
      </c>
      <c r="AP7923">
        <v>0</v>
      </c>
      <c r="AQ7923">
        <v>0</v>
      </c>
      <c r="AR7923">
        <v>0</v>
      </c>
      <c r="AS7923">
        <v>0</v>
      </c>
      <c r="AT7923">
        <v>0</v>
      </c>
      <c r="AU7923">
        <v>0</v>
      </c>
      <c r="AV7923">
        <v>0</v>
      </c>
      <c r="AW7923">
        <v>0</v>
      </c>
      <c r="AX7923">
        <v>0</v>
      </c>
      <c r="AY7923">
        <v>0</v>
      </c>
      <c r="AZ7923">
        <v>0</v>
      </c>
      <c r="BA7923">
        <v>0</v>
      </c>
      <c r="BB7923">
        <v>0</v>
      </c>
      <c r="BC7923">
        <v>0</v>
      </c>
      <c r="BD7923">
        <v>0</v>
      </c>
      <c r="BE7923">
        <v>0</v>
      </c>
      <c r="BF7923">
        <v>0</v>
      </c>
      <c r="BG7923">
        <v>0</v>
      </c>
      <c r="BH7923">
        <v>0</v>
      </c>
      <c r="BI7923">
        <v>0</v>
      </c>
      <c r="BJ7923">
        <v>0</v>
      </c>
      <c r="BK7923">
        <v>0</v>
      </c>
      <c r="BL7923">
        <v>0</v>
      </c>
      <c r="BM7923">
        <v>0</v>
      </c>
      <c r="BN7923">
        <v>0</v>
      </c>
      <c r="BO7923">
        <v>0</v>
      </c>
      <c r="BP7923">
        <v>0</v>
      </c>
      <c r="BQ7923">
        <v>0</v>
      </c>
      <c r="BR7923">
        <v>0</v>
      </c>
      <c r="BS7923">
        <v>0</v>
      </c>
      <c r="BT7923">
        <v>0</v>
      </c>
      <c r="BU7923">
        <v>0</v>
      </c>
      <c r="BV7923">
        <v>0</v>
      </c>
      <c r="BW7923">
        <v>0</v>
      </c>
      <c r="BX7923">
        <v>0</v>
      </c>
      <c r="BY7923">
        <v>0</v>
      </c>
      <c r="BZ7923">
        <v>0</v>
      </c>
      <c r="CA7923">
        <v>0</v>
      </c>
      <c r="CB7923">
        <v>0</v>
      </c>
      <c r="CC7923">
        <v>0</v>
      </c>
      <c r="CD7923">
        <v>0</v>
      </c>
      <c r="CE7923">
        <v>0</v>
      </c>
      <c r="CF7923">
        <v>0</v>
      </c>
      <c r="CG7923">
        <v>0</v>
      </c>
      <c r="CH7923">
        <v>0</v>
      </c>
      <c r="CI7923">
        <v>0</v>
      </c>
      <c r="CJ7923">
        <v>0</v>
      </c>
      <c r="CK7923">
        <v>0</v>
      </c>
      <c r="CL7923">
        <v>0</v>
      </c>
      <c r="CM7923">
        <v>0</v>
      </c>
      <c r="CN7923">
        <v>0</v>
      </c>
      <c r="CO7923">
        <v>0</v>
      </c>
      <c r="CP7923">
        <v>0</v>
      </c>
      <c r="CQ7923">
        <v>0</v>
      </c>
      <c r="CR7923">
        <v>0</v>
      </c>
      <c r="CS7923">
        <v>0</v>
      </c>
      <c r="CT7923">
        <v>0</v>
      </c>
      <c r="CU7923">
        <v>0</v>
      </c>
      <c r="CV7923">
        <v>0</v>
      </c>
      <c r="CW7923">
        <v>0</v>
      </c>
      <c r="CX7923">
        <v>0</v>
      </c>
      <c r="CY7923">
        <v>0</v>
      </c>
      <c r="CZ7923">
        <v>0</v>
      </c>
      <c r="DA7923">
        <v>0</v>
      </c>
      <c r="DB7923">
        <v>0</v>
      </c>
      <c r="DC7923">
        <v>0</v>
      </c>
      <c r="DD7923">
        <v>0</v>
      </c>
      <c r="DE7923">
        <v>0</v>
      </c>
      <c r="DF7923">
        <v>0</v>
      </c>
      <c r="DG7923">
        <v>0</v>
      </c>
      <c r="DH7923">
        <v>0</v>
      </c>
      <c r="DI7923">
        <v>0</v>
      </c>
      <c r="DJ7923">
        <v>0</v>
      </c>
      <c r="DK7923">
        <v>0</v>
      </c>
      <c r="DL7923">
        <v>0</v>
      </c>
      <c r="DM7923">
        <v>0</v>
      </c>
      <c r="DN7923">
        <v>0</v>
      </c>
      <c r="DO7923">
        <v>0</v>
      </c>
      <c r="DP7923">
        <v>0</v>
      </c>
      <c r="DQ7923">
        <v>0</v>
      </c>
      <c r="DR7923">
        <v>2.505239</v>
      </c>
    </row>
    <row r="7924" spans="1:122" s="2" customFormat="1" ht="18" x14ac:dyDescent="0.35">
      <c r="A7924" s="6" t="s">
        <v>139</v>
      </c>
      <c r="B7924">
        <v>0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1.0736000000000001E-2</v>
      </c>
      <c r="I7924">
        <v>0.57091700000000001</v>
      </c>
      <c r="J7924">
        <v>0</v>
      </c>
      <c r="K7924">
        <v>1.0630000000000001E-2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>
        <v>1.333121</v>
      </c>
      <c r="AJ7924">
        <v>1.4615849999999999</v>
      </c>
      <c r="AK7924">
        <v>0</v>
      </c>
      <c r="AL7924">
        <v>0</v>
      </c>
      <c r="AM7924">
        <v>0</v>
      </c>
      <c r="AN7924">
        <v>0</v>
      </c>
      <c r="AO7924">
        <v>0</v>
      </c>
      <c r="AP7924">
        <v>0</v>
      </c>
      <c r="AQ7924">
        <v>0</v>
      </c>
      <c r="AR7924">
        <v>0</v>
      </c>
      <c r="AS7924">
        <v>0</v>
      </c>
      <c r="AT7924">
        <v>0</v>
      </c>
      <c r="AU7924">
        <v>0</v>
      </c>
      <c r="AV7924">
        <v>0</v>
      </c>
      <c r="AW7924">
        <v>0</v>
      </c>
      <c r="AX7924">
        <v>0</v>
      </c>
      <c r="AY7924">
        <v>0</v>
      </c>
      <c r="AZ7924">
        <v>0</v>
      </c>
      <c r="BA7924">
        <v>0</v>
      </c>
      <c r="BB7924">
        <v>0</v>
      </c>
      <c r="BC7924">
        <v>0</v>
      </c>
      <c r="BD7924">
        <v>0</v>
      </c>
      <c r="BE7924">
        <v>0</v>
      </c>
      <c r="BF7924">
        <v>0</v>
      </c>
      <c r="BG7924">
        <v>0</v>
      </c>
      <c r="BH7924">
        <v>0</v>
      </c>
      <c r="BI7924">
        <v>0</v>
      </c>
      <c r="BJ7924">
        <v>-0.22071540857142849</v>
      </c>
      <c r="BK7924">
        <v>0</v>
      </c>
      <c r="BL7924">
        <v>0</v>
      </c>
      <c r="BM7924">
        <v>0</v>
      </c>
      <c r="BN7924">
        <v>0.26772303800000002</v>
      </c>
      <c r="BO7924">
        <v>0</v>
      </c>
      <c r="BP7924">
        <v>0</v>
      </c>
      <c r="BQ7924">
        <v>0</v>
      </c>
      <c r="BR7924">
        <v>0</v>
      </c>
      <c r="BS7924">
        <v>0</v>
      </c>
      <c r="BT7924">
        <v>0</v>
      </c>
      <c r="BU7924">
        <v>0</v>
      </c>
      <c r="BV7924">
        <v>0</v>
      </c>
      <c r="BW7924">
        <v>0</v>
      </c>
      <c r="BX7924">
        <v>0</v>
      </c>
      <c r="BY7924">
        <v>0</v>
      </c>
      <c r="BZ7924">
        <v>0</v>
      </c>
      <c r="CA7924">
        <v>0</v>
      </c>
      <c r="CB7924">
        <v>0</v>
      </c>
      <c r="CC7924">
        <v>0</v>
      </c>
      <c r="CD7924">
        <v>0</v>
      </c>
      <c r="CE7924">
        <v>0</v>
      </c>
      <c r="CF7924">
        <v>0</v>
      </c>
      <c r="CG7924">
        <v>0</v>
      </c>
      <c r="CH7924">
        <v>0</v>
      </c>
      <c r="CI7924">
        <v>0</v>
      </c>
      <c r="CJ7924">
        <v>0</v>
      </c>
      <c r="CK7924">
        <v>0</v>
      </c>
      <c r="CL7924">
        <v>0</v>
      </c>
      <c r="CM7924">
        <v>0</v>
      </c>
      <c r="CN7924">
        <v>0</v>
      </c>
      <c r="CO7924">
        <v>0</v>
      </c>
      <c r="CP7924">
        <v>0</v>
      </c>
      <c r="CQ7924">
        <v>0</v>
      </c>
      <c r="CR7924">
        <v>0</v>
      </c>
      <c r="CS7924">
        <v>0</v>
      </c>
      <c r="CT7924">
        <v>0</v>
      </c>
      <c r="CU7924">
        <v>0</v>
      </c>
      <c r="CV7924">
        <v>0</v>
      </c>
      <c r="CW7924">
        <v>0</v>
      </c>
      <c r="CX7924">
        <v>0</v>
      </c>
      <c r="CY7924">
        <v>0</v>
      </c>
      <c r="CZ7924">
        <v>0</v>
      </c>
      <c r="DA7924">
        <v>0</v>
      </c>
      <c r="DB7924">
        <v>0</v>
      </c>
      <c r="DC7924">
        <v>0</v>
      </c>
      <c r="DD7924">
        <v>0</v>
      </c>
      <c r="DE7924">
        <v>0</v>
      </c>
      <c r="DF7924">
        <v>0</v>
      </c>
      <c r="DG7924">
        <v>0</v>
      </c>
      <c r="DH7924">
        <v>0</v>
      </c>
      <c r="DI7924">
        <v>0</v>
      </c>
      <c r="DJ7924">
        <v>0</v>
      </c>
      <c r="DK7924">
        <v>0</v>
      </c>
      <c r="DL7924">
        <v>0</v>
      </c>
      <c r="DM7924">
        <v>0</v>
      </c>
      <c r="DN7924">
        <v>0</v>
      </c>
      <c r="DO7924">
        <v>-0.39874045119043</v>
      </c>
      <c r="DP7924">
        <v>0</v>
      </c>
      <c r="DQ7924">
        <v>-0.1461910765645657</v>
      </c>
      <c r="DR7924">
        <v>0.15713303000000001</v>
      </c>
    </row>
    <row r="7925" spans="1:122" s="2" customFormat="1" ht="18" x14ac:dyDescent="0.35">
      <c r="A7925" s="7" t="s">
        <v>142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>
        <v>0</v>
      </c>
      <c r="AJ7925">
        <v>0</v>
      </c>
      <c r="AK7925">
        <v>0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K7925">
        <v>0</v>
      </c>
      <c r="BL7925">
        <v>0</v>
      </c>
      <c r="BM7925">
        <v>0</v>
      </c>
      <c r="BN7925">
        <v>0</v>
      </c>
      <c r="BO7925">
        <v>0</v>
      </c>
      <c r="BP7925">
        <v>0</v>
      </c>
      <c r="BQ7925">
        <v>0</v>
      </c>
      <c r="BR7925">
        <v>0</v>
      </c>
      <c r="BS7925">
        <v>0</v>
      </c>
      <c r="BT7925">
        <v>0</v>
      </c>
      <c r="BU7925">
        <v>0</v>
      </c>
      <c r="BV7925">
        <v>0</v>
      </c>
      <c r="BW7925">
        <v>0</v>
      </c>
      <c r="BX7925">
        <v>0</v>
      </c>
      <c r="BY7925">
        <v>0</v>
      </c>
      <c r="BZ7925">
        <v>0</v>
      </c>
      <c r="CA7925">
        <v>0</v>
      </c>
      <c r="CB7925">
        <v>0</v>
      </c>
      <c r="CC7925">
        <v>0</v>
      </c>
      <c r="CD7925">
        <v>0</v>
      </c>
      <c r="CE7925">
        <v>0</v>
      </c>
      <c r="CF7925">
        <v>0</v>
      </c>
      <c r="CG7925">
        <v>0</v>
      </c>
      <c r="CH7925">
        <v>0</v>
      </c>
      <c r="CI7925">
        <v>0</v>
      </c>
      <c r="CJ7925">
        <v>0</v>
      </c>
      <c r="CK7925">
        <v>0</v>
      </c>
      <c r="CL7925">
        <v>0</v>
      </c>
      <c r="CM7925">
        <v>0</v>
      </c>
      <c r="CN7925">
        <v>0</v>
      </c>
      <c r="CO7925">
        <v>0</v>
      </c>
      <c r="CP7925">
        <v>0</v>
      </c>
      <c r="CQ7925">
        <v>0</v>
      </c>
      <c r="CR7925">
        <v>0</v>
      </c>
      <c r="CS7925">
        <v>0</v>
      </c>
      <c r="CT7925">
        <v>0</v>
      </c>
      <c r="CU7925">
        <v>0</v>
      </c>
      <c r="CV7925">
        <v>0</v>
      </c>
      <c r="CW7925">
        <v>0</v>
      </c>
      <c r="CX7925">
        <v>0</v>
      </c>
      <c r="CY7925">
        <v>0</v>
      </c>
      <c r="CZ7925">
        <v>0</v>
      </c>
      <c r="DA7925">
        <v>0</v>
      </c>
      <c r="DB7925">
        <v>0</v>
      </c>
      <c r="DC7925">
        <v>0</v>
      </c>
      <c r="DD7925">
        <v>0</v>
      </c>
      <c r="DE7925">
        <v>0</v>
      </c>
      <c r="DF7925">
        <v>0</v>
      </c>
      <c r="DG7925">
        <v>0</v>
      </c>
      <c r="DH7925">
        <v>0</v>
      </c>
      <c r="DI7925">
        <v>0</v>
      </c>
      <c r="DJ7925">
        <v>0</v>
      </c>
      <c r="DK7925">
        <v>0</v>
      </c>
      <c r="DL7925">
        <v>0</v>
      </c>
      <c r="DM7925">
        <v>0</v>
      </c>
      <c r="DN7925">
        <v>0</v>
      </c>
      <c r="DO7925">
        <v>-0.39874045119043</v>
      </c>
      <c r="DP7925">
        <v>0</v>
      </c>
      <c r="DQ7925">
        <v>-0.1461910765645657</v>
      </c>
      <c r="DR7925">
        <v>2.4698400000000009E-3</v>
      </c>
    </row>
    <row r="7926" spans="1:122" s="2" customFormat="1" ht="18" x14ac:dyDescent="0.35">
      <c r="A7926" s="7" t="s">
        <v>143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1.0736000000000001E-2</v>
      </c>
      <c r="I7926">
        <v>0.57091700000000001</v>
      </c>
      <c r="J7926">
        <v>0</v>
      </c>
      <c r="K7926">
        <v>1.0630000000000001E-2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>
        <v>1.333121</v>
      </c>
      <c r="AJ7926">
        <v>1.4615849999999999</v>
      </c>
      <c r="AK7926">
        <v>0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-0.22071540857142849</v>
      </c>
      <c r="BK7926">
        <v>0</v>
      </c>
      <c r="BL7926">
        <v>0</v>
      </c>
      <c r="BM7926">
        <v>0</v>
      </c>
      <c r="BN7926">
        <v>0.26772303800000002</v>
      </c>
      <c r="BO7926">
        <v>0</v>
      </c>
      <c r="BP7926">
        <v>0</v>
      </c>
      <c r="BQ7926">
        <v>0</v>
      </c>
      <c r="BR7926">
        <v>0</v>
      </c>
      <c r="BS7926">
        <v>0</v>
      </c>
      <c r="BT7926">
        <v>0</v>
      </c>
      <c r="BU7926">
        <v>0</v>
      </c>
      <c r="BV7926">
        <v>0</v>
      </c>
      <c r="BW7926">
        <v>0</v>
      </c>
      <c r="BX7926">
        <v>0</v>
      </c>
      <c r="BY7926">
        <v>0</v>
      </c>
      <c r="BZ7926">
        <v>0</v>
      </c>
      <c r="CA7926">
        <v>0</v>
      </c>
      <c r="CB7926">
        <v>0</v>
      </c>
      <c r="CC7926">
        <v>0</v>
      </c>
      <c r="CD7926">
        <v>0</v>
      </c>
      <c r="CE7926">
        <v>0</v>
      </c>
      <c r="CF7926">
        <v>0</v>
      </c>
      <c r="CG7926">
        <v>0</v>
      </c>
      <c r="CH7926">
        <v>0</v>
      </c>
      <c r="CI7926">
        <v>0</v>
      </c>
      <c r="CJ7926">
        <v>0</v>
      </c>
      <c r="CK7926">
        <v>0</v>
      </c>
      <c r="CL7926">
        <v>0</v>
      </c>
      <c r="CM7926">
        <v>0</v>
      </c>
      <c r="CN7926">
        <v>0</v>
      </c>
      <c r="CO7926">
        <v>0</v>
      </c>
      <c r="CP7926">
        <v>0</v>
      </c>
      <c r="CQ7926">
        <v>0</v>
      </c>
      <c r="CR7926">
        <v>0</v>
      </c>
      <c r="CS7926">
        <v>0</v>
      </c>
      <c r="CT7926">
        <v>0</v>
      </c>
      <c r="CU7926">
        <v>0</v>
      </c>
      <c r="CV7926">
        <v>0</v>
      </c>
      <c r="CW7926">
        <v>0</v>
      </c>
      <c r="CX7926">
        <v>0</v>
      </c>
      <c r="CY7926">
        <v>0</v>
      </c>
      <c r="CZ7926">
        <v>0</v>
      </c>
      <c r="DA7926">
        <v>0</v>
      </c>
      <c r="DB7926">
        <v>0</v>
      </c>
      <c r="DC7926">
        <v>0</v>
      </c>
      <c r="DD7926">
        <v>0</v>
      </c>
      <c r="DE7926">
        <v>0</v>
      </c>
      <c r="DF7926">
        <v>0</v>
      </c>
      <c r="DG7926">
        <v>0</v>
      </c>
      <c r="DH7926">
        <v>0</v>
      </c>
      <c r="DI7926">
        <v>0</v>
      </c>
      <c r="DJ7926">
        <v>0</v>
      </c>
      <c r="DK7926">
        <v>0</v>
      </c>
      <c r="DL7926">
        <v>0</v>
      </c>
      <c r="DM7926">
        <v>0</v>
      </c>
      <c r="DN7926">
        <v>0</v>
      </c>
      <c r="DO7926">
        <v>0</v>
      </c>
      <c r="DP7926">
        <v>0</v>
      </c>
      <c r="DQ7926">
        <v>0</v>
      </c>
      <c r="DR7926">
        <v>0.15466319000000001</v>
      </c>
    </row>
    <row r="7927" spans="1:122" s="2" customFormat="1" ht="18" x14ac:dyDescent="0.35">
      <c r="A7927" s="6" t="s">
        <v>144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>
        <v>0</v>
      </c>
      <c r="AJ7927">
        <v>0</v>
      </c>
      <c r="AK7927">
        <v>0</v>
      </c>
      <c r="AL7927">
        <v>0</v>
      </c>
      <c r="AM7927">
        <v>0</v>
      </c>
      <c r="AN7927">
        <v>0</v>
      </c>
      <c r="AO7927">
        <v>0</v>
      </c>
      <c r="AP7927">
        <v>0</v>
      </c>
      <c r="AQ7927">
        <v>0</v>
      </c>
      <c r="AR7927">
        <v>0</v>
      </c>
      <c r="AS7927">
        <v>0</v>
      </c>
      <c r="AT7927">
        <v>0</v>
      </c>
      <c r="AU7927">
        <v>0.48427266666666657</v>
      </c>
      <c r="AV7927">
        <v>0</v>
      </c>
      <c r="AW7927">
        <v>0</v>
      </c>
      <c r="AX7927">
        <v>0</v>
      </c>
      <c r="AY7927">
        <v>3.5892516666666658</v>
      </c>
      <c r="AZ7927">
        <v>0</v>
      </c>
      <c r="BA7927">
        <v>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K7927">
        <v>0</v>
      </c>
      <c r="BL7927">
        <v>2.9286333333333369E-2</v>
      </c>
      <c r="BM7927">
        <v>0</v>
      </c>
      <c r="BN7927">
        <v>0.26772303800000002</v>
      </c>
      <c r="BO7927">
        <v>1.4073247</v>
      </c>
      <c r="BP7927">
        <v>0</v>
      </c>
      <c r="BQ7927">
        <v>0</v>
      </c>
      <c r="BR7927">
        <v>0.19697300000000001</v>
      </c>
      <c r="BS7927">
        <v>1.2779545999999999</v>
      </c>
      <c r="BT7927">
        <v>0.46536650000000002</v>
      </c>
      <c r="BU7927">
        <v>1.9553720000000001</v>
      </c>
      <c r="BV7927">
        <v>0.74204199999999998</v>
      </c>
      <c r="BW7927">
        <v>0</v>
      </c>
      <c r="BX7927">
        <v>2.5860497499999999</v>
      </c>
      <c r="BY7927">
        <v>0</v>
      </c>
      <c r="BZ7927">
        <v>0</v>
      </c>
      <c r="CA7927">
        <v>0</v>
      </c>
      <c r="CB7927">
        <v>0</v>
      </c>
      <c r="CC7927">
        <v>0</v>
      </c>
      <c r="CD7927">
        <v>0</v>
      </c>
      <c r="CE7927">
        <v>0</v>
      </c>
      <c r="CF7927">
        <v>0</v>
      </c>
      <c r="CG7927">
        <v>0</v>
      </c>
      <c r="CH7927">
        <v>0</v>
      </c>
      <c r="CI7927">
        <v>0</v>
      </c>
      <c r="CJ7927">
        <v>0</v>
      </c>
      <c r="CK7927">
        <v>0</v>
      </c>
      <c r="CL7927">
        <v>0</v>
      </c>
      <c r="CM7927">
        <v>0</v>
      </c>
      <c r="CN7927">
        <v>0</v>
      </c>
      <c r="CO7927">
        <v>0</v>
      </c>
      <c r="CP7927">
        <v>0</v>
      </c>
      <c r="CQ7927">
        <v>0</v>
      </c>
      <c r="CR7927">
        <v>0</v>
      </c>
      <c r="CS7927">
        <v>0</v>
      </c>
      <c r="CT7927">
        <v>0</v>
      </c>
      <c r="CU7927">
        <v>0</v>
      </c>
      <c r="CV7927">
        <v>0</v>
      </c>
      <c r="CW7927">
        <v>0</v>
      </c>
      <c r="CX7927">
        <v>0</v>
      </c>
      <c r="CY7927">
        <v>0</v>
      </c>
      <c r="CZ7927">
        <v>0</v>
      </c>
      <c r="DA7927">
        <v>0</v>
      </c>
      <c r="DB7927">
        <v>0</v>
      </c>
      <c r="DC7927">
        <v>0</v>
      </c>
      <c r="DD7927">
        <v>2.6987407066666669</v>
      </c>
      <c r="DE7927">
        <v>1.49131236</v>
      </c>
      <c r="DF7927">
        <v>-0.71096185125</v>
      </c>
      <c r="DG7927">
        <v>5.9396543533333341</v>
      </c>
      <c r="DH7927">
        <v>0.48007983124999998</v>
      </c>
      <c r="DI7927">
        <v>0</v>
      </c>
      <c r="DJ7927">
        <v>0</v>
      </c>
      <c r="DK7927">
        <v>-4.4702029965774752</v>
      </c>
      <c r="DL7927">
        <v>-3.7319693115774748</v>
      </c>
      <c r="DM7927">
        <v>-1.2620851625</v>
      </c>
      <c r="DN7927">
        <v>2.5108743166666669</v>
      </c>
      <c r="DO7927">
        <v>0</v>
      </c>
      <c r="DP7927">
        <v>-0.46227969647613198</v>
      </c>
      <c r="DQ7927">
        <v>-0.1461910765645657</v>
      </c>
      <c r="DR7927">
        <v>-11.562310057586201</v>
      </c>
    </row>
    <row r="7928" spans="1:122" s="2" customFormat="1" ht="18" x14ac:dyDescent="0.35">
      <c r="A7928" s="7" t="s">
        <v>146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>
        <v>0</v>
      </c>
      <c r="AJ7928">
        <v>0</v>
      </c>
      <c r="AK7928">
        <v>0</v>
      </c>
      <c r="AL7928">
        <v>0</v>
      </c>
      <c r="AM7928">
        <v>0</v>
      </c>
      <c r="AN7928">
        <v>0</v>
      </c>
      <c r="AO7928">
        <v>0</v>
      </c>
      <c r="AP7928">
        <v>0</v>
      </c>
      <c r="AQ7928">
        <v>0</v>
      </c>
      <c r="AR7928">
        <v>0</v>
      </c>
      <c r="AS7928">
        <v>0</v>
      </c>
      <c r="AT7928">
        <v>0</v>
      </c>
      <c r="AU7928">
        <v>0.48427266666666657</v>
      </c>
      <c r="AV7928">
        <v>0</v>
      </c>
      <c r="AW7928">
        <v>0</v>
      </c>
      <c r="AX7928">
        <v>0</v>
      </c>
      <c r="AY7928">
        <v>3.5892516666666658</v>
      </c>
      <c r="AZ7928">
        <v>0</v>
      </c>
      <c r="BA7928">
        <v>0</v>
      </c>
      <c r="BB7928">
        <v>0</v>
      </c>
      <c r="BC7928">
        <v>0</v>
      </c>
      <c r="BD7928">
        <v>0</v>
      </c>
      <c r="BE7928">
        <v>0</v>
      </c>
      <c r="BF7928">
        <v>0</v>
      </c>
      <c r="BG7928">
        <v>0</v>
      </c>
      <c r="BH7928">
        <v>0</v>
      </c>
      <c r="BI7928">
        <v>0</v>
      </c>
      <c r="BJ7928">
        <v>0</v>
      </c>
      <c r="BK7928">
        <v>0</v>
      </c>
      <c r="BL7928">
        <v>0</v>
      </c>
      <c r="BM7928">
        <v>0</v>
      </c>
      <c r="BN7928">
        <v>0</v>
      </c>
      <c r="BO7928">
        <v>1.4073247</v>
      </c>
      <c r="BP7928">
        <v>0</v>
      </c>
      <c r="BQ7928">
        <v>0</v>
      </c>
      <c r="BR7928">
        <v>0.19697300000000001</v>
      </c>
      <c r="BS7928">
        <v>1.2779545999999999</v>
      </c>
      <c r="BT7928">
        <v>0.46536650000000002</v>
      </c>
      <c r="BU7928">
        <v>1.9553720000000001</v>
      </c>
      <c r="BV7928">
        <v>0.74204199999999998</v>
      </c>
      <c r="BW7928">
        <v>0</v>
      </c>
      <c r="BX7928">
        <v>2.5860497499999999</v>
      </c>
      <c r="BY7928">
        <v>0</v>
      </c>
      <c r="BZ7928">
        <v>0</v>
      </c>
      <c r="CA7928">
        <v>0</v>
      </c>
      <c r="CB7928">
        <v>0</v>
      </c>
      <c r="CC7928">
        <v>0</v>
      </c>
      <c r="CD7928">
        <v>0</v>
      </c>
      <c r="CE7928">
        <v>0</v>
      </c>
      <c r="CF7928">
        <v>0</v>
      </c>
      <c r="CG7928">
        <v>0</v>
      </c>
      <c r="CH7928">
        <v>0</v>
      </c>
      <c r="CI7928">
        <v>0</v>
      </c>
      <c r="CJ7928">
        <v>0</v>
      </c>
      <c r="CK7928">
        <v>0</v>
      </c>
      <c r="CL7928">
        <v>0</v>
      </c>
      <c r="CM7928">
        <v>0</v>
      </c>
      <c r="CN7928">
        <v>0</v>
      </c>
      <c r="CO7928">
        <v>0</v>
      </c>
      <c r="CP7928">
        <v>0</v>
      </c>
      <c r="CQ7928">
        <v>0</v>
      </c>
      <c r="CR7928">
        <v>0</v>
      </c>
      <c r="CS7928">
        <v>0</v>
      </c>
      <c r="CT7928">
        <v>0</v>
      </c>
      <c r="CU7928">
        <v>0</v>
      </c>
      <c r="CV7928">
        <v>0</v>
      </c>
      <c r="CW7928">
        <v>0</v>
      </c>
      <c r="CX7928">
        <v>0</v>
      </c>
      <c r="CY7928">
        <v>0</v>
      </c>
      <c r="CZ7928">
        <v>0</v>
      </c>
      <c r="DA7928">
        <v>0</v>
      </c>
      <c r="DB7928">
        <v>0</v>
      </c>
      <c r="DC7928">
        <v>0</v>
      </c>
      <c r="DD7928">
        <v>2.6987407066666669</v>
      </c>
      <c r="DE7928">
        <v>1.49131236</v>
      </c>
      <c r="DF7928">
        <v>-0.71096185125</v>
      </c>
      <c r="DG7928">
        <v>5.9396543533333341</v>
      </c>
      <c r="DH7928">
        <v>0.48007983124999998</v>
      </c>
      <c r="DI7928">
        <v>0</v>
      </c>
      <c r="DJ7928">
        <v>0</v>
      </c>
      <c r="DK7928">
        <v>-4.4702029965774752</v>
      </c>
      <c r="DL7928">
        <v>-3.7319693115774748</v>
      </c>
      <c r="DM7928">
        <v>-1.2620851625</v>
      </c>
      <c r="DN7928">
        <v>2.5108743166666669</v>
      </c>
      <c r="DO7928">
        <v>0</v>
      </c>
      <c r="DP7928">
        <v>-0.46227969647613198</v>
      </c>
      <c r="DQ7928">
        <v>-0.1461910765645657</v>
      </c>
      <c r="DR7928">
        <v>-5.7811550287931004</v>
      </c>
    </row>
    <row r="7929" spans="1:122" s="2" customFormat="1" ht="18" x14ac:dyDescent="0.35">
      <c r="A7929" s="7" t="s">
        <v>3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>
        <v>0</v>
      </c>
      <c r="AJ7929">
        <v>0</v>
      </c>
      <c r="AK7929">
        <v>0</v>
      </c>
      <c r="AL7929">
        <v>0</v>
      </c>
      <c r="AM7929">
        <v>0</v>
      </c>
      <c r="AN7929">
        <v>0</v>
      </c>
      <c r="AO7929">
        <v>0</v>
      </c>
      <c r="AP7929">
        <v>0</v>
      </c>
      <c r="AQ7929">
        <v>0</v>
      </c>
      <c r="AR7929">
        <v>0</v>
      </c>
      <c r="AS7929">
        <v>0</v>
      </c>
      <c r="AT7929">
        <v>0</v>
      </c>
      <c r="AU7929">
        <v>0</v>
      </c>
      <c r="AV7929">
        <v>0</v>
      </c>
      <c r="AW7929">
        <v>0</v>
      </c>
      <c r="AX7929">
        <v>0</v>
      </c>
      <c r="AY7929">
        <v>0</v>
      </c>
      <c r="AZ7929">
        <v>0</v>
      </c>
      <c r="BA7929">
        <v>0</v>
      </c>
      <c r="BB7929">
        <v>0</v>
      </c>
      <c r="BC7929">
        <v>0</v>
      </c>
      <c r="BD7929">
        <v>0</v>
      </c>
      <c r="BE7929">
        <v>0</v>
      </c>
      <c r="BF7929">
        <v>0</v>
      </c>
      <c r="BG7929">
        <v>0</v>
      </c>
      <c r="BH7929">
        <v>0</v>
      </c>
      <c r="BI7929">
        <v>0</v>
      </c>
      <c r="BJ7929">
        <v>0</v>
      </c>
      <c r="BK7929">
        <v>0</v>
      </c>
      <c r="BL7929">
        <v>2.9286333333333369E-2</v>
      </c>
      <c r="BM7929">
        <v>0</v>
      </c>
      <c r="BN7929">
        <v>0.26772303800000002</v>
      </c>
      <c r="BO7929">
        <v>0</v>
      </c>
      <c r="BP7929">
        <v>0</v>
      </c>
      <c r="BQ7929">
        <v>0</v>
      </c>
      <c r="BR7929">
        <v>0</v>
      </c>
      <c r="BS7929">
        <v>0</v>
      </c>
      <c r="BT7929">
        <v>0</v>
      </c>
      <c r="BU7929">
        <v>0</v>
      </c>
      <c r="BV7929">
        <v>0</v>
      </c>
      <c r="BW7929">
        <v>0</v>
      </c>
      <c r="BX7929">
        <v>0</v>
      </c>
      <c r="BY7929">
        <v>0</v>
      </c>
      <c r="BZ7929">
        <v>0</v>
      </c>
      <c r="CA7929">
        <v>0</v>
      </c>
      <c r="CB7929">
        <v>0</v>
      </c>
      <c r="CC7929">
        <v>0</v>
      </c>
      <c r="CD7929">
        <v>0</v>
      </c>
      <c r="CE7929">
        <v>0</v>
      </c>
      <c r="CF7929">
        <v>0</v>
      </c>
      <c r="CG7929">
        <v>0</v>
      </c>
      <c r="CH7929">
        <v>0</v>
      </c>
      <c r="CI7929">
        <v>0</v>
      </c>
      <c r="CJ7929">
        <v>0</v>
      </c>
      <c r="CK7929">
        <v>0</v>
      </c>
      <c r="CL7929">
        <v>0</v>
      </c>
      <c r="CM7929">
        <v>0</v>
      </c>
      <c r="CN7929">
        <v>0</v>
      </c>
      <c r="CO7929">
        <v>0</v>
      </c>
      <c r="CP7929">
        <v>0</v>
      </c>
      <c r="CQ7929">
        <v>0</v>
      </c>
      <c r="CR7929">
        <v>0</v>
      </c>
      <c r="CS7929">
        <v>0</v>
      </c>
      <c r="CT7929">
        <v>0</v>
      </c>
      <c r="CU7929">
        <v>0</v>
      </c>
      <c r="CV7929">
        <v>0</v>
      </c>
      <c r="CW7929">
        <v>0</v>
      </c>
      <c r="CX7929">
        <v>0</v>
      </c>
      <c r="CY7929">
        <v>0</v>
      </c>
      <c r="CZ7929">
        <v>0</v>
      </c>
      <c r="DA7929">
        <v>0</v>
      </c>
      <c r="DB7929">
        <v>0</v>
      </c>
      <c r="DC7929">
        <v>0</v>
      </c>
      <c r="DD7929">
        <v>0</v>
      </c>
      <c r="DE7929">
        <v>0</v>
      </c>
      <c r="DF7929">
        <v>0</v>
      </c>
      <c r="DG7929">
        <v>0</v>
      </c>
      <c r="DH7929">
        <v>0</v>
      </c>
      <c r="DI7929">
        <v>0</v>
      </c>
      <c r="DJ7929">
        <v>0</v>
      </c>
      <c r="DK7929">
        <v>0</v>
      </c>
      <c r="DL7929">
        <v>0</v>
      </c>
      <c r="DM7929">
        <v>0</v>
      </c>
      <c r="DN7929">
        <v>0</v>
      </c>
      <c r="DO7929">
        <v>0</v>
      </c>
      <c r="DP7929">
        <v>0</v>
      </c>
      <c r="DQ7929">
        <v>0</v>
      </c>
      <c r="DR7929">
        <v>-5.7811550287931004</v>
      </c>
    </row>
    <row r="7930" spans="1:122" s="2" customFormat="1" ht="18" x14ac:dyDescent="0.35">
      <c r="A7930" s="6" t="s">
        <v>149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>
        <v>0</v>
      </c>
      <c r="AJ7930">
        <v>0</v>
      </c>
      <c r="AK7930">
        <v>0</v>
      </c>
      <c r="AL7930">
        <v>0</v>
      </c>
      <c r="AM7930">
        <v>0</v>
      </c>
      <c r="AN7930">
        <v>0</v>
      </c>
      <c r="AO7930">
        <v>0</v>
      </c>
      <c r="AP7930">
        <v>0</v>
      </c>
      <c r="AQ7930">
        <v>0</v>
      </c>
      <c r="AR7930">
        <v>0</v>
      </c>
      <c r="AS7930">
        <v>0</v>
      </c>
      <c r="AT7930">
        <v>0</v>
      </c>
      <c r="AU7930">
        <v>0</v>
      </c>
      <c r="AV7930">
        <v>0</v>
      </c>
      <c r="AW7930">
        <v>0</v>
      </c>
      <c r="AX7930">
        <v>0</v>
      </c>
      <c r="AY7930">
        <v>0</v>
      </c>
      <c r="AZ7930">
        <v>0</v>
      </c>
      <c r="BA7930">
        <v>0</v>
      </c>
      <c r="BB7930">
        <v>0</v>
      </c>
      <c r="BC7930">
        <v>0</v>
      </c>
      <c r="BD7930">
        <v>0</v>
      </c>
      <c r="BE7930">
        <v>0</v>
      </c>
      <c r="BF7930">
        <v>0</v>
      </c>
      <c r="BG7930">
        <v>0</v>
      </c>
      <c r="BH7930">
        <v>0</v>
      </c>
      <c r="BI7930">
        <v>0</v>
      </c>
      <c r="BJ7930">
        <v>0</v>
      </c>
      <c r="BK7930">
        <v>0</v>
      </c>
      <c r="BL7930">
        <v>0</v>
      </c>
      <c r="BM7930">
        <v>0</v>
      </c>
      <c r="BN7930">
        <v>0</v>
      </c>
      <c r="BO7930">
        <v>0</v>
      </c>
      <c r="BP7930">
        <v>0</v>
      </c>
      <c r="BQ7930">
        <v>0</v>
      </c>
      <c r="BR7930">
        <v>0</v>
      </c>
      <c r="BS7930">
        <v>0</v>
      </c>
      <c r="BT7930">
        <v>0</v>
      </c>
      <c r="BU7930">
        <v>0</v>
      </c>
      <c r="BV7930">
        <v>0</v>
      </c>
      <c r="BW7930">
        <v>0</v>
      </c>
      <c r="BX7930">
        <v>0</v>
      </c>
      <c r="BY7930">
        <v>0</v>
      </c>
      <c r="BZ7930">
        <v>0</v>
      </c>
      <c r="CA7930">
        <v>0</v>
      </c>
      <c r="CB7930">
        <v>0</v>
      </c>
      <c r="CC7930">
        <v>0</v>
      </c>
      <c r="CD7930">
        <v>0</v>
      </c>
      <c r="CE7930">
        <v>0</v>
      </c>
      <c r="CF7930">
        <v>0</v>
      </c>
      <c r="CG7930">
        <v>8.7514526666666662E-2</v>
      </c>
      <c r="CH7930">
        <v>0.201906</v>
      </c>
      <c r="CI7930">
        <v>0</v>
      </c>
      <c r="CJ7930">
        <v>0</v>
      </c>
      <c r="CK7930">
        <v>0</v>
      </c>
      <c r="CL7930">
        <v>0</v>
      </c>
      <c r="CM7930">
        <v>0</v>
      </c>
      <c r="CN7930">
        <v>0</v>
      </c>
      <c r="CO7930">
        <v>0</v>
      </c>
      <c r="CP7930">
        <v>0</v>
      </c>
      <c r="CQ7930">
        <v>0</v>
      </c>
      <c r="CR7930">
        <v>0</v>
      </c>
      <c r="CS7930">
        <v>0</v>
      </c>
      <c r="CT7930">
        <v>0</v>
      </c>
      <c r="CU7930">
        <v>0</v>
      </c>
      <c r="CV7930">
        <v>0</v>
      </c>
      <c r="CW7930">
        <v>0</v>
      </c>
      <c r="CX7930">
        <v>0</v>
      </c>
      <c r="CY7930">
        <v>0</v>
      </c>
      <c r="CZ7930">
        <v>0</v>
      </c>
      <c r="DA7930">
        <v>0</v>
      </c>
      <c r="DB7930">
        <v>0</v>
      </c>
      <c r="DC7930">
        <v>0</v>
      </c>
      <c r="DD7930">
        <v>0</v>
      </c>
      <c r="DE7930">
        <v>0</v>
      </c>
      <c r="DF7930">
        <v>0</v>
      </c>
      <c r="DG7930">
        <v>0</v>
      </c>
      <c r="DH7930">
        <v>0</v>
      </c>
      <c r="DI7930">
        <v>0</v>
      </c>
      <c r="DJ7930">
        <v>0</v>
      </c>
      <c r="DK7930">
        <v>0</v>
      </c>
      <c r="DL7930">
        <v>0</v>
      </c>
      <c r="DM7930">
        <v>0</v>
      </c>
      <c r="DN7930">
        <v>0</v>
      </c>
      <c r="DO7930">
        <v>0</v>
      </c>
      <c r="DP7930">
        <v>0</v>
      </c>
      <c r="DQ7930">
        <v>0</v>
      </c>
      <c r="DR7930">
        <v>-0.68693583333336028</v>
      </c>
    </row>
    <row r="7931" spans="1:122" s="2" customFormat="1" ht="18" x14ac:dyDescent="0.35">
      <c r="A7931" s="7" t="s">
        <v>150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>
        <v>0</v>
      </c>
      <c r="AJ7931">
        <v>0</v>
      </c>
      <c r="AK7931">
        <v>0</v>
      </c>
      <c r="AL7931">
        <v>0</v>
      </c>
      <c r="AM7931">
        <v>0</v>
      </c>
      <c r="AN7931">
        <v>0</v>
      </c>
      <c r="AO7931">
        <v>0</v>
      </c>
      <c r="AP7931">
        <v>0</v>
      </c>
      <c r="AQ7931">
        <v>0</v>
      </c>
      <c r="AR7931">
        <v>0</v>
      </c>
      <c r="AS7931">
        <v>0</v>
      </c>
      <c r="AT7931">
        <v>0</v>
      </c>
      <c r="AU7931">
        <v>0</v>
      </c>
      <c r="AV7931">
        <v>0</v>
      </c>
      <c r="AW7931">
        <v>0</v>
      </c>
      <c r="AX7931">
        <v>0</v>
      </c>
      <c r="AY7931">
        <v>0</v>
      </c>
      <c r="AZ7931">
        <v>0</v>
      </c>
      <c r="BA7931">
        <v>0</v>
      </c>
      <c r="BB7931">
        <v>0</v>
      </c>
      <c r="BC7931">
        <v>0</v>
      </c>
      <c r="BD7931">
        <v>0</v>
      </c>
      <c r="BE7931">
        <v>0</v>
      </c>
      <c r="BF7931">
        <v>0</v>
      </c>
      <c r="BG7931">
        <v>0</v>
      </c>
      <c r="BH7931">
        <v>0</v>
      </c>
      <c r="BI7931">
        <v>0</v>
      </c>
      <c r="BJ7931">
        <v>0</v>
      </c>
      <c r="BK7931">
        <v>0</v>
      </c>
      <c r="BL7931">
        <v>0</v>
      </c>
      <c r="BM7931">
        <v>0</v>
      </c>
      <c r="BN7931">
        <v>0</v>
      </c>
      <c r="BO7931">
        <v>0</v>
      </c>
      <c r="BP7931">
        <v>0</v>
      </c>
      <c r="BQ7931">
        <v>0</v>
      </c>
      <c r="BR7931">
        <v>0</v>
      </c>
      <c r="BS7931">
        <v>0</v>
      </c>
      <c r="BT7931">
        <v>0</v>
      </c>
      <c r="BU7931">
        <v>0</v>
      </c>
      <c r="BV7931">
        <v>0</v>
      </c>
      <c r="BW7931">
        <v>0</v>
      </c>
      <c r="BX7931">
        <v>0</v>
      </c>
      <c r="BY7931">
        <v>0</v>
      </c>
      <c r="BZ7931">
        <v>0</v>
      </c>
      <c r="CA7931">
        <v>0</v>
      </c>
      <c r="CB7931">
        <v>0</v>
      </c>
      <c r="CC7931">
        <v>0</v>
      </c>
      <c r="CD7931">
        <v>0</v>
      </c>
      <c r="CE7931">
        <v>0</v>
      </c>
      <c r="CF7931">
        <v>0</v>
      </c>
      <c r="CG7931">
        <v>8.7514526666666662E-2</v>
      </c>
      <c r="CH7931">
        <v>0.201906</v>
      </c>
      <c r="CI7931">
        <v>0</v>
      </c>
      <c r="CJ7931">
        <v>0</v>
      </c>
      <c r="CK7931">
        <v>0</v>
      </c>
      <c r="CL7931">
        <v>0</v>
      </c>
      <c r="CM7931">
        <v>0</v>
      </c>
      <c r="CN7931">
        <v>0</v>
      </c>
      <c r="CO7931">
        <v>0</v>
      </c>
      <c r="CP7931">
        <v>0</v>
      </c>
      <c r="CQ7931">
        <v>0</v>
      </c>
      <c r="CR7931">
        <v>0</v>
      </c>
      <c r="CS7931">
        <v>0</v>
      </c>
      <c r="CT7931">
        <v>0</v>
      </c>
      <c r="CU7931">
        <v>0</v>
      </c>
      <c r="CV7931">
        <v>0</v>
      </c>
      <c r="CW7931">
        <v>0</v>
      </c>
      <c r="CX7931">
        <v>0</v>
      </c>
      <c r="CY7931">
        <v>0</v>
      </c>
      <c r="CZ7931">
        <v>0</v>
      </c>
      <c r="DA7931">
        <v>0</v>
      </c>
      <c r="DB7931">
        <v>0</v>
      </c>
      <c r="DC7931">
        <v>0</v>
      </c>
      <c r="DD7931">
        <v>0</v>
      </c>
      <c r="DE7931">
        <v>0</v>
      </c>
      <c r="DF7931">
        <v>0</v>
      </c>
      <c r="DG7931">
        <v>0</v>
      </c>
      <c r="DH7931">
        <v>0</v>
      </c>
      <c r="DI7931">
        <v>0</v>
      </c>
      <c r="DJ7931">
        <v>0</v>
      </c>
      <c r="DK7931">
        <v>0</v>
      </c>
      <c r="DL7931">
        <v>0</v>
      </c>
      <c r="DM7931">
        <v>0</v>
      </c>
      <c r="DN7931">
        <v>0</v>
      </c>
      <c r="DO7931">
        <v>0</v>
      </c>
      <c r="DP7931">
        <v>0</v>
      </c>
      <c r="DQ7931">
        <v>0</v>
      </c>
      <c r="DR7931">
        <v>-0.68693583333336028</v>
      </c>
    </row>
    <row r="7932" spans="1:122" s="2" customFormat="1" ht="18" x14ac:dyDescent="0.35">
      <c r="A7932" s="6" t="s">
        <v>152</v>
      </c>
      <c r="B7932">
        <v>0.44358766666666671</v>
      </c>
      <c r="C7932">
        <v>0</v>
      </c>
      <c r="D7932">
        <v>0</v>
      </c>
      <c r="E7932">
        <v>0</v>
      </c>
      <c r="F7932">
        <v>0.51974799999999999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1.812918875</v>
      </c>
      <c r="AG7932">
        <v>0</v>
      </c>
      <c r="AH7932">
        <v>0</v>
      </c>
      <c r="AI7932">
        <v>0</v>
      </c>
      <c r="AJ7932">
        <v>1.4615849999999999</v>
      </c>
      <c r="AK7932">
        <v>0</v>
      </c>
      <c r="AL7932">
        <v>0</v>
      </c>
      <c r="AM7932">
        <v>0</v>
      </c>
      <c r="AN7932">
        <v>0</v>
      </c>
      <c r="AO7932">
        <v>0</v>
      </c>
      <c r="AP7932">
        <v>0</v>
      </c>
      <c r="AQ7932">
        <v>0</v>
      </c>
      <c r="AR7932">
        <v>0</v>
      </c>
      <c r="AS7932">
        <v>0</v>
      </c>
      <c r="AT7932">
        <v>0</v>
      </c>
      <c r="AU7932">
        <v>0</v>
      </c>
      <c r="AV7932">
        <v>0</v>
      </c>
      <c r="AW7932">
        <v>0</v>
      </c>
      <c r="AX7932">
        <v>0</v>
      </c>
      <c r="AY7932">
        <v>0</v>
      </c>
      <c r="AZ7932">
        <v>0</v>
      </c>
      <c r="BA7932">
        <v>0</v>
      </c>
      <c r="BB7932">
        <v>0</v>
      </c>
      <c r="BC7932">
        <v>0</v>
      </c>
      <c r="BD7932">
        <v>0</v>
      </c>
      <c r="BE7932">
        <v>0</v>
      </c>
      <c r="BF7932">
        <v>0</v>
      </c>
      <c r="BG7932">
        <v>0</v>
      </c>
      <c r="BH7932">
        <v>0</v>
      </c>
      <c r="BI7932">
        <v>0</v>
      </c>
      <c r="BJ7932">
        <v>0</v>
      </c>
      <c r="BK7932">
        <v>0</v>
      </c>
      <c r="BL7932">
        <v>0</v>
      </c>
      <c r="BM7932">
        <v>0</v>
      </c>
      <c r="BN7932">
        <v>0</v>
      </c>
      <c r="BO7932">
        <v>0</v>
      </c>
      <c r="BP7932">
        <v>0</v>
      </c>
      <c r="BQ7932">
        <v>0</v>
      </c>
      <c r="BR7932">
        <v>0</v>
      </c>
      <c r="BS7932">
        <v>0</v>
      </c>
      <c r="BT7932">
        <v>0</v>
      </c>
      <c r="BU7932">
        <v>0</v>
      </c>
      <c r="BV7932">
        <v>0</v>
      </c>
      <c r="BW7932">
        <v>0</v>
      </c>
      <c r="BX7932">
        <v>0</v>
      </c>
      <c r="BY7932">
        <v>0</v>
      </c>
      <c r="BZ7932">
        <v>0</v>
      </c>
      <c r="CA7932">
        <v>0</v>
      </c>
      <c r="CB7932">
        <v>0</v>
      </c>
      <c r="CC7932">
        <v>0</v>
      </c>
      <c r="CD7932">
        <v>0</v>
      </c>
      <c r="CE7932">
        <v>0</v>
      </c>
      <c r="CF7932">
        <v>0</v>
      </c>
      <c r="CG7932">
        <v>0</v>
      </c>
      <c r="CH7932">
        <v>0</v>
      </c>
      <c r="CI7932">
        <v>0</v>
      </c>
      <c r="CJ7932">
        <v>0</v>
      </c>
      <c r="CK7932">
        <v>0</v>
      </c>
      <c r="CL7932">
        <v>0</v>
      </c>
      <c r="CM7932">
        <v>0</v>
      </c>
      <c r="CN7932">
        <v>0</v>
      </c>
      <c r="CO7932">
        <v>0</v>
      </c>
      <c r="CP7932">
        <v>0</v>
      </c>
      <c r="CQ7932">
        <v>0</v>
      </c>
      <c r="CR7932">
        <v>0</v>
      </c>
      <c r="CS7932">
        <v>0</v>
      </c>
      <c r="CT7932">
        <v>0</v>
      </c>
      <c r="CU7932">
        <v>0</v>
      </c>
      <c r="CV7932">
        <v>0</v>
      </c>
      <c r="CW7932">
        <v>0</v>
      </c>
      <c r="CX7932">
        <v>0</v>
      </c>
      <c r="CY7932">
        <v>0</v>
      </c>
      <c r="CZ7932">
        <v>0</v>
      </c>
      <c r="DA7932">
        <v>0</v>
      </c>
      <c r="DB7932">
        <v>0</v>
      </c>
      <c r="DC7932">
        <v>0</v>
      </c>
      <c r="DD7932">
        <v>0</v>
      </c>
      <c r="DE7932">
        <v>0</v>
      </c>
      <c r="DF7932">
        <v>0</v>
      </c>
      <c r="DG7932">
        <v>0</v>
      </c>
      <c r="DH7932">
        <v>0</v>
      </c>
      <c r="DI7932">
        <v>0</v>
      </c>
      <c r="DJ7932">
        <v>0</v>
      </c>
      <c r="DK7932">
        <v>0</v>
      </c>
      <c r="DL7932">
        <v>0</v>
      </c>
      <c r="DM7932">
        <v>-1.2620851625</v>
      </c>
      <c r="DN7932">
        <v>0</v>
      </c>
      <c r="DO7932">
        <v>0</v>
      </c>
      <c r="DP7932">
        <v>-0.46227969647613198</v>
      </c>
      <c r="DQ7932">
        <v>-0.1461910765645657</v>
      </c>
      <c r="DR7932">
        <v>3.0018550622782598</v>
      </c>
    </row>
    <row r="7933" spans="1:122" s="2" customFormat="1" ht="18" x14ac:dyDescent="0.35">
      <c r="A7933" s="7" t="s">
        <v>154</v>
      </c>
      <c r="B7933">
        <v>0.44358766666666671</v>
      </c>
      <c r="C7933">
        <v>0</v>
      </c>
      <c r="D7933">
        <v>0</v>
      </c>
      <c r="E7933">
        <v>0</v>
      </c>
      <c r="F7933">
        <v>0.51974799999999999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1.812918875</v>
      </c>
      <c r="AG7933">
        <v>0</v>
      </c>
      <c r="AH7933">
        <v>0</v>
      </c>
      <c r="AI7933">
        <v>0</v>
      </c>
      <c r="AJ7933">
        <v>1.4615849999999999</v>
      </c>
      <c r="AK7933">
        <v>0</v>
      </c>
      <c r="AL7933">
        <v>0</v>
      </c>
      <c r="AM7933">
        <v>0</v>
      </c>
      <c r="AN7933">
        <v>0</v>
      </c>
      <c r="AO7933">
        <v>0</v>
      </c>
      <c r="AP7933">
        <v>0</v>
      </c>
      <c r="AQ7933">
        <v>0</v>
      </c>
      <c r="AR7933">
        <v>0</v>
      </c>
      <c r="AS7933">
        <v>0</v>
      </c>
      <c r="AT7933">
        <v>0</v>
      </c>
      <c r="AU7933">
        <v>0</v>
      </c>
      <c r="AV7933">
        <v>0</v>
      </c>
      <c r="AW7933">
        <v>0</v>
      </c>
      <c r="AX7933">
        <v>0</v>
      </c>
      <c r="AY7933">
        <v>0</v>
      </c>
      <c r="AZ7933">
        <v>0</v>
      </c>
      <c r="BA7933">
        <v>0</v>
      </c>
      <c r="BB7933">
        <v>0</v>
      </c>
      <c r="BC7933">
        <v>0</v>
      </c>
      <c r="BD7933">
        <v>0</v>
      </c>
      <c r="BE7933">
        <v>0</v>
      </c>
      <c r="BF7933">
        <v>0</v>
      </c>
      <c r="BG7933">
        <v>0</v>
      </c>
      <c r="BH7933">
        <v>0</v>
      </c>
      <c r="BI7933">
        <v>0</v>
      </c>
      <c r="BJ7933">
        <v>0</v>
      </c>
      <c r="BK7933">
        <v>0</v>
      </c>
      <c r="BL7933">
        <v>0</v>
      </c>
      <c r="BM7933">
        <v>0</v>
      </c>
      <c r="BN7933">
        <v>0</v>
      </c>
      <c r="BO7933">
        <v>0</v>
      </c>
      <c r="BP7933">
        <v>0</v>
      </c>
      <c r="BQ7933">
        <v>0</v>
      </c>
      <c r="BR7933">
        <v>0</v>
      </c>
      <c r="BS7933">
        <v>0</v>
      </c>
      <c r="BT7933">
        <v>0</v>
      </c>
      <c r="BU7933">
        <v>0</v>
      </c>
      <c r="BV7933">
        <v>0</v>
      </c>
      <c r="BW7933">
        <v>0</v>
      </c>
      <c r="BX7933">
        <v>0</v>
      </c>
      <c r="BY7933">
        <v>0</v>
      </c>
      <c r="BZ7933">
        <v>0</v>
      </c>
      <c r="CA7933">
        <v>0</v>
      </c>
      <c r="CB7933">
        <v>0</v>
      </c>
      <c r="CC7933">
        <v>0</v>
      </c>
      <c r="CD7933">
        <v>0</v>
      </c>
      <c r="CE7933">
        <v>0</v>
      </c>
      <c r="CF7933">
        <v>0</v>
      </c>
      <c r="CG7933">
        <v>0</v>
      </c>
      <c r="CH7933">
        <v>0</v>
      </c>
      <c r="CI7933">
        <v>0</v>
      </c>
      <c r="CJ7933">
        <v>0</v>
      </c>
      <c r="CK7933">
        <v>0</v>
      </c>
      <c r="CL7933">
        <v>0</v>
      </c>
      <c r="CM7933">
        <v>0</v>
      </c>
      <c r="CN7933">
        <v>0</v>
      </c>
      <c r="CO7933">
        <v>0</v>
      </c>
      <c r="CP7933">
        <v>0</v>
      </c>
      <c r="CQ7933">
        <v>0</v>
      </c>
      <c r="CR7933">
        <v>0</v>
      </c>
      <c r="CS7933">
        <v>0</v>
      </c>
      <c r="CT7933">
        <v>0</v>
      </c>
      <c r="CU7933">
        <v>0</v>
      </c>
      <c r="CV7933">
        <v>0</v>
      </c>
      <c r="CW7933">
        <v>0</v>
      </c>
      <c r="CX7933">
        <v>0</v>
      </c>
      <c r="CY7933">
        <v>0</v>
      </c>
      <c r="CZ7933">
        <v>0</v>
      </c>
      <c r="DA7933">
        <v>0</v>
      </c>
      <c r="DB7933">
        <v>0</v>
      </c>
      <c r="DC7933">
        <v>0</v>
      </c>
      <c r="DD7933">
        <v>0</v>
      </c>
      <c r="DE7933">
        <v>0</v>
      </c>
      <c r="DF7933">
        <v>0</v>
      </c>
      <c r="DG7933">
        <v>0</v>
      </c>
      <c r="DH7933">
        <v>0</v>
      </c>
      <c r="DI7933">
        <v>0</v>
      </c>
      <c r="DJ7933">
        <v>0</v>
      </c>
      <c r="DK7933">
        <v>0</v>
      </c>
      <c r="DL7933">
        <v>0</v>
      </c>
      <c r="DM7933">
        <v>-1.2620851625</v>
      </c>
      <c r="DN7933">
        <v>0</v>
      </c>
      <c r="DO7933">
        <v>0</v>
      </c>
      <c r="DP7933">
        <v>-0.46227969647613198</v>
      </c>
      <c r="DQ7933">
        <v>-0.1461910765645657</v>
      </c>
      <c r="DR7933">
        <v>3.0018550622782598</v>
      </c>
    </row>
    <row r="7934" spans="1:122" s="2" customFormat="1" ht="18" x14ac:dyDescent="0.35">
      <c r="A7934" s="5" t="s">
        <v>155</v>
      </c>
      <c r="B7934">
        <v>0</v>
      </c>
      <c r="C7934">
        <v>2.6079999999999992E-3</v>
      </c>
      <c r="D7934">
        <v>6.4230000000000684E-3</v>
      </c>
      <c r="E7934">
        <v>0.108483</v>
      </c>
      <c r="F7934">
        <v>0.32066800000000001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.6830706666666666</v>
      </c>
      <c r="M7934">
        <v>0.5769386666666666</v>
      </c>
      <c r="N7934">
        <v>1.117461</v>
      </c>
      <c r="O7934">
        <v>1.0117229999999999</v>
      </c>
      <c r="P7934">
        <v>1.5192015000000001</v>
      </c>
      <c r="Q7934">
        <v>1.227509</v>
      </c>
      <c r="R7934">
        <v>1.492503333333334</v>
      </c>
      <c r="S7934">
        <v>1.722809</v>
      </c>
      <c r="T7934">
        <v>-3.0084E-2</v>
      </c>
      <c r="U7934">
        <v>4.697095</v>
      </c>
      <c r="V7934">
        <v>1.400690666666667</v>
      </c>
      <c r="W7934">
        <v>7.1559999999999999E-2</v>
      </c>
      <c r="X7934">
        <v>1.085467</v>
      </c>
      <c r="Y7934">
        <v>6.3118449999999999</v>
      </c>
      <c r="Z7934">
        <v>12.590202</v>
      </c>
      <c r="AA7934">
        <v>-9.0889999999999999E-3</v>
      </c>
      <c r="AB7934">
        <v>0.15914900000000001</v>
      </c>
      <c r="AC7934">
        <v>1.048238</v>
      </c>
      <c r="AD7934">
        <v>-2.2748210000000002</v>
      </c>
      <c r="AE7934">
        <v>0.10599699999999999</v>
      </c>
      <c r="AF7934">
        <v>3.6258377500000001</v>
      </c>
      <c r="AG7934">
        <v>0.31896400000000003</v>
      </c>
      <c r="AH7934">
        <v>0</v>
      </c>
      <c r="AI7934">
        <v>0</v>
      </c>
      <c r="AJ7934">
        <v>1.5932712499999999</v>
      </c>
      <c r="AK7934">
        <v>0.54882200000000003</v>
      </c>
      <c r="AL7934">
        <v>0</v>
      </c>
      <c r="AM7934">
        <v>0</v>
      </c>
      <c r="AN7934">
        <v>4.0357120000000002</v>
      </c>
      <c r="AO7934">
        <v>2.6134586666666668</v>
      </c>
      <c r="AP7934">
        <v>0</v>
      </c>
      <c r="AQ7934">
        <v>3.321293571428571</v>
      </c>
      <c r="AR7934">
        <v>0</v>
      </c>
      <c r="AS7934">
        <v>-10.87465266666667</v>
      </c>
      <c r="AT7934">
        <v>0.95354371428571483</v>
      </c>
      <c r="AU7934">
        <v>0</v>
      </c>
      <c r="AV7934">
        <v>0</v>
      </c>
      <c r="AW7934">
        <v>1.808986</v>
      </c>
      <c r="AX7934">
        <v>2.9456630000000001</v>
      </c>
      <c r="AY7934">
        <v>2.8807459999999998</v>
      </c>
      <c r="AZ7934">
        <v>-2.2125937499999999</v>
      </c>
      <c r="BA7934">
        <v>17.327148000000001</v>
      </c>
      <c r="BB7934">
        <v>12.9368132</v>
      </c>
      <c r="BC7934">
        <v>3.9449999999999999E-2</v>
      </c>
      <c r="BD7934">
        <v>61.328662000000001</v>
      </c>
      <c r="BE7934">
        <v>1.794413</v>
      </c>
      <c r="BF7934">
        <v>0.40597820000000001</v>
      </c>
      <c r="BG7934">
        <v>0.25820933333333329</v>
      </c>
      <c r="BH7934">
        <v>-0.67131127833333337</v>
      </c>
      <c r="BI7934">
        <v>5.5795240000000002</v>
      </c>
      <c r="BJ7934">
        <v>9.5630000000000003E-3</v>
      </c>
      <c r="BK7934">
        <v>2.2505316666666668</v>
      </c>
      <c r="BL7934">
        <v>0.43415799999999999</v>
      </c>
      <c r="BM7934">
        <v>21.639524600000001</v>
      </c>
      <c r="BN7934">
        <v>55.381768999999998</v>
      </c>
      <c r="BO7934">
        <v>0.45624900000000002</v>
      </c>
      <c r="BP7934">
        <v>1.426541375</v>
      </c>
      <c r="BQ7934">
        <v>3.7280125000000002</v>
      </c>
      <c r="BR7934">
        <v>-0.28793800000000003</v>
      </c>
      <c r="BS7934">
        <v>12.043149</v>
      </c>
      <c r="BT7934">
        <v>7.6523890000000003</v>
      </c>
      <c r="BU7934">
        <v>18.928286</v>
      </c>
      <c r="BV7934">
        <v>7.8964327500000007</v>
      </c>
      <c r="BW7934">
        <v>3.6360410000000001</v>
      </c>
      <c r="BX7934">
        <v>12.72636</v>
      </c>
      <c r="BY7934">
        <v>0.19451473278824741</v>
      </c>
      <c r="BZ7934">
        <v>0</v>
      </c>
      <c r="CA7934">
        <v>0</v>
      </c>
      <c r="CB7934">
        <v>1.301541666666667</v>
      </c>
      <c r="CC7934">
        <v>-1.4575970137694021</v>
      </c>
      <c r="CD7934">
        <v>0</v>
      </c>
      <c r="CE7934">
        <v>0</v>
      </c>
      <c r="CF7934">
        <v>0</v>
      </c>
      <c r="CG7934">
        <v>0.1750290533333333</v>
      </c>
      <c r="CH7934">
        <v>9.6019276666666653E-2</v>
      </c>
      <c r="CI7934">
        <v>0</v>
      </c>
      <c r="CJ7934">
        <v>0</v>
      </c>
      <c r="CK7934">
        <v>0</v>
      </c>
      <c r="CL7934">
        <v>0</v>
      </c>
      <c r="CM7934">
        <v>0</v>
      </c>
      <c r="CN7934">
        <v>0</v>
      </c>
      <c r="CO7934">
        <v>0</v>
      </c>
      <c r="CP7934">
        <v>0.65889094749999999</v>
      </c>
      <c r="CQ7934">
        <v>0</v>
      </c>
      <c r="CR7934">
        <v>2.1896789916666668</v>
      </c>
      <c r="CS7934">
        <v>-0.1415739016666667</v>
      </c>
      <c r="CT7934">
        <v>0</v>
      </c>
      <c r="CU7934">
        <v>0</v>
      </c>
      <c r="CV7934">
        <v>0</v>
      </c>
      <c r="CW7934">
        <v>3.004443666363636</v>
      </c>
      <c r="CX7934">
        <v>1.57953539</v>
      </c>
      <c r="CY7934">
        <v>3.1365290400000001</v>
      </c>
      <c r="CZ7934">
        <v>0</v>
      </c>
      <c r="DA7934">
        <v>0.41132217999999998</v>
      </c>
      <c r="DB7934">
        <v>0.308980160000002</v>
      </c>
      <c r="DC7934">
        <v>0</v>
      </c>
      <c r="DD7934">
        <v>0</v>
      </c>
      <c r="DE7934">
        <v>2.98262472</v>
      </c>
      <c r="DF7934">
        <v>0</v>
      </c>
      <c r="DG7934">
        <v>2.7626702280000002</v>
      </c>
      <c r="DH7934">
        <v>0</v>
      </c>
      <c r="DI7934">
        <v>0.10508956999999999</v>
      </c>
      <c r="DJ7934">
        <v>0</v>
      </c>
      <c r="DK7934">
        <v>2.5314299999999999E-3</v>
      </c>
      <c r="DL7934">
        <v>0.10762099999999999</v>
      </c>
      <c r="DM7934">
        <v>0.36563570666666673</v>
      </c>
      <c r="DN7934">
        <v>0</v>
      </c>
      <c r="DO7934">
        <v>1.4679215780358801</v>
      </c>
      <c r="DP7934">
        <v>0</v>
      </c>
      <c r="DQ7934">
        <v>4.0200125199999999</v>
      </c>
      <c r="DR7934">
        <v>192.76210273115299</v>
      </c>
    </row>
    <row r="7935" spans="1:122" s="2" customFormat="1" ht="18" x14ac:dyDescent="0.35">
      <c r="A7935" s="6" t="s">
        <v>156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>
        <v>0</v>
      </c>
      <c r="AJ7935">
        <v>0</v>
      </c>
      <c r="AK7935">
        <v>0</v>
      </c>
      <c r="AL7935">
        <v>0</v>
      </c>
      <c r="AM7935">
        <v>0</v>
      </c>
      <c r="AN7935">
        <v>0</v>
      </c>
      <c r="AO7935">
        <v>0</v>
      </c>
      <c r="AP7935">
        <v>0</v>
      </c>
      <c r="AQ7935">
        <v>0</v>
      </c>
      <c r="AR7935">
        <v>0</v>
      </c>
      <c r="AS7935">
        <v>0</v>
      </c>
      <c r="AT7935">
        <v>0</v>
      </c>
      <c r="AU7935">
        <v>0</v>
      </c>
      <c r="AV7935">
        <v>0</v>
      </c>
      <c r="AW7935">
        <v>0</v>
      </c>
      <c r="AX7935">
        <v>0</v>
      </c>
      <c r="AY7935">
        <v>0</v>
      </c>
      <c r="AZ7935">
        <v>0</v>
      </c>
      <c r="BA7935">
        <v>0</v>
      </c>
      <c r="BB7935">
        <v>0</v>
      </c>
      <c r="BC7935">
        <v>0</v>
      </c>
      <c r="BD7935">
        <v>0</v>
      </c>
      <c r="BE7935">
        <v>0</v>
      </c>
      <c r="BF7935">
        <v>0</v>
      </c>
      <c r="BG7935">
        <v>0</v>
      </c>
      <c r="BH7935">
        <v>0</v>
      </c>
      <c r="BI7935">
        <v>0</v>
      </c>
      <c r="BJ7935">
        <v>0</v>
      </c>
      <c r="BK7935">
        <v>0</v>
      </c>
      <c r="BL7935">
        <v>0</v>
      </c>
      <c r="BM7935">
        <v>0</v>
      </c>
      <c r="BN7935">
        <v>0</v>
      </c>
      <c r="BO7935">
        <v>0.152083</v>
      </c>
      <c r="BP7935">
        <v>0</v>
      </c>
      <c r="BQ7935">
        <v>0</v>
      </c>
      <c r="BR7935">
        <v>-0.14396900000000001</v>
      </c>
      <c r="BS7935">
        <v>3.0107872499999999</v>
      </c>
      <c r="BT7935">
        <v>1.9130972500000001</v>
      </c>
      <c r="BU7935">
        <v>0</v>
      </c>
      <c r="BV7935">
        <v>3.9482163749999999</v>
      </c>
      <c r="BW7935">
        <v>1.212013666666667</v>
      </c>
      <c r="BX7935">
        <v>2.8274863333333329</v>
      </c>
      <c r="BY7935">
        <v>0</v>
      </c>
      <c r="BZ7935">
        <v>0</v>
      </c>
      <c r="CA7935">
        <v>0</v>
      </c>
      <c r="CB7935">
        <v>0</v>
      </c>
      <c r="CC7935">
        <v>0</v>
      </c>
      <c r="CD7935">
        <v>0</v>
      </c>
      <c r="CE7935">
        <v>0</v>
      </c>
      <c r="CF7935">
        <v>0</v>
      </c>
      <c r="CG7935">
        <v>0</v>
      </c>
      <c r="CH7935">
        <v>0</v>
      </c>
      <c r="CI7935">
        <v>0</v>
      </c>
      <c r="CJ7935">
        <v>0</v>
      </c>
      <c r="CK7935">
        <v>0</v>
      </c>
      <c r="CL7935">
        <v>0</v>
      </c>
      <c r="CM7935">
        <v>0</v>
      </c>
      <c r="CN7935">
        <v>0</v>
      </c>
      <c r="CO7935">
        <v>0</v>
      </c>
      <c r="CP7935">
        <v>0</v>
      </c>
      <c r="CQ7935">
        <v>0</v>
      </c>
      <c r="CR7935">
        <v>0</v>
      </c>
      <c r="CS7935">
        <v>0</v>
      </c>
      <c r="CT7935">
        <v>0</v>
      </c>
      <c r="CU7935">
        <v>0</v>
      </c>
      <c r="CV7935">
        <v>0</v>
      </c>
      <c r="CW7935">
        <v>0</v>
      </c>
      <c r="CX7935">
        <v>0</v>
      </c>
      <c r="CY7935">
        <v>0</v>
      </c>
      <c r="CZ7935">
        <v>0</v>
      </c>
      <c r="DA7935">
        <v>0</v>
      </c>
      <c r="DB7935">
        <v>0</v>
      </c>
      <c r="DC7935">
        <v>0</v>
      </c>
      <c r="DD7935">
        <v>0</v>
      </c>
      <c r="DE7935">
        <v>0</v>
      </c>
      <c r="DF7935">
        <v>0</v>
      </c>
      <c r="DG7935">
        <v>0</v>
      </c>
      <c r="DH7935">
        <v>0</v>
      </c>
      <c r="DI7935">
        <v>0</v>
      </c>
      <c r="DJ7935">
        <v>0</v>
      </c>
      <c r="DK7935">
        <v>0</v>
      </c>
      <c r="DL7935">
        <v>0</v>
      </c>
      <c r="DM7935">
        <v>0</v>
      </c>
      <c r="DN7935">
        <v>0</v>
      </c>
      <c r="DO7935">
        <v>0</v>
      </c>
      <c r="DP7935">
        <v>0</v>
      </c>
      <c r="DQ7935">
        <v>0</v>
      </c>
      <c r="DR7935">
        <v>0.16369711333333231</v>
      </c>
    </row>
    <row r="7936" spans="1:122" s="2" customFormat="1" ht="18" x14ac:dyDescent="0.35">
      <c r="A7936" s="7" t="s">
        <v>157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0</v>
      </c>
      <c r="BK7936">
        <v>0</v>
      </c>
      <c r="BL7936">
        <v>0</v>
      </c>
      <c r="BM7936">
        <v>0</v>
      </c>
      <c r="BN7936">
        <v>0</v>
      </c>
      <c r="BO7936">
        <v>0.152083</v>
      </c>
      <c r="BP7936">
        <v>0</v>
      </c>
      <c r="BQ7936">
        <v>0</v>
      </c>
      <c r="BR7936">
        <v>-0.14396900000000001</v>
      </c>
      <c r="BS7936">
        <v>3.0107872499999999</v>
      </c>
      <c r="BT7936">
        <v>1.9130972500000001</v>
      </c>
      <c r="BU7936">
        <v>0</v>
      </c>
      <c r="BV7936">
        <v>3.9482163749999999</v>
      </c>
      <c r="BW7936">
        <v>1.212013666666667</v>
      </c>
      <c r="BX7936">
        <v>2.8274863333333329</v>
      </c>
      <c r="BY7936">
        <v>0</v>
      </c>
      <c r="BZ7936">
        <v>0</v>
      </c>
      <c r="CA7936">
        <v>0</v>
      </c>
      <c r="CB7936">
        <v>0</v>
      </c>
      <c r="CC7936">
        <v>0</v>
      </c>
      <c r="CD7936">
        <v>0</v>
      </c>
      <c r="CE7936">
        <v>0</v>
      </c>
      <c r="CF7936">
        <v>0</v>
      </c>
      <c r="CG7936">
        <v>0</v>
      </c>
      <c r="CH7936">
        <v>0</v>
      </c>
      <c r="CI7936">
        <v>0</v>
      </c>
      <c r="CJ7936">
        <v>0</v>
      </c>
      <c r="CK7936">
        <v>0</v>
      </c>
      <c r="CL7936">
        <v>0</v>
      </c>
      <c r="CM7936">
        <v>0</v>
      </c>
      <c r="CN7936">
        <v>0</v>
      </c>
      <c r="CO7936">
        <v>0</v>
      </c>
      <c r="CP7936">
        <v>0</v>
      </c>
      <c r="CQ7936">
        <v>0</v>
      </c>
      <c r="CR7936">
        <v>0</v>
      </c>
      <c r="CS7936">
        <v>0</v>
      </c>
      <c r="CT7936">
        <v>0</v>
      </c>
      <c r="CU7936">
        <v>0</v>
      </c>
      <c r="CV7936">
        <v>0</v>
      </c>
      <c r="CW7936">
        <v>0</v>
      </c>
      <c r="CX7936">
        <v>0</v>
      </c>
      <c r="CY7936">
        <v>0</v>
      </c>
      <c r="CZ7936">
        <v>0</v>
      </c>
      <c r="DA7936">
        <v>0</v>
      </c>
      <c r="DB7936">
        <v>0</v>
      </c>
      <c r="DC7936">
        <v>0</v>
      </c>
      <c r="DD7936">
        <v>0</v>
      </c>
      <c r="DE7936">
        <v>0</v>
      </c>
      <c r="DF7936">
        <v>0</v>
      </c>
      <c r="DG7936">
        <v>0</v>
      </c>
      <c r="DH7936">
        <v>0</v>
      </c>
      <c r="DI7936">
        <v>0</v>
      </c>
      <c r="DJ7936">
        <v>0</v>
      </c>
      <c r="DK7936">
        <v>0</v>
      </c>
      <c r="DL7936">
        <v>0</v>
      </c>
      <c r="DM7936">
        <v>0</v>
      </c>
      <c r="DN7936">
        <v>0</v>
      </c>
      <c r="DO7936">
        <v>0</v>
      </c>
      <c r="DP7936">
        <v>0</v>
      </c>
      <c r="DQ7936">
        <v>0</v>
      </c>
      <c r="DR7936">
        <v>0.16369711333333231</v>
      </c>
    </row>
    <row r="7937" spans="1:122" s="2" customFormat="1" ht="18" x14ac:dyDescent="0.35">
      <c r="A7937" s="6" t="s">
        <v>159</v>
      </c>
      <c r="B7937">
        <v>0</v>
      </c>
      <c r="C7937">
        <v>2.6079999999999992E-3</v>
      </c>
      <c r="D7937">
        <v>0</v>
      </c>
      <c r="E7937">
        <v>5.4241500000000019E-2</v>
      </c>
      <c r="F7937">
        <v>0.10688933333333329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.2884693333333333</v>
      </c>
      <c r="N7937">
        <v>1.117461</v>
      </c>
      <c r="O7937">
        <v>0</v>
      </c>
      <c r="P7937">
        <v>0.75960074999999994</v>
      </c>
      <c r="Q7937">
        <v>1.227509</v>
      </c>
      <c r="R7937">
        <v>0.74625166666666676</v>
      </c>
      <c r="S7937">
        <v>0.86140450000000002</v>
      </c>
      <c r="T7937">
        <v>-1.5042E-2</v>
      </c>
      <c r="U7937">
        <v>1.565698333333333</v>
      </c>
      <c r="V7937">
        <v>1.400690666666667</v>
      </c>
      <c r="W7937">
        <v>-2.7935999999999999E-2</v>
      </c>
      <c r="X7937">
        <v>1.085467</v>
      </c>
      <c r="Y7937">
        <v>3.1559225</v>
      </c>
      <c r="Z7937">
        <v>6.2453529999999997</v>
      </c>
      <c r="AA7937">
        <v>-4.5444999999999999E-3</v>
      </c>
      <c r="AB7937">
        <v>7.9574500000000006E-2</v>
      </c>
      <c r="AC7937">
        <v>0.524119</v>
      </c>
      <c r="AD7937">
        <v>0</v>
      </c>
      <c r="AE7937">
        <v>-1.4725E-2</v>
      </c>
      <c r="AF7937">
        <v>0</v>
      </c>
      <c r="AG7937">
        <v>0</v>
      </c>
      <c r="AH7937">
        <v>0</v>
      </c>
      <c r="AI7937">
        <v>0</v>
      </c>
      <c r="AJ7937">
        <v>0</v>
      </c>
      <c r="AK7937">
        <v>0</v>
      </c>
      <c r="AL7937">
        <v>0</v>
      </c>
      <c r="AM7937">
        <v>0</v>
      </c>
      <c r="AN7937">
        <v>0</v>
      </c>
      <c r="AO7937">
        <v>0</v>
      </c>
      <c r="AP7937">
        <v>0</v>
      </c>
      <c r="AQ7937">
        <v>0</v>
      </c>
      <c r="AR7937">
        <v>0</v>
      </c>
      <c r="AS7937">
        <v>0</v>
      </c>
      <c r="AT7937">
        <v>0</v>
      </c>
      <c r="AU7937">
        <v>0</v>
      </c>
      <c r="AV7937">
        <v>0</v>
      </c>
      <c r="AW7937">
        <v>0</v>
      </c>
      <c r="AX7937">
        <v>0</v>
      </c>
      <c r="AY7937">
        <v>0</v>
      </c>
      <c r="AZ7937">
        <v>0</v>
      </c>
      <c r="BA7937">
        <v>0</v>
      </c>
      <c r="BB7937">
        <v>0</v>
      </c>
      <c r="BC7937">
        <v>0</v>
      </c>
      <c r="BD7937">
        <v>0</v>
      </c>
      <c r="BE7937">
        <v>0</v>
      </c>
      <c r="BF7937">
        <v>0</v>
      </c>
      <c r="BG7937">
        <v>0</v>
      </c>
      <c r="BH7937">
        <v>0</v>
      </c>
      <c r="BI7937">
        <v>0</v>
      </c>
      <c r="BJ7937">
        <v>0</v>
      </c>
      <c r="BK7937">
        <v>0</v>
      </c>
      <c r="BL7937">
        <v>0</v>
      </c>
      <c r="BM7937">
        <v>0</v>
      </c>
      <c r="BN7937">
        <v>0</v>
      </c>
      <c r="BO7937">
        <v>0</v>
      </c>
      <c r="BP7937">
        <v>0</v>
      </c>
      <c r="BQ7937">
        <v>0</v>
      </c>
      <c r="BR7937">
        <v>0</v>
      </c>
      <c r="BS7937">
        <v>0</v>
      </c>
      <c r="BT7937">
        <v>0</v>
      </c>
      <c r="BU7937">
        <v>0</v>
      </c>
      <c r="BV7937">
        <v>0</v>
      </c>
      <c r="BW7937">
        <v>0</v>
      </c>
      <c r="BX7937">
        <v>0</v>
      </c>
      <c r="BY7937">
        <v>0</v>
      </c>
      <c r="BZ7937">
        <v>0</v>
      </c>
      <c r="CA7937">
        <v>0</v>
      </c>
      <c r="CB7937">
        <v>0</v>
      </c>
      <c r="CC7937">
        <v>0</v>
      </c>
      <c r="CD7937">
        <v>0</v>
      </c>
      <c r="CE7937">
        <v>0</v>
      </c>
      <c r="CF7937">
        <v>0</v>
      </c>
      <c r="CG7937">
        <v>0</v>
      </c>
      <c r="CH7937">
        <v>0</v>
      </c>
      <c r="CI7937">
        <v>0</v>
      </c>
      <c r="CJ7937">
        <v>0</v>
      </c>
      <c r="CK7937">
        <v>0</v>
      </c>
      <c r="CL7937">
        <v>0</v>
      </c>
      <c r="CM7937">
        <v>0</v>
      </c>
      <c r="CN7937">
        <v>0</v>
      </c>
      <c r="CO7937">
        <v>0</v>
      </c>
      <c r="CP7937">
        <v>0</v>
      </c>
      <c r="CQ7937">
        <v>0</v>
      </c>
      <c r="CR7937">
        <v>0</v>
      </c>
      <c r="CS7937">
        <v>0</v>
      </c>
      <c r="CT7937">
        <v>0</v>
      </c>
      <c r="CU7937">
        <v>0</v>
      </c>
      <c r="CV7937">
        <v>0</v>
      </c>
      <c r="CW7937">
        <v>0</v>
      </c>
      <c r="CX7937">
        <v>0</v>
      </c>
      <c r="CY7937">
        <v>0</v>
      </c>
      <c r="CZ7937">
        <v>0</v>
      </c>
      <c r="DA7937">
        <v>0</v>
      </c>
      <c r="DB7937">
        <v>0</v>
      </c>
      <c r="DC7937">
        <v>0</v>
      </c>
      <c r="DD7937">
        <v>0</v>
      </c>
      <c r="DE7937">
        <v>0</v>
      </c>
      <c r="DF7937">
        <v>0</v>
      </c>
      <c r="DG7937">
        <v>0</v>
      </c>
      <c r="DH7937">
        <v>0</v>
      </c>
      <c r="DI7937">
        <v>0</v>
      </c>
      <c r="DJ7937">
        <v>0</v>
      </c>
      <c r="DK7937">
        <v>8.4380999999999996E-4</v>
      </c>
      <c r="DL7937">
        <v>1.7936833333333329E-2</v>
      </c>
      <c r="DM7937">
        <v>0</v>
      </c>
      <c r="DN7937">
        <v>0</v>
      </c>
      <c r="DO7937">
        <v>0</v>
      </c>
      <c r="DP7937">
        <v>0</v>
      </c>
      <c r="DQ7937">
        <v>0</v>
      </c>
      <c r="DR7937">
        <v>0.16369711333333231</v>
      </c>
    </row>
    <row r="7938" spans="1:122" s="2" customFormat="1" ht="18" x14ac:dyDescent="0.35">
      <c r="A7938" s="7" t="s">
        <v>160</v>
      </c>
      <c r="B7938">
        <v>0</v>
      </c>
      <c r="C7938">
        <v>2.6079999999999992E-3</v>
      </c>
      <c r="D7938">
        <v>0</v>
      </c>
      <c r="E7938">
        <v>5.4241500000000019E-2</v>
      </c>
      <c r="F7938">
        <v>0.10688933333333329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.2884693333333333</v>
      </c>
      <c r="N7938">
        <v>1.117461</v>
      </c>
      <c r="O7938">
        <v>0</v>
      </c>
      <c r="P7938">
        <v>0.75960074999999994</v>
      </c>
      <c r="Q7938">
        <v>1.227509</v>
      </c>
      <c r="R7938">
        <v>0.74625166666666676</v>
      </c>
      <c r="S7938">
        <v>0.86140450000000002</v>
      </c>
      <c r="T7938">
        <v>-1.5042E-2</v>
      </c>
      <c r="U7938">
        <v>1.565698333333333</v>
      </c>
      <c r="V7938">
        <v>1.400690666666667</v>
      </c>
      <c r="W7938">
        <v>-2.7935999999999999E-2</v>
      </c>
      <c r="X7938">
        <v>1.085467</v>
      </c>
      <c r="Y7938">
        <v>3.1559225</v>
      </c>
      <c r="Z7938">
        <v>6.2453529999999997</v>
      </c>
      <c r="AA7938">
        <v>-4.5444999999999999E-3</v>
      </c>
      <c r="AB7938">
        <v>7.9574500000000006E-2</v>
      </c>
      <c r="AC7938">
        <v>0.524119</v>
      </c>
      <c r="AD7938">
        <v>0</v>
      </c>
      <c r="AE7938">
        <v>-1.4725E-2</v>
      </c>
      <c r="AF7938">
        <v>0</v>
      </c>
      <c r="AG7938">
        <v>0</v>
      </c>
      <c r="AH7938">
        <v>0</v>
      </c>
      <c r="AI7938">
        <v>0</v>
      </c>
      <c r="AJ7938">
        <v>0</v>
      </c>
      <c r="AK7938">
        <v>0</v>
      </c>
      <c r="AL7938">
        <v>0</v>
      </c>
      <c r="AM7938">
        <v>0</v>
      </c>
      <c r="AN7938">
        <v>0</v>
      </c>
      <c r="AO7938">
        <v>0</v>
      </c>
      <c r="AP7938">
        <v>0</v>
      </c>
      <c r="AQ7938">
        <v>0</v>
      </c>
      <c r="AR7938">
        <v>0</v>
      </c>
      <c r="AS7938">
        <v>0</v>
      </c>
      <c r="AT7938">
        <v>0</v>
      </c>
      <c r="AU7938">
        <v>0</v>
      </c>
      <c r="AV7938">
        <v>0</v>
      </c>
      <c r="AW7938">
        <v>0</v>
      </c>
      <c r="AX7938">
        <v>0</v>
      </c>
      <c r="AY7938">
        <v>0</v>
      </c>
      <c r="AZ7938">
        <v>0</v>
      </c>
      <c r="BA7938">
        <v>0</v>
      </c>
      <c r="BB7938">
        <v>0</v>
      </c>
      <c r="BC7938">
        <v>0</v>
      </c>
      <c r="BD7938">
        <v>0</v>
      </c>
      <c r="BE7938">
        <v>0</v>
      </c>
      <c r="BF7938">
        <v>0</v>
      </c>
      <c r="BG7938">
        <v>0</v>
      </c>
      <c r="BH7938">
        <v>0</v>
      </c>
      <c r="BI7938">
        <v>0</v>
      </c>
      <c r="BJ7938">
        <v>0</v>
      </c>
      <c r="BK7938">
        <v>0</v>
      </c>
      <c r="BL7938">
        <v>0</v>
      </c>
      <c r="BM7938">
        <v>0</v>
      </c>
      <c r="BN7938">
        <v>0</v>
      </c>
      <c r="BO7938">
        <v>0</v>
      </c>
      <c r="BP7938">
        <v>0</v>
      </c>
      <c r="BQ7938">
        <v>0</v>
      </c>
      <c r="BR7938">
        <v>0</v>
      </c>
      <c r="BS7938">
        <v>0</v>
      </c>
      <c r="BT7938">
        <v>0</v>
      </c>
      <c r="BU7938">
        <v>0</v>
      </c>
      <c r="BV7938">
        <v>0</v>
      </c>
      <c r="BW7938">
        <v>0</v>
      </c>
      <c r="BX7938">
        <v>0</v>
      </c>
      <c r="BY7938">
        <v>0</v>
      </c>
      <c r="BZ7938">
        <v>0</v>
      </c>
      <c r="CA7938">
        <v>0</v>
      </c>
      <c r="CB7938">
        <v>0</v>
      </c>
      <c r="CC7938">
        <v>0</v>
      </c>
      <c r="CD7938">
        <v>0</v>
      </c>
      <c r="CE7938">
        <v>0</v>
      </c>
      <c r="CF7938">
        <v>0</v>
      </c>
      <c r="CG7938">
        <v>0</v>
      </c>
      <c r="CH7938">
        <v>0</v>
      </c>
      <c r="CI7938">
        <v>0</v>
      </c>
      <c r="CJ7938">
        <v>0</v>
      </c>
      <c r="CK7938">
        <v>0</v>
      </c>
      <c r="CL7938">
        <v>0</v>
      </c>
      <c r="CM7938">
        <v>0</v>
      </c>
      <c r="CN7938">
        <v>0</v>
      </c>
      <c r="CO7938">
        <v>0</v>
      </c>
      <c r="CP7938">
        <v>0</v>
      </c>
      <c r="CQ7938">
        <v>0</v>
      </c>
      <c r="CR7938">
        <v>0</v>
      </c>
      <c r="CS7938">
        <v>0</v>
      </c>
      <c r="CT7938">
        <v>0</v>
      </c>
      <c r="CU7938">
        <v>0</v>
      </c>
      <c r="CV7938">
        <v>0</v>
      </c>
      <c r="CW7938">
        <v>0</v>
      </c>
      <c r="CX7938">
        <v>0</v>
      </c>
      <c r="CY7938">
        <v>0</v>
      </c>
      <c r="CZ7938">
        <v>0</v>
      </c>
      <c r="DA7938">
        <v>0</v>
      </c>
      <c r="DB7938">
        <v>0</v>
      </c>
      <c r="DC7938">
        <v>0</v>
      </c>
      <c r="DD7938">
        <v>0</v>
      </c>
      <c r="DE7938">
        <v>0</v>
      </c>
      <c r="DF7938">
        <v>0</v>
      </c>
      <c r="DG7938">
        <v>0</v>
      </c>
      <c r="DH7938">
        <v>0</v>
      </c>
      <c r="DI7938">
        <v>0</v>
      </c>
      <c r="DJ7938">
        <v>0</v>
      </c>
      <c r="DK7938">
        <v>8.4380999999999996E-4</v>
      </c>
      <c r="DL7938">
        <v>1.7936833333333329E-2</v>
      </c>
      <c r="DM7938">
        <v>0</v>
      </c>
      <c r="DN7938">
        <v>0</v>
      </c>
      <c r="DO7938">
        <v>0</v>
      </c>
      <c r="DP7938">
        <v>0</v>
      </c>
      <c r="DQ7938">
        <v>0</v>
      </c>
      <c r="DR7938">
        <v>0.16369711333333231</v>
      </c>
    </row>
    <row r="7939" spans="1:122" s="2" customFormat="1" ht="18" x14ac:dyDescent="0.35">
      <c r="A7939" s="6" t="s">
        <v>161</v>
      </c>
      <c r="B7939">
        <v>0</v>
      </c>
      <c r="C7939">
        <v>0</v>
      </c>
      <c r="D7939">
        <v>0</v>
      </c>
      <c r="E7939">
        <v>5.4241500000000019E-2</v>
      </c>
      <c r="F7939">
        <v>0.10688933333333329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.6830706666666666</v>
      </c>
      <c r="M7939">
        <v>0.2884693333333333</v>
      </c>
      <c r="N7939">
        <v>0</v>
      </c>
      <c r="O7939">
        <v>1.0117229999999999</v>
      </c>
      <c r="P7939">
        <v>0.75960074999999994</v>
      </c>
      <c r="Q7939">
        <v>0</v>
      </c>
      <c r="R7939">
        <v>0.74625166666666676</v>
      </c>
      <c r="S7939">
        <v>0</v>
      </c>
      <c r="T7939">
        <v>-1.5042E-2</v>
      </c>
      <c r="U7939">
        <v>1.565698333333333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.524119</v>
      </c>
      <c r="AD7939">
        <v>0</v>
      </c>
      <c r="AE7939">
        <v>-1.4725E-2</v>
      </c>
      <c r="AF7939">
        <v>3.6258377500000001</v>
      </c>
      <c r="AG7939">
        <v>0.31896400000000003</v>
      </c>
      <c r="AH7939">
        <v>0</v>
      </c>
      <c r="AI7939">
        <v>0</v>
      </c>
      <c r="AJ7939">
        <v>1.5932712499999999</v>
      </c>
      <c r="AK7939">
        <v>0</v>
      </c>
      <c r="AL7939">
        <v>0</v>
      </c>
      <c r="AM7939">
        <v>0</v>
      </c>
      <c r="AN7939">
        <v>0</v>
      </c>
      <c r="AO7939">
        <v>0</v>
      </c>
      <c r="AP7939">
        <v>0</v>
      </c>
      <c r="AQ7939">
        <v>0</v>
      </c>
      <c r="AR7939">
        <v>0</v>
      </c>
      <c r="AS7939">
        <v>0</v>
      </c>
      <c r="AT7939">
        <v>0</v>
      </c>
      <c r="AU7939">
        <v>0</v>
      </c>
      <c r="AV7939">
        <v>0</v>
      </c>
      <c r="AW7939">
        <v>0</v>
      </c>
      <c r="AX7939">
        <v>0.98188766666666671</v>
      </c>
      <c r="AY7939">
        <v>0.96024866666666664</v>
      </c>
      <c r="AZ7939">
        <v>0</v>
      </c>
      <c r="BA7939">
        <v>0</v>
      </c>
      <c r="BB7939">
        <v>0</v>
      </c>
      <c r="BC7939">
        <v>0</v>
      </c>
      <c r="BD7939">
        <v>0</v>
      </c>
      <c r="BE7939">
        <v>0</v>
      </c>
      <c r="BF7939">
        <v>0</v>
      </c>
      <c r="BG7939">
        <v>0</v>
      </c>
      <c r="BH7939">
        <v>0</v>
      </c>
      <c r="BI7939">
        <v>0</v>
      </c>
      <c r="BJ7939">
        <v>0</v>
      </c>
      <c r="BK7939">
        <v>0</v>
      </c>
      <c r="BL7939">
        <v>0</v>
      </c>
      <c r="BM7939">
        <v>0</v>
      </c>
      <c r="BN7939">
        <v>0</v>
      </c>
      <c r="BO7939">
        <v>0</v>
      </c>
      <c r="BP7939">
        <v>0</v>
      </c>
      <c r="BQ7939">
        <v>0</v>
      </c>
      <c r="BR7939">
        <v>0</v>
      </c>
      <c r="BS7939">
        <v>0</v>
      </c>
      <c r="BT7939">
        <v>0</v>
      </c>
      <c r="BU7939">
        <v>0</v>
      </c>
      <c r="BV7939">
        <v>0</v>
      </c>
      <c r="BW7939">
        <v>0</v>
      </c>
      <c r="BX7939">
        <v>0</v>
      </c>
      <c r="BY7939">
        <v>0</v>
      </c>
      <c r="BZ7939">
        <v>0</v>
      </c>
      <c r="CA7939">
        <v>0</v>
      </c>
      <c r="CB7939">
        <v>0</v>
      </c>
      <c r="CC7939">
        <v>0</v>
      </c>
      <c r="CD7939">
        <v>0</v>
      </c>
      <c r="CE7939">
        <v>0</v>
      </c>
      <c r="CF7939">
        <v>0</v>
      </c>
      <c r="CG7939">
        <v>0</v>
      </c>
      <c r="CH7939">
        <v>0</v>
      </c>
      <c r="CI7939">
        <v>0</v>
      </c>
      <c r="CJ7939">
        <v>0</v>
      </c>
      <c r="CK7939">
        <v>0</v>
      </c>
      <c r="CL7939">
        <v>0</v>
      </c>
      <c r="CM7939">
        <v>0</v>
      </c>
      <c r="CN7939">
        <v>0</v>
      </c>
      <c r="CO7939">
        <v>0</v>
      </c>
      <c r="CP7939">
        <v>0.65889094749999999</v>
      </c>
      <c r="CQ7939">
        <v>0</v>
      </c>
      <c r="CR7939">
        <v>2.1896789916666668</v>
      </c>
      <c r="CS7939">
        <v>0</v>
      </c>
      <c r="CT7939">
        <v>0</v>
      </c>
      <c r="CU7939">
        <v>0</v>
      </c>
      <c r="CV7939">
        <v>0</v>
      </c>
      <c r="CW7939">
        <v>0</v>
      </c>
      <c r="CX7939">
        <v>0</v>
      </c>
      <c r="CY7939">
        <v>1.5682645200000001</v>
      </c>
      <c r="CZ7939">
        <v>0</v>
      </c>
      <c r="DA7939">
        <v>0</v>
      </c>
      <c r="DB7939">
        <v>9.4444840000000654E-2</v>
      </c>
      <c r="DC7939">
        <v>0</v>
      </c>
      <c r="DD7939">
        <v>0</v>
      </c>
      <c r="DE7939">
        <v>0</v>
      </c>
      <c r="DF7939">
        <v>0</v>
      </c>
      <c r="DG7939">
        <v>0</v>
      </c>
      <c r="DH7939">
        <v>0</v>
      </c>
      <c r="DI7939">
        <v>0</v>
      </c>
      <c r="DJ7939">
        <v>0</v>
      </c>
      <c r="DK7939">
        <v>0</v>
      </c>
      <c r="DL7939">
        <v>0</v>
      </c>
      <c r="DM7939">
        <v>0</v>
      </c>
      <c r="DN7939">
        <v>0</v>
      </c>
      <c r="DO7939">
        <v>0</v>
      </c>
      <c r="DP7939">
        <v>0</v>
      </c>
      <c r="DQ7939">
        <v>0</v>
      </c>
      <c r="DR7939">
        <v>18.473425819999999</v>
      </c>
    </row>
    <row r="7940" spans="1:122" s="2" customFormat="1" ht="18" x14ac:dyDescent="0.35">
      <c r="A7940" s="7" t="s">
        <v>163</v>
      </c>
      <c r="B7940">
        <v>0</v>
      </c>
      <c r="C7940">
        <v>0</v>
      </c>
      <c r="D7940">
        <v>0</v>
      </c>
      <c r="E7940">
        <v>5.4241500000000019E-2</v>
      </c>
      <c r="F7940">
        <v>0.10688933333333329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.6830706666666666</v>
      </c>
      <c r="M7940">
        <v>0.2884693333333333</v>
      </c>
      <c r="N7940">
        <v>0</v>
      </c>
      <c r="O7940">
        <v>1.0117229999999999</v>
      </c>
      <c r="P7940">
        <v>0.75960074999999994</v>
      </c>
      <c r="Q7940">
        <v>0</v>
      </c>
      <c r="R7940">
        <v>0.74625166666666676</v>
      </c>
      <c r="S7940">
        <v>0</v>
      </c>
      <c r="T7940">
        <v>-1.5042E-2</v>
      </c>
      <c r="U7940">
        <v>1.565698333333333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.524119</v>
      </c>
      <c r="AD7940">
        <v>0</v>
      </c>
      <c r="AE7940">
        <v>-1.4725E-2</v>
      </c>
      <c r="AF7940">
        <v>3.6258377500000001</v>
      </c>
      <c r="AG7940">
        <v>0.31896400000000003</v>
      </c>
      <c r="AH7940">
        <v>0</v>
      </c>
      <c r="AI7940">
        <v>0</v>
      </c>
      <c r="AJ7940">
        <v>1.5932712499999999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.98188766666666671</v>
      </c>
      <c r="AY7940">
        <v>0.96024866666666664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  <c r="BM7940">
        <v>0</v>
      </c>
      <c r="BN7940">
        <v>0</v>
      </c>
      <c r="BO7940">
        <v>0</v>
      </c>
      <c r="BP7940">
        <v>0</v>
      </c>
      <c r="BQ7940">
        <v>0</v>
      </c>
      <c r="BR7940">
        <v>0</v>
      </c>
      <c r="BS7940">
        <v>0</v>
      </c>
      <c r="BT7940">
        <v>0</v>
      </c>
      <c r="BU7940">
        <v>0</v>
      </c>
      <c r="BV7940">
        <v>0</v>
      </c>
      <c r="BW7940">
        <v>0</v>
      </c>
      <c r="BX7940">
        <v>0</v>
      </c>
      <c r="BY7940">
        <v>0</v>
      </c>
      <c r="BZ7940">
        <v>0</v>
      </c>
      <c r="CA7940">
        <v>0</v>
      </c>
      <c r="CB7940">
        <v>0</v>
      </c>
      <c r="CC7940">
        <v>0</v>
      </c>
      <c r="CD7940">
        <v>0</v>
      </c>
      <c r="CE7940">
        <v>0</v>
      </c>
      <c r="CF7940">
        <v>0</v>
      </c>
      <c r="CG7940">
        <v>0</v>
      </c>
      <c r="CH7940">
        <v>0</v>
      </c>
      <c r="CI7940">
        <v>0</v>
      </c>
      <c r="CJ7940">
        <v>0</v>
      </c>
      <c r="CK7940">
        <v>0</v>
      </c>
      <c r="CL7940">
        <v>0</v>
      </c>
      <c r="CM7940">
        <v>0</v>
      </c>
      <c r="CN7940">
        <v>0</v>
      </c>
      <c r="CO7940">
        <v>0</v>
      </c>
      <c r="CP7940">
        <v>0</v>
      </c>
      <c r="CQ7940">
        <v>0</v>
      </c>
      <c r="CR7940">
        <v>0</v>
      </c>
      <c r="CS7940">
        <v>0</v>
      </c>
      <c r="CT7940">
        <v>0</v>
      </c>
      <c r="CU7940">
        <v>0</v>
      </c>
      <c r="CV7940">
        <v>0</v>
      </c>
      <c r="CW7940">
        <v>0</v>
      </c>
      <c r="CX7940">
        <v>0</v>
      </c>
      <c r="CY7940">
        <v>0</v>
      </c>
      <c r="CZ7940">
        <v>0</v>
      </c>
      <c r="DA7940">
        <v>0</v>
      </c>
      <c r="DB7940">
        <v>0</v>
      </c>
      <c r="DC7940">
        <v>0</v>
      </c>
      <c r="DD7940">
        <v>0</v>
      </c>
      <c r="DE7940">
        <v>0</v>
      </c>
      <c r="DF7940">
        <v>0</v>
      </c>
      <c r="DG7940">
        <v>0</v>
      </c>
      <c r="DH7940">
        <v>0</v>
      </c>
      <c r="DI7940">
        <v>0</v>
      </c>
      <c r="DJ7940">
        <v>0</v>
      </c>
      <c r="DK7940">
        <v>0</v>
      </c>
      <c r="DL7940">
        <v>0</v>
      </c>
      <c r="DM7940">
        <v>0</v>
      </c>
      <c r="DN7940">
        <v>0</v>
      </c>
      <c r="DO7940">
        <v>0</v>
      </c>
      <c r="DP7940">
        <v>0</v>
      </c>
      <c r="DQ7940">
        <v>0</v>
      </c>
      <c r="DR7940">
        <v>15.359218</v>
      </c>
    </row>
    <row r="7941" spans="1:122" s="2" customFormat="1" ht="18" x14ac:dyDescent="0.35">
      <c r="A7941" s="7" t="s">
        <v>166</v>
      </c>
      <c r="B7941">
        <v>0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0</v>
      </c>
      <c r="BA7941">
        <v>0</v>
      </c>
      <c r="BB7941">
        <v>0</v>
      </c>
      <c r="BC7941">
        <v>0</v>
      </c>
      <c r="BD7941">
        <v>0</v>
      </c>
      <c r="BE7941">
        <v>0</v>
      </c>
      <c r="BF7941">
        <v>0</v>
      </c>
      <c r="BG7941">
        <v>0</v>
      </c>
      <c r="BH7941">
        <v>0</v>
      </c>
      <c r="BI7941">
        <v>0</v>
      </c>
      <c r="BJ7941">
        <v>0</v>
      </c>
      <c r="BK7941">
        <v>0</v>
      </c>
      <c r="BL7941">
        <v>0</v>
      </c>
      <c r="BM7941">
        <v>0</v>
      </c>
      <c r="BN7941">
        <v>0</v>
      </c>
      <c r="BO7941">
        <v>0</v>
      </c>
      <c r="BP7941">
        <v>0</v>
      </c>
      <c r="BQ7941">
        <v>0</v>
      </c>
      <c r="BR7941">
        <v>0</v>
      </c>
      <c r="BS7941">
        <v>0</v>
      </c>
      <c r="BT7941">
        <v>0</v>
      </c>
      <c r="BU7941">
        <v>0</v>
      </c>
      <c r="BV7941">
        <v>0</v>
      </c>
      <c r="BW7941">
        <v>0</v>
      </c>
      <c r="BX7941">
        <v>0</v>
      </c>
      <c r="BY7941">
        <v>0</v>
      </c>
      <c r="BZ7941">
        <v>0</v>
      </c>
      <c r="CA7941">
        <v>0</v>
      </c>
      <c r="CB7941">
        <v>0</v>
      </c>
      <c r="CC7941">
        <v>0</v>
      </c>
      <c r="CD7941">
        <v>0</v>
      </c>
      <c r="CE7941">
        <v>0</v>
      </c>
      <c r="CF7941">
        <v>0</v>
      </c>
      <c r="CG7941">
        <v>0</v>
      </c>
      <c r="CH7941">
        <v>0</v>
      </c>
      <c r="CI7941">
        <v>0</v>
      </c>
      <c r="CJ7941">
        <v>0</v>
      </c>
      <c r="CK7941">
        <v>0</v>
      </c>
      <c r="CL7941">
        <v>0</v>
      </c>
      <c r="CM7941">
        <v>0</v>
      </c>
      <c r="CN7941">
        <v>0</v>
      </c>
      <c r="CO7941">
        <v>0</v>
      </c>
      <c r="CP7941">
        <v>0.65889094749999999</v>
      </c>
      <c r="CQ7941">
        <v>0</v>
      </c>
      <c r="CR7941">
        <v>2.1896789916666668</v>
      </c>
      <c r="CS7941">
        <v>0</v>
      </c>
      <c r="CT7941">
        <v>0</v>
      </c>
      <c r="CU7941">
        <v>0</v>
      </c>
      <c r="CV7941">
        <v>0</v>
      </c>
      <c r="CW7941">
        <v>0</v>
      </c>
      <c r="CX7941">
        <v>0</v>
      </c>
      <c r="CY7941">
        <v>1.5682645200000001</v>
      </c>
      <c r="CZ7941">
        <v>0</v>
      </c>
      <c r="DA7941">
        <v>0</v>
      </c>
      <c r="DB7941">
        <v>9.4444840000000654E-2</v>
      </c>
      <c r="DC7941">
        <v>0</v>
      </c>
      <c r="DD7941">
        <v>0</v>
      </c>
      <c r="DE7941">
        <v>0</v>
      </c>
      <c r="DF7941">
        <v>0</v>
      </c>
      <c r="DG7941">
        <v>0</v>
      </c>
      <c r="DH7941">
        <v>0</v>
      </c>
      <c r="DI7941">
        <v>0</v>
      </c>
      <c r="DJ7941">
        <v>0</v>
      </c>
      <c r="DK7941">
        <v>0</v>
      </c>
      <c r="DL7941">
        <v>0</v>
      </c>
      <c r="DM7941">
        <v>0</v>
      </c>
      <c r="DN7941">
        <v>0</v>
      </c>
      <c r="DO7941">
        <v>0</v>
      </c>
      <c r="DP7941">
        <v>0</v>
      </c>
      <c r="DQ7941">
        <v>0</v>
      </c>
      <c r="DR7941">
        <v>3.114207819999999</v>
      </c>
    </row>
    <row r="7942" spans="1:122" s="2" customFormat="1" ht="18" x14ac:dyDescent="0.35">
      <c r="A7942" s="6" t="s">
        <v>16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-1.1374105000000001</v>
      </c>
      <c r="AE7942">
        <v>-1.4725E-2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5.7757160000000001</v>
      </c>
      <c r="BB7942">
        <v>0</v>
      </c>
      <c r="BC7942">
        <v>0</v>
      </c>
      <c r="BD7942">
        <v>15.3321655</v>
      </c>
      <c r="BE7942">
        <v>0</v>
      </c>
      <c r="BF7942">
        <v>0.20298910000000001</v>
      </c>
      <c r="BG7942">
        <v>0</v>
      </c>
      <c r="BH7942">
        <v>0</v>
      </c>
      <c r="BI7942">
        <v>1.394881</v>
      </c>
      <c r="BJ7942">
        <v>0</v>
      </c>
      <c r="BK7942">
        <v>0</v>
      </c>
      <c r="BL7942">
        <v>0</v>
      </c>
      <c r="BM7942">
        <v>0</v>
      </c>
      <c r="BN7942">
        <v>0</v>
      </c>
      <c r="BO7942">
        <v>0.152083</v>
      </c>
      <c r="BP7942">
        <v>0</v>
      </c>
      <c r="BQ7942">
        <v>0</v>
      </c>
      <c r="BR7942">
        <v>-0.14396900000000001</v>
      </c>
      <c r="BS7942">
        <v>3.0107872499999999</v>
      </c>
      <c r="BT7942">
        <v>1.9130972500000001</v>
      </c>
      <c r="BU7942">
        <v>0</v>
      </c>
      <c r="BV7942">
        <v>0</v>
      </c>
      <c r="BW7942">
        <v>1.212013666666667</v>
      </c>
      <c r="BX7942">
        <v>2.8274863333333329</v>
      </c>
      <c r="BY7942">
        <v>0</v>
      </c>
      <c r="BZ7942">
        <v>0</v>
      </c>
      <c r="CA7942">
        <v>0</v>
      </c>
      <c r="CB7942">
        <v>0</v>
      </c>
      <c r="CC7942">
        <v>0</v>
      </c>
      <c r="CD7942">
        <v>0</v>
      </c>
      <c r="CE7942">
        <v>0</v>
      </c>
      <c r="CF7942">
        <v>0</v>
      </c>
      <c r="CG7942">
        <v>0</v>
      </c>
      <c r="CH7942">
        <v>0</v>
      </c>
      <c r="CI7942">
        <v>0</v>
      </c>
      <c r="CJ7942">
        <v>0</v>
      </c>
      <c r="CK7942">
        <v>0</v>
      </c>
      <c r="CL7942">
        <v>0</v>
      </c>
      <c r="CM7942">
        <v>0</v>
      </c>
      <c r="CN7942">
        <v>0</v>
      </c>
      <c r="CO7942">
        <v>0</v>
      </c>
      <c r="CP7942">
        <v>0</v>
      </c>
      <c r="CQ7942">
        <v>0</v>
      </c>
      <c r="CR7942">
        <v>0</v>
      </c>
      <c r="CS7942">
        <v>0</v>
      </c>
      <c r="CT7942">
        <v>0</v>
      </c>
      <c r="CU7942">
        <v>0</v>
      </c>
      <c r="CV7942">
        <v>0</v>
      </c>
      <c r="CW7942">
        <v>0</v>
      </c>
      <c r="CX7942">
        <v>0</v>
      </c>
      <c r="CY7942">
        <v>0</v>
      </c>
      <c r="CZ7942">
        <v>0</v>
      </c>
      <c r="DA7942">
        <v>0.20566108999999999</v>
      </c>
      <c r="DB7942">
        <v>9.4444840000000654E-2</v>
      </c>
      <c r="DC7942">
        <v>0</v>
      </c>
      <c r="DD7942">
        <v>0</v>
      </c>
      <c r="DE7942">
        <v>0</v>
      </c>
      <c r="DF7942">
        <v>0</v>
      </c>
      <c r="DG7942">
        <v>0</v>
      </c>
      <c r="DH7942">
        <v>0</v>
      </c>
      <c r="DI7942">
        <v>3.5029856666666657E-2</v>
      </c>
      <c r="DJ7942">
        <v>0</v>
      </c>
      <c r="DK7942">
        <v>0</v>
      </c>
      <c r="DL7942">
        <v>1.7936833333333329E-2</v>
      </c>
      <c r="DM7942">
        <v>0</v>
      </c>
      <c r="DN7942">
        <v>0</v>
      </c>
      <c r="DO7942">
        <v>0</v>
      </c>
      <c r="DP7942">
        <v>0</v>
      </c>
      <c r="DQ7942">
        <v>0</v>
      </c>
      <c r="DR7942">
        <v>8.1673684800000004</v>
      </c>
    </row>
    <row r="7943" spans="1:122" s="2" customFormat="1" ht="18" x14ac:dyDescent="0.35">
      <c r="A7943" s="7" t="s">
        <v>168</v>
      </c>
      <c r="B7943">
        <v>0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.20298910000000001</v>
      </c>
      <c r="BG7943">
        <v>0</v>
      </c>
      <c r="BH7943">
        <v>0</v>
      </c>
      <c r="BI7943">
        <v>1.394881</v>
      </c>
      <c r="BJ7943">
        <v>0</v>
      </c>
      <c r="BK7943">
        <v>0</v>
      </c>
      <c r="BL7943">
        <v>0</v>
      </c>
      <c r="BM7943">
        <v>0</v>
      </c>
      <c r="BN7943">
        <v>0</v>
      </c>
      <c r="BO7943">
        <v>0</v>
      </c>
      <c r="BP7943">
        <v>0</v>
      </c>
      <c r="BQ7943">
        <v>0</v>
      </c>
      <c r="BR7943">
        <v>0</v>
      </c>
      <c r="BS7943">
        <v>0</v>
      </c>
      <c r="BT7943">
        <v>0</v>
      </c>
      <c r="BU7943">
        <v>0</v>
      </c>
      <c r="BV7943">
        <v>0</v>
      </c>
      <c r="BW7943">
        <v>0</v>
      </c>
      <c r="BX7943">
        <v>0</v>
      </c>
      <c r="BY7943">
        <v>0</v>
      </c>
      <c r="BZ7943">
        <v>0</v>
      </c>
      <c r="CA7943">
        <v>0</v>
      </c>
      <c r="CB7943">
        <v>0</v>
      </c>
      <c r="CC7943">
        <v>0</v>
      </c>
      <c r="CD7943">
        <v>0</v>
      </c>
      <c r="CE7943">
        <v>0</v>
      </c>
      <c r="CF7943">
        <v>0</v>
      </c>
      <c r="CG7943">
        <v>0</v>
      </c>
      <c r="CH7943">
        <v>0</v>
      </c>
      <c r="CI7943">
        <v>0</v>
      </c>
      <c r="CJ7943">
        <v>0</v>
      </c>
      <c r="CK7943">
        <v>0</v>
      </c>
      <c r="CL7943">
        <v>0</v>
      </c>
      <c r="CM7943">
        <v>0</v>
      </c>
      <c r="CN7943">
        <v>0</v>
      </c>
      <c r="CO7943">
        <v>0</v>
      </c>
      <c r="CP7943">
        <v>0</v>
      </c>
      <c r="CQ7943">
        <v>0</v>
      </c>
      <c r="CR7943">
        <v>0</v>
      </c>
      <c r="CS7943">
        <v>0</v>
      </c>
      <c r="CT7943">
        <v>0</v>
      </c>
      <c r="CU7943">
        <v>0</v>
      </c>
      <c r="CV7943">
        <v>0</v>
      </c>
      <c r="CW7943">
        <v>0</v>
      </c>
      <c r="CX7943">
        <v>0</v>
      </c>
      <c r="CY7943">
        <v>0</v>
      </c>
      <c r="CZ7943">
        <v>0</v>
      </c>
      <c r="DA7943">
        <v>0</v>
      </c>
      <c r="DB7943">
        <v>0</v>
      </c>
      <c r="DC7943">
        <v>0</v>
      </c>
      <c r="DD7943">
        <v>0</v>
      </c>
      <c r="DE7943">
        <v>0</v>
      </c>
      <c r="DF7943">
        <v>0</v>
      </c>
      <c r="DG7943">
        <v>0</v>
      </c>
      <c r="DH7943">
        <v>0</v>
      </c>
      <c r="DI7943">
        <v>0</v>
      </c>
      <c r="DJ7943">
        <v>0</v>
      </c>
      <c r="DK7943">
        <v>0</v>
      </c>
      <c r="DL7943">
        <v>0</v>
      </c>
      <c r="DM7943">
        <v>0</v>
      </c>
      <c r="DN7943">
        <v>0</v>
      </c>
      <c r="DO7943">
        <v>0</v>
      </c>
      <c r="DP7943">
        <v>0</v>
      </c>
      <c r="DQ7943">
        <v>0</v>
      </c>
      <c r="DR7943">
        <v>1.9679999999997482E-3</v>
      </c>
    </row>
    <row r="7944" spans="1:122" s="2" customFormat="1" ht="18" x14ac:dyDescent="0.35">
      <c r="A7944" s="7" t="s">
        <v>169</v>
      </c>
      <c r="B7944">
        <v>0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-1.1374105000000001</v>
      </c>
      <c r="AE7944">
        <v>-1.4725E-2</v>
      </c>
      <c r="AF7944">
        <v>0</v>
      </c>
      <c r="AG7944">
        <v>0</v>
      </c>
      <c r="AH7944">
        <v>0</v>
      </c>
      <c r="AI7944">
        <v>0</v>
      </c>
      <c r="AJ7944">
        <v>0</v>
      </c>
      <c r="AK7944">
        <v>0</v>
      </c>
      <c r="AL7944">
        <v>0</v>
      </c>
      <c r="AM7944">
        <v>0</v>
      </c>
      <c r="AN7944">
        <v>0</v>
      </c>
      <c r="AO7944">
        <v>0</v>
      </c>
      <c r="AP7944">
        <v>0</v>
      </c>
      <c r="AQ7944">
        <v>0</v>
      </c>
      <c r="AR7944">
        <v>0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5.7757160000000001</v>
      </c>
      <c r="BB7944">
        <v>0</v>
      </c>
      <c r="BC7944">
        <v>0</v>
      </c>
      <c r="BD7944">
        <v>15.3321655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K7944">
        <v>0</v>
      </c>
      <c r="BL7944">
        <v>0</v>
      </c>
      <c r="BM7944">
        <v>0</v>
      </c>
      <c r="BN7944">
        <v>0</v>
      </c>
      <c r="BO7944">
        <v>0.152083</v>
      </c>
      <c r="BP7944">
        <v>0</v>
      </c>
      <c r="BQ7944">
        <v>0</v>
      </c>
      <c r="BR7944">
        <v>-0.14396900000000001</v>
      </c>
      <c r="BS7944">
        <v>3.0107872499999999</v>
      </c>
      <c r="BT7944">
        <v>1.9130972500000001</v>
      </c>
      <c r="BU7944">
        <v>0</v>
      </c>
      <c r="BV7944">
        <v>0</v>
      </c>
      <c r="BW7944">
        <v>1.212013666666667</v>
      </c>
      <c r="BX7944">
        <v>2.8274863333333329</v>
      </c>
      <c r="BY7944">
        <v>0</v>
      </c>
      <c r="BZ7944">
        <v>0</v>
      </c>
      <c r="CA7944">
        <v>0</v>
      </c>
      <c r="CB7944">
        <v>0</v>
      </c>
      <c r="CC7944">
        <v>0</v>
      </c>
      <c r="CD7944">
        <v>0</v>
      </c>
      <c r="CE7944">
        <v>0</v>
      </c>
      <c r="CF7944">
        <v>0</v>
      </c>
      <c r="CG7944">
        <v>0</v>
      </c>
      <c r="CH7944">
        <v>0</v>
      </c>
      <c r="CI7944">
        <v>0</v>
      </c>
      <c r="CJ7944">
        <v>0</v>
      </c>
      <c r="CK7944">
        <v>0</v>
      </c>
      <c r="CL7944">
        <v>0</v>
      </c>
      <c r="CM7944">
        <v>0</v>
      </c>
      <c r="CN7944">
        <v>0</v>
      </c>
      <c r="CO7944">
        <v>0</v>
      </c>
      <c r="CP7944">
        <v>0</v>
      </c>
      <c r="CQ7944">
        <v>0</v>
      </c>
      <c r="CR7944">
        <v>0</v>
      </c>
      <c r="CS7944">
        <v>0</v>
      </c>
      <c r="CT7944">
        <v>0</v>
      </c>
      <c r="CU7944">
        <v>0</v>
      </c>
      <c r="CV7944">
        <v>0</v>
      </c>
      <c r="CW7944">
        <v>0</v>
      </c>
      <c r="CX7944">
        <v>0</v>
      </c>
      <c r="CY7944">
        <v>0</v>
      </c>
      <c r="CZ7944">
        <v>0</v>
      </c>
      <c r="DA7944">
        <v>0.20566108999999999</v>
      </c>
      <c r="DB7944">
        <v>9.4444840000000654E-2</v>
      </c>
      <c r="DC7944">
        <v>0</v>
      </c>
      <c r="DD7944">
        <v>0</v>
      </c>
      <c r="DE7944">
        <v>0</v>
      </c>
      <c r="DF7944">
        <v>0</v>
      </c>
      <c r="DG7944">
        <v>0</v>
      </c>
      <c r="DH7944">
        <v>0</v>
      </c>
      <c r="DI7944">
        <v>3.5029856666666657E-2</v>
      </c>
      <c r="DJ7944">
        <v>0</v>
      </c>
      <c r="DK7944">
        <v>0</v>
      </c>
      <c r="DL7944">
        <v>1.7936833333333329E-2</v>
      </c>
      <c r="DM7944">
        <v>0</v>
      </c>
      <c r="DN7944">
        <v>0</v>
      </c>
      <c r="DO7944">
        <v>0</v>
      </c>
      <c r="DP7944">
        <v>0</v>
      </c>
      <c r="DQ7944">
        <v>0</v>
      </c>
      <c r="DR7944">
        <v>8.1654004800000006</v>
      </c>
    </row>
    <row r="7945" spans="1:122" s="2" customFormat="1" ht="18" x14ac:dyDescent="0.35">
      <c r="A7945" s="6" t="s">
        <v>170</v>
      </c>
      <c r="B7945">
        <v>0</v>
      </c>
      <c r="C7945">
        <v>0</v>
      </c>
      <c r="D7945">
        <v>6.4230000000000684E-3</v>
      </c>
      <c r="E7945">
        <v>0</v>
      </c>
      <c r="F7945">
        <v>0.10688933333333329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.86140450000000002</v>
      </c>
      <c r="T7945">
        <v>0</v>
      </c>
      <c r="U7945">
        <v>1.565698333333333</v>
      </c>
      <c r="V7945">
        <v>0</v>
      </c>
      <c r="W7945">
        <v>9.9496000000000001E-2</v>
      </c>
      <c r="X7945">
        <v>0</v>
      </c>
      <c r="Y7945">
        <v>0</v>
      </c>
      <c r="Z7945">
        <v>9.9496000000000001E-2</v>
      </c>
      <c r="AA7945">
        <v>-4.5444999999999999E-3</v>
      </c>
      <c r="AB7945">
        <v>7.9574500000000006E-2</v>
      </c>
      <c r="AC7945">
        <v>0</v>
      </c>
      <c r="AD7945">
        <v>-1.1374105000000001</v>
      </c>
      <c r="AE7945">
        <v>0.150172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-5.4373263333333348</v>
      </c>
      <c r="AT7945">
        <v>0.47677185714285741</v>
      </c>
      <c r="AU7945">
        <v>0</v>
      </c>
      <c r="AV7945">
        <v>0</v>
      </c>
      <c r="AW7945">
        <v>1.808986</v>
      </c>
      <c r="AX7945">
        <v>0.98188766666666671</v>
      </c>
      <c r="AY7945">
        <v>0.96024866666666664</v>
      </c>
      <c r="AZ7945">
        <v>-1.106296875</v>
      </c>
      <c r="BA7945">
        <v>5.7757160000000001</v>
      </c>
      <c r="BB7945">
        <v>6.4684065999999998</v>
      </c>
      <c r="BC7945">
        <v>1.9724999999999999E-2</v>
      </c>
      <c r="BD7945">
        <v>15.3321655</v>
      </c>
      <c r="BE7945">
        <v>0.89720650000000002</v>
      </c>
      <c r="BF7945">
        <v>0.20298910000000001</v>
      </c>
      <c r="BG7945">
        <v>0</v>
      </c>
      <c r="BH7945">
        <v>-0.33565563916666669</v>
      </c>
      <c r="BI7945">
        <v>1.394881</v>
      </c>
      <c r="BJ7945">
        <v>3.1876666666666672E-3</v>
      </c>
      <c r="BK7945">
        <v>2.2505316666666668</v>
      </c>
      <c r="BL7945">
        <v>0.21707899999999999</v>
      </c>
      <c r="BM7945">
        <v>0</v>
      </c>
      <c r="BN7945">
        <v>18.460589666666671</v>
      </c>
      <c r="BO7945">
        <v>0.152083</v>
      </c>
      <c r="BP7945">
        <v>0</v>
      </c>
      <c r="BQ7945">
        <v>1.8640062500000001</v>
      </c>
      <c r="BR7945">
        <v>0</v>
      </c>
      <c r="BS7945">
        <v>3.0107872499999999</v>
      </c>
      <c r="BT7945">
        <v>1.9130972500000001</v>
      </c>
      <c r="BU7945">
        <v>18.928286</v>
      </c>
      <c r="BV7945">
        <v>3.9482163749999999</v>
      </c>
      <c r="BW7945">
        <v>1.212013666666667</v>
      </c>
      <c r="BX7945">
        <v>4.2439010000000001</v>
      </c>
      <c r="BY7945">
        <v>0</v>
      </c>
      <c r="BZ7945">
        <v>0</v>
      </c>
      <c r="CA7945">
        <v>0</v>
      </c>
      <c r="CB7945">
        <v>0</v>
      </c>
      <c r="CC7945">
        <v>0</v>
      </c>
      <c r="CD7945">
        <v>0</v>
      </c>
      <c r="CE7945">
        <v>0</v>
      </c>
      <c r="CF7945">
        <v>0</v>
      </c>
      <c r="CG7945">
        <v>0.1750290533333333</v>
      </c>
      <c r="CH7945">
        <v>9.6019276666666653E-2</v>
      </c>
      <c r="CI7945">
        <v>0</v>
      </c>
      <c r="CJ7945">
        <v>0</v>
      </c>
      <c r="CK7945">
        <v>0</v>
      </c>
      <c r="CL7945">
        <v>0</v>
      </c>
      <c r="CM7945">
        <v>0</v>
      </c>
      <c r="CN7945">
        <v>0</v>
      </c>
      <c r="CO7945">
        <v>0</v>
      </c>
      <c r="CP7945">
        <v>0</v>
      </c>
      <c r="CQ7945">
        <v>0</v>
      </c>
      <c r="CR7945">
        <v>0</v>
      </c>
      <c r="CS7945">
        <v>-0.1415739016666667</v>
      </c>
      <c r="CT7945">
        <v>0</v>
      </c>
      <c r="CU7945">
        <v>0</v>
      </c>
      <c r="CV7945">
        <v>0</v>
      </c>
      <c r="CW7945">
        <v>3.004443666363636</v>
      </c>
      <c r="CX7945">
        <v>0</v>
      </c>
      <c r="CY7945">
        <v>1.5682645200000001</v>
      </c>
      <c r="CZ7945">
        <v>0</v>
      </c>
      <c r="DA7945">
        <v>0.20566108999999999</v>
      </c>
      <c r="DB7945">
        <v>2.5645640000000001E-2</v>
      </c>
      <c r="DC7945">
        <v>0</v>
      </c>
      <c r="DD7945">
        <v>0</v>
      </c>
      <c r="DE7945">
        <v>0</v>
      </c>
      <c r="DF7945">
        <v>0</v>
      </c>
      <c r="DG7945">
        <v>0</v>
      </c>
      <c r="DH7945">
        <v>0</v>
      </c>
      <c r="DI7945">
        <v>3.5029856666666657E-2</v>
      </c>
      <c r="DJ7945">
        <v>0</v>
      </c>
      <c r="DK7945">
        <v>0</v>
      </c>
      <c r="DL7945">
        <v>1.7936833333333329E-2</v>
      </c>
      <c r="DM7945">
        <v>0</v>
      </c>
      <c r="DN7945">
        <v>0</v>
      </c>
      <c r="DO7945">
        <v>0.73396078901794004</v>
      </c>
      <c r="DP7945">
        <v>0</v>
      </c>
      <c r="DQ7945">
        <v>2.0100062599999999</v>
      </c>
      <c r="DR7945">
        <v>5.9282673299999997</v>
      </c>
    </row>
    <row r="7946" spans="1:122" s="2" customFormat="1" ht="18" x14ac:dyDescent="0.35">
      <c r="A7946" s="7" t="s">
        <v>17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-2.27225E-3</v>
      </c>
      <c r="AB7946">
        <v>0</v>
      </c>
      <c r="AC7946">
        <v>0</v>
      </c>
      <c r="AD7946">
        <v>-1.1374105000000001</v>
      </c>
      <c r="AE7946">
        <v>3.7543E-2</v>
      </c>
      <c r="AF7946">
        <v>0</v>
      </c>
      <c r="AG7946">
        <v>0</v>
      </c>
      <c r="AH7946">
        <v>0</v>
      </c>
      <c r="AI7946">
        <v>0</v>
      </c>
      <c r="AJ7946">
        <v>0</v>
      </c>
      <c r="AK7946">
        <v>0</v>
      </c>
      <c r="AL7946">
        <v>0</v>
      </c>
      <c r="AM7946">
        <v>0</v>
      </c>
      <c r="AN7946">
        <v>0</v>
      </c>
      <c r="AO7946">
        <v>0</v>
      </c>
      <c r="AP7946">
        <v>0</v>
      </c>
      <c r="AQ7946">
        <v>0</v>
      </c>
      <c r="AR7946">
        <v>0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K7946">
        <v>0</v>
      </c>
      <c r="BL7946">
        <v>0</v>
      </c>
      <c r="BM7946">
        <v>0</v>
      </c>
      <c r="BN7946">
        <v>0</v>
      </c>
      <c r="BO7946">
        <v>0</v>
      </c>
      <c r="BP7946">
        <v>0</v>
      </c>
      <c r="BQ7946">
        <v>0</v>
      </c>
      <c r="BR7946">
        <v>0</v>
      </c>
      <c r="BS7946">
        <v>0</v>
      </c>
      <c r="BT7946">
        <v>0</v>
      </c>
      <c r="BU7946">
        <v>0</v>
      </c>
      <c r="BV7946">
        <v>0</v>
      </c>
      <c r="BW7946">
        <v>0</v>
      </c>
      <c r="BX7946">
        <v>0</v>
      </c>
      <c r="BY7946">
        <v>0</v>
      </c>
      <c r="BZ7946">
        <v>0</v>
      </c>
      <c r="CA7946">
        <v>0</v>
      </c>
      <c r="CB7946">
        <v>0</v>
      </c>
      <c r="CC7946">
        <v>0</v>
      </c>
      <c r="CD7946">
        <v>0</v>
      </c>
      <c r="CE7946">
        <v>0</v>
      </c>
      <c r="CF7946">
        <v>0</v>
      </c>
      <c r="CG7946">
        <v>0</v>
      </c>
      <c r="CH7946">
        <v>0</v>
      </c>
      <c r="CI7946">
        <v>0</v>
      </c>
      <c r="CJ7946">
        <v>0</v>
      </c>
      <c r="CK7946">
        <v>0</v>
      </c>
      <c r="CL7946">
        <v>0</v>
      </c>
      <c r="CM7946">
        <v>0</v>
      </c>
      <c r="CN7946">
        <v>0</v>
      </c>
      <c r="CO7946">
        <v>0</v>
      </c>
      <c r="CP7946">
        <v>0</v>
      </c>
      <c r="CQ7946">
        <v>0</v>
      </c>
      <c r="CR7946">
        <v>0</v>
      </c>
      <c r="CS7946">
        <v>0</v>
      </c>
      <c r="CT7946">
        <v>0</v>
      </c>
      <c r="CU7946">
        <v>0</v>
      </c>
      <c r="CV7946">
        <v>0</v>
      </c>
      <c r="CW7946">
        <v>0</v>
      </c>
      <c r="CX7946">
        <v>0</v>
      </c>
      <c r="CY7946">
        <v>0</v>
      </c>
      <c r="CZ7946">
        <v>0</v>
      </c>
      <c r="DA7946">
        <v>0</v>
      </c>
      <c r="DB7946">
        <v>0</v>
      </c>
      <c r="DC7946">
        <v>0</v>
      </c>
      <c r="DD7946">
        <v>0</v>
      </c>
      <c r="DE7946">
        <v>0</v>
      </c>
      <c r="DF7946">
        <v>0</v>
      </c>
      <c r="DG7946">
        <v>0</v>
      </c>
      <c r="DH7946">
        <v>0</v>
      </c>
      <c r="DI7946">
        <v>0</v>
      </c>
      <c r="DJ7946">
        <v>0</v>
      </c>
      <c r="DK7946">
        <v>0</v>
      </c>
      <c r="DL7946">
        <v>0</v>
      </c>
      <c r="DM7946">
        <v>0</v>
      </c>
      <c r="DN7946">
        <v>0</v>
      </c>
      <c r="DO7946">
        <v>0</v>
      </c>
      <c r="DP7946">
        <v>0</v>
      </c>
      <c r="DQ7946">
        <v>0</v>
      </c>
      <c r="DR7946">
        <v>2.6099999999917861E-4</v>
      </c>
    </row>
    <row r="7947" spans="1:122" s="2" customFormat="1" ht="18" x14ac:dyDescent="0.35">
      <c r="A7947" s="7" t="s">
        <v>172</v>
      </c>
      <c r="B7947">
        <v>0</v>
      </c>
      <c r="C7947">
        <v>0</v>
      </c>
      <c r="D7947">
        <v>6.4230000000000684E-3</v>
      </c>
      <c r="E7947">
        <v>0</v>
      </c>
      <c r="F7947">
        <v>0.10688933333333329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.86140450000000002</v>
      </c>
      <c r="T7947">
        <v>0</v>
      </c>
      <c r="U7947">
        <v>1.565698333333333</v>
      </c>
      <c r="V7947">
        <v>0</v>
      </c>
      <c r="W7947">
        <v>4.9748000000000001E-2</v>
      </c>
      <c r="X7947">
        <v>0</v>
      </c>
      <c r="Y7947">
        <v>0</v>
      </c>
      <c r="Z7947">
        <v>4.9748000000000001E-2</v>
      </c>
      <c r="AA7947">
        <v>0</v>
      </c>
      <c r="AB7947">
        <v>3.9787250000000003E-2</v>
      </c>
      <c r="AC7947">
        <v>0</v>
      </c>
      <c r="AD7947">
        <v>0</v>
      </c>
      <c r="AE7947">
        <v>3.7543E-2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1.808986</v>
      </c>
      <c r="AX7947">
        <v>0.98188766666666671</v>
      </c>
      <c r="AY7947">
        <v>0.96024866666666664</v>
      </c>
      <c r="AZ7947">
        <v>-1.106296875</v>
      </c>
      <c r="BA7947">
        <v>5.7757160000000001</v>
      </c>
      <c r="BB7947">
        <v>6.4684065999999998</v>
      </c>
      <c r="BC7947">
        <v>1.9724999999999999E-2</v>
      </c>
      <c r="BD7947">
        <v>15.3321655</v>
      </c>
      <c r="BE7947">
        <v>0.89720650000000002</v>
      </c>
      <c r="BF7947">
        <v>0.20298910000000001</v>
      </c>
      <c r="BG7947">
        <v>0</v>
      </c>
      <c r="BH7947">
        <v>-0.33565563916666669</v>
      </c>
      <c r="BI7947">
        <v>1.394881</v>
      </c>
      <c r="BJ7947">
        <v>0</v>
      </c>
      <c r="BK7947">
        <v>2.2505316666666668</v>
      </c>
      <c r="BL7947">
        <v>0.21707899999999999</v>
      </c>
      <c r="BM7947">
        <v>0</v>
      </c>
      <c r="BN7947">
        <v>9.2302948333333337</v>
      </c>
      <c r="BO7947">
        <v>0.152083</v>
      </c>
      <c r="BP7947">
        <v>0</v>
      </c>
      <c r="BQ7947">
        <v>1.8640062500000001</v>
      </c>
      <c r="BR7947">
        <v>0</v>
      </c>
      <c r="BS7947">
        <v>3.0107872499999999</v>
      </c>
      <c r="BT7947">
        <v>0</v>
      </c>
      <c r="BU7947">
        <v>0</v>
      </c>
      <c r="BV7947">
        <v>3.9482163749999999</v>
      </c>
      <c r="BW7947">
        <v>1.212013666666667</v>
      </c>
      <c r="BX7947">
        <v>2.1219505000000001</v>
      </c>
      <c r="BY7947">
        <v>0</v>
      </c>
      <c r="BZ7947">
        <v>0</v>
      </c>
      <c r="CA7947">
        <v>0</v>
      </c>
      <c r="CB7947">
        <v>0</v>
      </c>
      <c r="CC7947">
        <v>0</v>
      </c>
      <c r="CD7947">
        <v>0</v>
      </c>
      <c r="CE7947">
        <v>0</v>
      </c>
      <c r="CF7947">
        <v>0</v>
      </c>
      <c r="CG7947">
        <v>0</v>
      </c>
      <c r="CH7947">
        <v>0</v>
      </c>
      <c r="CI7947">
        <v>0</v>
      </c>
      <c r="CJ7947">
        <v>0</v>
      </c>
      <c r="CK7947">
        <v>0</v>
      </c>
      <c r="CL7947">
        <v>0</v>
      </c>
      <c r="CM7947">
        <v>0</v>
      </c>
      <c r="CN7947">
        <v>0</v>
      </c>
      <c r="CO7947">
        <v>0</v>
      </c>
      <c r="CP7947">
        <v>0</v>
      </c>
      <c r="CQ7947">
        <v>0</v>
      </c>
      <c r="CR7947">
        <v>0</v>
      </c>
      <c r="CS7947">
        <v>0</v>
      </c>
      <c r="CT7947">
        <v>0</v>
      </c>
      <c r="CU7947">
        <v>0</v>
      </c>
      <c r="CV7947">
        <v>0</v>
      </c>
      <c r="CW7947">
        <v>0</v>
      </c>
      <c r="CX7947">
        <v>0</v>
      </c>
      <c r="CY7947">
        <v>1.5682645200000001</v>
      </c>
      <c r="CZ7947">
        <v>0</v>
      </c>
      <c r="DA7947">
        <v>0</v>
      </c>
      <c r="DB7947">
        <v>1.282282E-2</v>
      </c>
      <c r="DC7947">
        <v>0</v>
      </c>
      <c r="DD7947">
        <v>0</v>
      </c>
      <c r="DE7947">
        <v>0</v>
      </c>
      <c r="DF7947">
        <v>0</v>
      </c>
      <c r="DG7947">
        <v>0</v>
      </c>
      <c r="DH7947">
        <v>0</v>
      </c>
      <c r="DI7947">
        <v>0</v>
      </c>
      <c r="DJ7947">
        <v>0</v>
      </c>
      <c r="DK7947">
        <v>0</v>
      </c>
      <c r="DL7947">
        <v>0</v>
      </c>
      <c r="DM7947">
        <v>0</v>
      </c>
      <c r="DN7947">
        <v>0</v>
      </c>
      <c r="DO7947">
        <v>0.73396078901794004</v>
      </c>
      <c r="DP7947">
        <v>0</v>
      </c>
      <c r="DQ7947">
        <v>1.00500313</v>
      </c>
      <c r="DR7947">
        <v>1.7018391100000001</v>
      </c>
    </row>
    <row r="7948" spans="1:122" s="2" customFormat="1" ht="18" x14ac:dyDescent="0.35">
      <c r="A7948" s="7" t="s">
        <v>173</v>
      </c>
      <c r="B7948">
        <v>0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3.9787250000000003E-2</v>
      </c>
      <c r="AC7948">
        <v>0</v>
      </c>
      <c r="AD7948">
        <v>0</v>
      </c>
      <c r="AE7948">
        <v>3.7543E-2</v>
      </c>
      <c r="AF7948">
        <v>0</v>
      </c>
      <c r="AG7948">
        <v>0</v>
      </c>
      <c r="AH7948">
        <v>0</v>
      </c>
      <c r="AI7948">
        <v>0</v>
      </c>
      <c r="AJ7948">
        <v>0</v>
      </c>
      <c r="AK7948">
        <v>0</v>
      </c>
      <c r="AL7948">
        <v>0</v>
      </c>
      <c r="AM7948">
        <v>0</v>
      </c>
      <c r="AN7948">
        <v>0</v>
      </c>
      <c r="AO7948">
        <v>0</v>
      </c>
      <c r="AP7948">
        <v>0</v>
      </c>
      <c r="AQ7948">
        <v>0</v>
      </c>
      <c r="AR7948">
        <v>0</v>
      </c>
      <c r="AS7948">
        <v>0</v>
      </c>
      <c r="AT7948">
        <v>0</v>
      </c>
      <c r="AU7948">
        <v>0</v>
      </c>
      <c r="AV7948">
        <v>0</v>
      </c>
      <c r="AW7948">
        <v>0</v>
      </c>
      <c r="AX7948">
        <v>0</v>
      </c>
      <c r="AY7948">
        <v>0</v>
      </c>
      <c r="AZ7948">
        <v>0</v>
      </c>
      <c r="BA7948">
        <v>0</v>
      </c>
      <c r="BB7948">
        <v>0</v>
      </c>
      <c r="BC7948">
        <v>0</v>
      </c>
      <c r="BD7948">
        <v>0</v>
      </c>
      <c r="BE7948">
        <v>0</v>
      </c>
      <c r="BF7948">
        <v>0</v>
      </c>
      <c r="BG7948">
        <v>0</v>
      </c>
      <c r="BH7948">
        <v>0</v>
      </c>
      <c r="BI7948">
        <v>0</v>
      </c>
      <c r="BJ7948">
        <v>0</v>
      </c>
      <c r="BK7948">
        <v>0</v>
      </c>
      <c r="BL7948">
        <v>0</v>
      </c>
      <c r="BM7948">
        <v>0</v>
      </c>
      <c r="BN7948">
        <v>0</v>
      </c>
      <c r="BO7948">
        <v>0</v>
      </c>
      <c r="BP7948">
        <v>0</v>
      </c>
      <c r="BQ7948">
        <v>0</v>
      </c>
      <c r="BR7948">
        <v>0</v>
      </c>
      <c r="BS7948">
        <v>0</v>
      </c>
      <c r="BT7948">
        <v>0</v>
      </c>
      <c r="BU7948">
        <v>0</v>
      </c>
      <c r="BV7948">
        <v>0</v>
      </c>
      <c r="BW7948">
        <v>0</v>
      </c>
      <c r="BX7948">
        <v>0</v>
      </c>
      <c r="BY7948">
        <v>0</v>
      </c>
      <c r="BZ7948">
        <v>0</v>
      </c>
      <c r="CA7948">
        <v>0</v>
      </c>
      <c r="CB7948">
        <v>0</v>
      </c>
      <c r="CC7948">
        <v>0</v>
      </c>
      <c r="CD7948">
        <v>0</v>
      </c>
      <c r="CE7948">
        <v>0</v>
      </c>
      <c r="CF7948">
        <v>0</v>
      </c>
      <c r="CG7948">
        <v>0.1750290533333333</v>
      </c>
      <c r="CH7948">
        <v>9.6019276666666653E-2</v>
      </c>
      <c r="CI7948">
        <v>0</v>
      </c>
      <c r="CJ7948">
        <v>0</v>
      </c>
      <c r="CK7948">
        <v>0</v>
      </c>
      <c r="CL7948">
        <v>0</v>
      </c>
      <c r="CM7948">
        <v>0</v>
      </c>
      <c r="CN7948">
        <v>0</v>
      </c>
      <c r="CO7948">
        <v>0</v>
      </c>
      <c r="CP7948">
        <v>0</v>
      </c>
      <c r="CQ7948">
        <v>0</v>
      </c>
      <c r="CR7948">
        <v>0</v>
      </c>
      <c r="CS7948">
        <v>0</v>
      </c>
      <c r="CT7948">
        <v>0</v>
      </c>
      <c r="CU7948">
        <v>0</v>
      </c>
      <c r="CV7948">
        <v>0</v>
      </c>
      <c r="CW7948">
        <v>0</v>
      </c>
      <c r="CX7948">
        <v>0</v>
      </c>
      <c r="CY7948">
        <v>0</v>
      </c>
      <c r="CZ7948">
        <v>0</v>
      </c>
      <c r="DA7948">
        <v>0</v>
      </c>
      <c r="DB7948">
        <v>0</v>
      </c>
      <c r="DC7948">
        <v>0</v>
      </c>
      <c r="DD7948">
        <v>0</v>
      </c>
      <c r="DE7948">
        <v>0</v>
      </c>
      <c r="DF7948">
        <v>0</v>
      </c>
      <c r="DG7948">
        <v>0</v>
      </c>
      <c r="DH7948">
        <v>0</v>
      </c>
      <c r="DI7948">
        <v>3.5029856666666657E-2</v>
      </c>
      <c r="DJ7948">
        <v>0</v>
      </c>
      <c r="DK7948">
        <v>0</v>
      </c>
      <c r="DL7948">
        <v>1.7936833333333329E-2</v>
      </c>
      <c r="DM7948">
        <v>0</v>
      </c>
      <c r="DN7948">
        <v>0</v>
      </c>
      <c r="DO7948">
        <v>0</v>
      </c>
      <c r="DP7948">
        <v>0</v>
      </c>
      <c r="DQ7948">
        <v>1.00500313</v>
      </c>
      <c r="DR7948">
        <v>0.10630713</v>
      </c>
    </row>
    <row r="7949" spans="1:122" s="2" customFormat="1" ht="18" x14ac:dyDescent="0.35">
      <c r="A7949" s="7" t="s">
        <v>174</v>
      </c>
      <c r="B7949">
        <v>0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4.9748000000000001E-2</v>
      </c>
      <c r="X7949">
        <v>0</v>
      </c>
      <c r="Y7949">
        <v>0</v>
      </c>
      <c r="Z7949">
        <v>4.9748000000000001E-2</v>
      </c>
      <c r="AA7949">
        <v>-2.27225E-3</v>
      </c>
      <c r="AB7949">
        <v>0</v>
      </c>
      <c r="AC7949">
        <v>0</v>
      </c>
      <c r="AD7949">
        <v>0</v>
      </c>
      <c r="AE7949">
        <v>3.7543E-2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-5.4373263333333348</v>
      </c>
      <c r="AT7949">
        <v>0.47677185714285741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3.1876666666666672E-3</v>
      </c>
      <c r="BK7949">
        <v>0</v>
      </c>
      <c r="BL7949">
        <v>0</v>
      </c>
      <c r="BM7949">
        <v>0</v>
      </c>
      <c r="BN7949">
        <v>9.2302948333333337</v>
      </c>
      <c r="BO7949">
        <v>0</v>
      </c>
      <c r="BP7949">
        <v>0</v>
      </c>
      <c r="BQ7949">
        <v>0</v>
      </c>
      <c r="BR7949">
        <v>0</v>
      </c>
      <c r="BS7949">
        <v>0</v>
      </c>
      <c r="BT7949">
        <v>1.9130972500000001</v>
      </c>
      <c r="BU7949">
        <v>18.928286</v>
      </c>
      <c r="BV7949">
        <v>0</v>
      </c>
      <c r="BW7949">
        <v>0</v>
      </c>
      <c r="BX7949">
        <v>2.1219505000000001</v>
      </c>
      <c r="BY7949">
        <v>0</v>
      </c>
      <c r="BZ7949">
        <v>0</v>
      </c>
      <c r="CA7949">
        <v>0</v>
      </c>
      <c r="CB7949">
        <v>0</v>
      </c>
      <c r="CC7949">
        <v>0</v>
      </c>
      <c r="CD7949">
        <v>0</v>
      </c>
      <c r="CE7949">
        <v>0</v>
      </c>
      <c r="CF7949">
        <v>0</v>
      </c>
      <c r="CG7949">
        <v>0</v>
      </c>
      <c r="CH7949">
        <v>0</v>
      </c>
      <c r="CI7949">
        <v>0</v>
      </c>
      <c r="CJ7949">
        <v>0</v>
      </c>
      <c r="CK7949">
        <v>0</v>
      </c>
      <c r="CL7949">
        <v>0</v>
      </c>
      <c r="CM7949">
        <v>0</v>
      </c>
      <c r="CN7949">
        <v>0</v>
      </c>
      <c r="CO7949">
        <v>0</v>
      </c>
      <c r="CP7949">
        <v>0</v>
      </c>
      <c r="CQ7949">
        <v>0</v>
      </c>
      <c r="CR7949">
        <v>0</v>
      </c>
      <c r="CS7949">
        <v>-0.1415739016666667</v>
      </c>
      <c r="CT7949">
        <v>0</v>
      </c>
      <c r="CU7949">
        <v>0</v>
      </c>
      <c r="CV7949">
        <v>0</v>
      </c>
      <c r="CW7949">
        <v>3.004443666363636</v>
      </c>
      <c r="CX7949">
        <v>0</v>
      </c>
      <c r="CY7949">
        <v>0</v>
      </c>
      <c r="CZ7949">
        <v>0</v>
      </c>
      <c r="DA7949">
        <v>0.20566108999999999</v>
      </c>
      <c r="DB7949">
        <v>1.282282E-2</v>
      </c>
      <c r="DC7949">
        <v>0</v>
      </c>
      <c r="DD7949">
        <v>0</v>
      </c>
      <c r="DE7949">
        <v>0</v>
      </c>
      <c r="DF7949">
        <v>0</v>
      </c>
      <c r="DG7949">
        <v>0</v>
      </c>
      <c r="DH7949">
        <v>0</v>
      </c>
      <c r="DI7949">
        <v>0</v>
      </c>
      <c r="DJ7949">
        <v>0</v>
      </c>
      <c r="DK7949">
        <v>0</v>
      </c>
      <c r="DL7949">
        <v>0</v>
      </c>
      <c r="DM7949">
        <v>0</v>
      </c>
      <c r="DN7949">
        <v>0</v>
      </c>
      <c r="DO7949">
        <v>0</v>
      </c>
      <c r="DP7949">
        <v>0</v>
      </c>
      <c r="DQ7949">
        <v>0</v>
      </c>
      <c r="DR7949">
        <v>4.1198600900000004</v>
      </c>
    </row>
    <row r="7950" spans="1:122" s="2" customFormat="1" ht="18" x14ac:dyDescent="0.35">
      <c r="A7950" s="6" t="s">
        <v>177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  <c r="BM7950">
        <v>0</v>
      </c>
      <c r="BN7950">
        <v>0</v>
      </c>
      <c r="BO7950">
        <v>0</v>
      </c>
      <c r="BP7950">
        <v>0</v>
      </c>
      <c r="BQ7950">
        <v>0</v>
      </c>
      <c r="BR7950">
        <v>0</v>
      </c>
      <c r="BS7950">
        <v>0</v>
      </c>
      <c r="BT7950">
        <v>0</v>
      </c>
      <c r="BU7950">
        <v>0</v>
      </c>
      <c r="BV7950">
        <v>0</v>
      </c>
      <c r="BW7950">
        <v>0</v>
      </c>
      <c r="BX7950">
        <v>0</v>
      </c>
      <c r="BY7950">
        <v>0</v>
      </c>
      <c r="BZ7950">
        <v>0</v>
      </c>
      <c r="CA7950">
        <v>0</v>
      </c>
      <c r="CB7950">
        <v>1.301541666666667</v>
      </c>
      <c r="CC7950">
        <v>-0.72879850688470094</v>
      </c>
      <c r="CD7950">
        <v>0</v>
      </c>
      <c r="CE7950">
        <v>0</v>
      </c>
      <c r="CF7950">
        <v>0</v>
      </c>
      <c r="CG7950">
        <v>0</v>
      </c>
      <c r="CH7950">
        <v>0</v>
      </c>
      <c r="CI7950">
        <v>0</v>
      </c>
      <c r="CJ7950">
        <v>0</v>
      </c>
      <c r="CK7950">
        <v>0</v>
      </c>
      <c r="CL7950">
        <v>0</v>
      </c>
      <c r="CM7950">
        <v>0</v>
      </c>
      <c r="CN7950">
        <v>0</v>
      </c>
      <c r="CO7950">
        <v>0</v>
      </c>
      <c r="CP7950">
        <v>0</v>
      </c>
      <c r="CQ7950">
        <v>0</v>
      </c>
      <c r="CR7950">
        <v>0</v>
      </c>
      <c r="CS7950">
        <v>0</v>
      </c>
      <c r="CT7950">
        <v>0</v>
      </c>
      <c r="CU7950">
        <v>0</v>
      </c>
      <c r="CV7950">
        <v>0</v>
      </c>
      <c r="CW7950">
        <v>0</v>
      </c>
      <c r="CX7950">
        <v>0</v>
      </c>
      <c r="CY7950">
        <v>0</v>
      </c>
      <c r="CZ7950">
        <v>0</v>
      </c>
      <c r="DA7950">
        <v>0</v>
      </c>
      <c r="DB7950">
        <v>0</v>
      </c>
      <c r="DC7950">
        <v>0</v>
      </c>
      <c r="DD7950">
        <v>0</v>
      </c>
      <c r="DE7950">
        <v>2.98262472</v>
      </c>
      <c r="DF7950">
        <v>0</v>
      </c>
      <c r="DG7950">
        <v>2.7626702280000002</v>
      </c>
      <c r="DH7950">
        <v>0</v>
      </c>
      <c r="DI7950">
        <v>0</v>
      </c>
      <c r="DJ7950">
        <v>0</v>
      </c>
      <c r="DK7950">
        <v>8.4380999999999996E-4</v>
      </c>
      <c r="DL7950">
        <v>1.7936833333333329E-2</v>
      </c>
      <c r="DM7950">
        <v>0.36563570666666673</v>
      </c>
      <c r="DN7950">
        <v>0</v>
      </c>
      <c r="DO7950">
        <v>0.73396078901794004</v>
      </c>
      <c r="DP7950">
        <v>0</v>
      </c>
      <c r="DQ7950">
        <v>2.0100062599999999</v>
      </c>
      <c r="DR7950">
        <v>3.49015049</v>
      </c>
    </row>
    <row r="7951" spans="1:122" s="2" customFormat="1" ht="18" x14ac:dyDescent="0.35">
      <c r="A7951" s="7" t="s">
        <v>178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0</v>
      </c>
      <c r="AV7951">
        <v>0</v>
      </c>
      <c r="AW7951">
        <v>0</v>
      </c>
      <c r="AX7951">
        <v>0</v>
      </c>
      <c r="AY7951">
        <v>0</v>
      </c>
      <c r="AZ7951">
        <v>0</v>
      </c>
      <c r="BA7951">
        <v>0</v>
      </c>
      <c r="BB7951">
        <v>0</v>
      </c>
      <c r="BC7951">
        <v>0</v>
      </c>
      <c r="BD7951">
        <v>0</v>
      </c>
      <c r="BE7951">
        <v>0</v>
      </c>
      <c r="BF7951">
        <v>0</v>
      </c>
      <c r="BG7951">
        <v>0</v>
      </c>
      <c r="BH7951">
        <v>0</v>
      </c>
      <c r="BI7951">
        <v>0</v>
      </c>
      <c r="BJ7951">
        <v>0</v>
      </c>
      <c r="BK7951">
        <v>0</v>
      </c>
      <c r="BL7951">
        <v>0</v>
      </c>
      <c r="BM7951">
        <v>0</v>
      </c>
      <c r="BN7951">
        <v>0</v>
      </c>
      <c r="BO7951">
        <v>0</v>
      </c>
      <c r="BP7951">
        <v>0</v>
      </c>
      <c r="BQ7951">
        <v>0</v>
      </c>
      <c r="BR7951">
        <v>0</v>
      </c>
      <c r="BS7951">
        <v>0</v>
      </c>
      <c r="BT7951">
        <v>0</v>
      </c>
      <c r="BU7951">
        <v>0</v>
      </c>
      <c r="BV7951">
        <v>0</v>
      </c>
      <c r="BW7951">
        <v>0</v>
      </c>
      <c r="BX7951">
        <v>0</v>
      </c>
      <c r="BY7951">
        <v>0</v>
      </c>
      <c r="BZ7951">
        <v>0</v>
      </c>
      <c r="CA7951">
        <v>0</v>
      </c>
      <c r="CB7951">
        <v>0</v>
      </c>
      <c r="CC7951">
        <v>0</v>
      </c>
      <c r="CD7951">
        <v>0</v>
      </c>
      <c r="CE7951">
        <v>0</v>
      </c>
      <c r="CF7951">
        <v>0</v>
      </c>
      <c r="CG7951">
        <v>0</v>
      </c>
      <c r="CH7951">
        <v>0</v>
      </c>
      <c r="CI7951">
        <v>0</v>
      </c>
      <c r="CJ7951">
        <v>0</v>
      </c>
      <c r="CK7951">
        <v>0</v>
      </c>
      <c r="CL7951">
        <v>0</v>
      </c>
      <c r="CM7951">
        <v>0</v>
      </c>
      <c r="CN7951">
        <v>0</v>
      </c>
      <c r="CO7951">
        <v>0</v>
      </c>
      <c r="CP7951">
        <v>0</v>
      </c>
      <c r="CQ7951">
        <v>0</v>
      </c>
      <c r="CR7951">
        <v>0</v>
      </c>
      <c r="CS7951">
        <v>0</v>
      </c>
      <c r="CT7951">
        <v>0</v>
      </c>
      <c r="CU7951">
        <v>0</v>
      </c>
      <c r="CV7951">
        <v>0</v>
      </c>
      <c r="CW7951">
        <v>0</v>
      </c>
      <c r="CX7951">
        <v>0</v>
      </c>
      <c r="CY7951">
        <v>0</v>
      </c>
      <c r="CZ7951">
        <v>0</v>
      </c>
      <c r="DA7951">
        <v>0</v>
      </c>
      <c r="DB7951">
        <v>0</v>
      </c>
      <c r="DC7951">
        <v>0</v>
      </c>
      <c r="DD7951">
        <v>0</v>
      </c>
      <c r="DE7951">
        <v>2.98262472</v>
      </c>
      <c r="DF7951">
        <v>0</v>
      </c>
      <c r="DG7951">
        <v>2.7626702280000002</v>
      </c>
      <c r="DH7951">
        <v>0</v>
      </c>
      <c r="DI7951">
        <v>0</v>
      </c>
      <c r="DJ7951">
        <v>0</v>
      </c>
      <c r="DK7951">
        <v>8.4380999999999996E-4</v>
      </c>
      <c r="DL7951">
        <v>1.7936833333333329E-2</v>
      </c>
      <c r="DM7951">
        <v>0.36563570666666673</v>
      </c>
      <c r="DN7951">
        <v>0</v>
      </c>
      <c r="DO7951">
        <v>0.73396078901794004</v>
      </c>
      <c r="DP7951">
        <v>0</v>
      </c>
      <c r="DQ7951">
        <v>2.0100062599999999</v>
      </c>
      <c r="DR7951">
        <v>1.745075245</v>
      </c>
    </row>
    <row r="7952" spans="1:122" s="2" customFormat="1" ht="18" x14ac:dyDescent="0.35">
      <c r="A7952" s="7" t="s">
        <v>179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  <c r="BM7952">
        <v>0</v>
      </c>
      <c r="BN7952">
        <v>0</v>
      </c>
      <c r="BO7952">
        <v>0</v>
      </c>
      <c r="BP7952">
        <v>0</v>
      </c>
      <c r="BQ7952">
        <v>0</v>
      </c>
      <c r="BR7952">
        <v>0</v>
      </c>
      <c r="BS7952">
        <v>0</v>
      </c>
      <c r="BT7952">
        <v>0</v>
      </c>
      <c r="BU7952">
        <v>0</v>
      </c>
      <c r="BV7952">
        <v>0</v>
      </c>
      <c r="BW7952">
        <v>0</v>
      </c>
      <c r="BX7952">
        <v>0</v>
      </c>
      <c r="BY7952">
        <v>0</v>
      </c>
      <c r="BZ7952">
        <v>0</v>
      </c>
      <c r="CA7952">
        <v>0</v>
      </c>
      <c r="CB7952">
        <v>1.301541666666667</v>
      </c>
      <c r="CC7952">
        <v>-0.72879850688470094</v>
      </c>
      <c r="CD7952">
        <v>0</v>
      </c>
      <c r="CE7952">
        <v>0</v>
      </c>
      <c r="CF7952">
        <v>0</v>
      </c>
      <c r="CG7952">
        <v>0</v>
      </c>
      <c r="CH7952">
        <v>0</v>
      </c>
      <c r="CI7952">
        <v>0</v>
      </c>
      <c r="CJ7952">
        <v>0</v>
      </c>
      <c r="CK7952">
        <v>0</v>
      </c>
      <c r="CL7952">
        <v>0</v>
      </c>
      <c r="CM7952">
        <v>0</v>
      </c>
      <c r="CN7952">
        <v>0</v>
      </c>
      <c r="CO7952">
        <v>0</v>
      </c>
      <c r="CP7952">
        <v>0</v>
      </c>
      <c r="CQ7952">
        <v>0</v>
      </c>
      <c r="CR7952">
        <v>0</v>
      </c>
      <c r="CS7952">
        <v>0</v>
      </c>
      <c r="CT7952">
        <v>0</v>
      </c>
      <c r="CU7952">
        <v>0</v>
      </c>
      <c r="CV7952">
        <v>0</v>
      </c>
      <c r="CW7952">
        <v>0</v>
      </c>
      <c r="CX7952">
        <v>0</v>
      </c>
      <c r="CY7952">
        <v>0</v>
      </c>
      <c r="CZ7952">
        <v>0</v>
      </c>
      <c r="DA7952">
        <v>0</v>
      </c>
      <c r="DB7952">
        <v>0</v>
      </c>
      <c r="DC7952">
        <v>0</v>
      </c>
      <c r="DD7952">
        <v>0</v>
      </c>
      <c r="DE7952">
        <v>0</v>
      </c>
      <c r="DF7952">
        <v>0</v>
      </c>
      <c r="DG7952">
        <v>0</v>
      </c>
      <c r="DH7952">
        <v>0</v>
      </c>
      <c r="DI7952">
        <v>0</v>
      </c>
      <c r="DJ7952">
        <v>0</v>
      </c>
      <c r="DK7952">
        <v>0</v>
      </c>
      <c r="DL7952">
        <v>0</v>
      </c>
      <c r="DM7952">
        <v>0</v>
      </c>
      <c r="DN7952">
        <v>0</v>
      </c>
      <c r="DO7952">
        <v>0</v>
      </c>
      <c r="DP7952">
        <v>0</v>
      </c>
      <c r="DQ7952">
        <v>0</v>
      </c>
      <c r="DR7952">
        <v>1.745075245</v>
      </c>
    </row>
    <row r="7953" spans="1:122" s="2" customFormat="1" ht="18" x14ac:dyDescent="0.35">
      <c r="A7953" s="6" t="s">
        <v>180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3.1559225</v>
      </c>
      <c r="Z7953">
        <v>6.2453529999999997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.54882200000000003</v>
      </c>
      <c r="AL7953">
        <v>0</v>
      </c>
      <c r="AM7953">
        <v>0</v>
      </c>
      <c r="AN7953">
        <v>2.0178560000000001</v>
      </c>
      <c r="AO7953">
        <v>1.3067293333333341</v>
      </c>
      <c r="AP7953">
        <v>0</v>
      </c>
      <c r="AQ7953">
        <v>3.321293571428571</v>
      </c>
      <c r="AR7953">
        <v>0</v>
      </c>
      <c r="AS7953">
        <v>-5.4373263333333348</v>
      </c>
      <c r="AT7953">
        <v>0.47677185714285741</v>
      </c>
      <c r="AU7953">
        <v>0</v>
      </c>
      <c r="AV7953">
        <v>0</v>
      </c>
      <c r="AW7953">
        <v>0</v>
      </c>
      <c r="AX7953">
        <v>0</v>
      </c>
      <c r="AY7953">
        <v>0</v>
      </c>
      <c r="AZ7953">
        <v>0</v>
      </c>
      <c r="BA7953">
        <v>5.7757160000000001</v>
      </c>
      <c r="BB7953">
        <v>6.4684065999999998</v>
      </c>
      <c r="BC7953">
        <v>1.9724999999999999E-2</v>
      </c>
      <c r="BD7953">
        <v>15.3321655</v>
      </c>
      <c r="BE7953">
        <v>0.89720650000000002</v>
      </c>
      <c r="BF7953">
        <v>0</v>
      </c>
      <c r="BG7953">
        <v>0</v>
      </c>
      <c r="BH7953">
        <v>-0.33565563916666669</v>
      </c>
      <c r="BI7953">
        <v>1.394881</v>
      </c>
      <c r="BJ7953">
        <v>3.1876666666666672E-3</v>
      </c>
      <c r="BK7953">
        <v>0</v>
      </c>
      <c r="BL7953">
        <v>0.21707899999999999</v>
      </c>
      <c r="BM7953">
        <v>21.639524600000001</v>
      </c>
      <c r="BN7953">
        <v>18.460589666666671</v>
      </c>
      <c r="BO7953">
        <v>0</v>
      </c>
      <c r="BP7953">
        <v>1.426541375</v>
      </c>
      <c r="BQ7953">
        <v>1.8640062500000001</v>
      </c>
      <c r="BR7953">
        <v>0</v>
      </c>
      <c r="BS7953">
        <v>3.0107872499999999</v>
      </c>
      <c r="BT7953">
        <v>1.9130972500000001</v>
      </c>
      <c r="BU7953">
        <v>0</v>
      </c>
      <c r="BV7953">
        <v>0</v>
      </c>
      <c r="BW7953">
        <v>0</v>
      </c>
      <c r="BX7953">
        <v>2.8274863333333329</v>
      </c>
      <c r="BY7953">
        <v>0.19451473278824741</v>
      </c>
      <c r="BZ7953">
        <v>0</v>
      </c>
      <c r="CA7953">
        <v>0</v>
      </c>
      <c r="CB7953">
        <v>0</v>
      </c>
      <c r="CC7953">
        <v>-0.72879850688470094</v>
      </c>
      <c r="CD7953">
        <v>0</v>
      </c>
      <c r="CE7953">
        <v>0</v>
      </c>
      <c r="CF7953">
        <v>0</v>
      </c>
      <c r="CG7953">
        <v>0</v>
      </c>
      <c r="CH7953">
        <v>0</v>
      </c>
      <c r="CI7953">
        <v>0</v>
      </c>
      <c r="CJ7953">
        <v>0</v>
      </c>
      <c r="CK7953">
        <v>0</v>
      </c>
      <c r="CL7953">
        <v>0</v>
      </c>
      <c r="CM7953">
        <v>0</v>
      </c>
      <c r="CN7953">
        <v>0</v>
      </c>
      <c r="CO7953">
        <v>0</v>
      </c>
      <c r="CP7953">
        <v>0</v>
      </c>
      <c r="CQ7953">
        <v>0</v>
      </c>
      <c r="CR7953">
        <v>0</v>
      </c>
      <c r="CS7953">
        <v>0</v>
      </c>
      <c r="CT7953">
        <v>0</v>
      </c>
      <c r="CU7953">
        <v>0</v>
      </c>
      <c r="CV7953">
        <v>0</v>
      </c>
      <c r="CW7953">
        <v>0</v>
      </c>
      <c r="CX7953">
        <v>0</v>
      </c>
      <c r="CY7953">
        <v>0</v>
      </c>
      <c r="CZ7953">
        <v>0</v>
      </c>
      <c r="DA7953">
        <v>0</v>
      </c>
      <c r="DB7953">
        <v>0</v>
      </c>
      <c r="DC7953">
        <v>0</v>
      </c>
      <c r="DD7953">
        <v>0</v>
      </c>
      <c r="DE7953">
        <v>0</v>
      </c>
      <c r="DF7953">
        <v>0</v>
      </c>
      <c r="DG7953">
        <v>0</v>
      </c>
      <c r="DH7953">
        <v>0</v>
      </c>
      <c r="DI7953">
        <v>0</v>
      </c>
      <c r="DJ7953">
        <v>0</v>
      </c>
      <c r="DK7953">
        <v>0</v>
      </c>
      <c r="DL7953">
        <v>0</v>
      </c>
      <c r="DM7953">
        <v>0</v>
      </c>
      <c r="DN7953">
        <v>0</v>
      </c>
      <c r="DO7953">
        <v>0</v>
      </c>
      <c r="DP7953">
        <v>0</v>
      </c>
      <c r="DQ7953">
        <v>0</v>
      </c>
      <c r="DR7953">
        <v>155.72070793115299</v>
      </c>
    </row>
    <row r="7954" spans="1:122" s="2" customFormat="1" ht="18" x14ac:dyDescent="0.35">
      <c r="A7954" s="7" t="s">
        <v>181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3.1559225</v>
      </c>
      <c r="Z7954">
        <v>6.2453529999999997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.54882200000000003</v>
      </c>
      <c r="AL7954">
        <v>0</v>
      </c>
      <c r="AM7954">
        <v>0</v>
      </c>
      <c r="AN7954">
        <v>2.0178560000000001</v>
      </c>
      <c r="AO7954">
        <v>1.3067293333333341</v>
      </c>
      <c r="AP7954">
        <v>0</v>
      </c>
      <c r="AQ7954">
        <v>3.321293571428571</v>
      </c>
      <c r="AR7954">
        <v>0</v>
      </c>
      <c r="AS7954">
        <v>-5.4373263333333348</v>
      </c>
      <c r="AT7954">
        <v>0.47677185714285741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5.7757160000000001</v>
      </c>
      <c r="BB7954">
        <v>6.4684065999999998</v>
      </c>
      <c r="BC7954">
        <v>1.9724999999999999E-2</v>
      </c>
      <c r="BD7954">
        <v>15.3321655</v>
      </c>
      <c r="BE7954">
        <v>0.89720650000000002</v>
      </c>
      <c r="BF7954">
        <v>0</v>
      </c>
      <c r="BG7954">
        <v>0</v>
      </c>
      <c r="BH7954">
        <v>-0.33565563916666669</v>
      </c>
      <c r="BI7954">
        <v>1.394881</v>
      </c>
      <c r="BJ7954">
        <v>3.1876666666666672E-3</v>
      </c>
      <c r="BK7954">
        <v>0</v>
      </c>
      <c r="BL7954">
        <v>0.21707899999999999</v>
      </c>
      <c r="BM7954">
        <v>21.639524600000001</v>
      </c>
      <c r="BN7954">
        <v>18.460589666666671</v>
      </c>
      <c r="BO7954">
        <v>0</v>
      </c>
      <c r="BP7954">
        <v>1.426541375</v>
      </c>
      <c r="BQ7954">
        <v>1.8640062500000001</v>
      </c>
      <c r="BR7954">
        <v>0</v>
      </c>
      <c r="BS7954">
        <v>3.0107872499999999</v>
      </c>
      <c r="BT7954">
        <v>1.9130972500000001</v>
      </c>
      <c r="BU7954">
        <v>0</v>
      </c>
      <c r="BV7954">
        <v>0</v>
      </c>
      <c r="BW7954">
        <v>0</v>
      </c>
      <c r="BX7954">
        <v>2.8274863333333329</v>
      </c>
      <c r="BY7954">
        <v>0.19451473278824741</v>
      </c>
      <c r="BZ7954">
        <v>0</v>
      </c>
      <c r="CA7954">
        <v>0</v>
      </c>
      <c r="CB7954">
        <v>0</v>
      </c>
      <c r="CC7954">
        <v>-0.72879850688470094</v>
      </c>
      <c r="CD7954">
        <v>0</v>
      </c>
      <c r="CE7954">
        <v>0</v>
      </c>
      <c r="CF7954">
        <v>0</v>
      </c>
      <c r="CG7954">
        <v>0</v>
      </c>
      <c r="CH7954">
        <v>0</v>
      </c>
      <c r="CI7954">
        <v>0</v>
      </c>
      <c r="CJ7954">
        <v>0</v>
      </c>
      <c r="CK7954">
        <v>0</v>
      </c>
      <c r="CL7954">
        <v>0</v>
      </c>
      <c r="CM7954">
        <v>0</v>
      </c>
      <c r="CN7954">
        <v>0</v>
      </c>
      <c r="CO7954">
        <v>0</v>
      </c>
      <c r="CP7954">
        <v>0</v>
      </c>
      <c r="CQ7954">
        <v>0</v>
      </c>
      <c r="CR7954">
        <v>0</v>
      </c>
      <c r="CS7954">
        <v>0</v>
      </c>
      <c r="CT7954">
        <v>0</v>
      </c>
      <c r="CU7954">
        <v>0</v>
      </c>
      <c r="CV7954">
        <v>0</v>
      </c>
      <c r="CW7954">
        <v>0</v>
      </c>
      <c r="CX7954">
        <v>0</v>
      </c>
      <c r="CY7954">
        <v>0</v>
      </c>
      <c r="CZ7954">
        <v>0</v>
      </c>
      <c r="DA7954">
        <v>0</v>
      </c>
      <c r="DB7954">
        <v>0</v>
      </c>
      <c r="DC7954">
        <v>0</v>
      </c>
      <c r="DD7954">
        <v>0</v>
      </c>
      <c r="DE7954">
        <v>0</v>
      </c>
      <c r="DF7954">
        <v>0</v>
      </c>
      <c r="DG7954">
        <v>0</v>
      </c>
      <c r="DH7954">
        <v>0</v>
      </c>
      <c r="DI7954">
        <v>0</v>
      </c>
      <c r="DJ7954">
        <v>0</v>
      </c>
      <c r="DK7954">
        <v>0</v>
      </c>
      <c r="DL7954">
        <v>0</v>
      </c>
      <c r="DM7954">
        <v>0</v>
      </c>
      <c r="DN7954">
        <v>0</v>
      </c>
      <c r="DO7954">
        <v>0</v>
      </c>
      <c r="DP7954">
        <v>0</v>
      </c>
      <c r="DQ7954">
        <v>0</v>
      </c>
      <c r="DR7954">
        <v>155.72070793115299</v>
      </c>
    </row>
    <row r="7955" spans="1:122" s="2" customFormat="1" ht="18" x14ac:dyDescent="0.35">
      <c r="A7955" s="6" t="s">
        <v>184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>
        <v>0</v>
      </c>
      <c r="AJ7955">
        <v>0</v>
      </c>
      <c r="AK7955">
        <v>0</v>
      </c>
      <c r="AL7955">
        <v>0</v>
      </c>
      <c r="AM7955">
        <v>0</v>
      </c>
      <c r="AN7955">
        <v>0</v>
      </c>
      <c r="AO7955">
        <v>0</v>
      </c>
      <c r="AP7955">
        <v>0</v>
      </c>
      <c r="AQ7955">
        <v>0</v>
      </c>
      <c r="AR7955">
        <v>0</v>
      </c>
      <c r="AS7955">
        <v>0</v>
      </c>
      <c r="AT7955">
        <v>0</v>
      </c>
      <c r="AU7955">
        <v>0</v>
      </c>
      <c r="AV7955">
        <v>0</v>
      </c>
      <c r="AW7955">
        <v>0</v>
      </c>
      <c r="AX7955">
        <v>0</v>
      </c>
      <c r="AY7955">
        <v>0</v>
      </c>
      <c r="AZ7955">
        <v>0</v>
      </c>
      <c r="BA7955">
        <v>0</v>
      </c>
      <c r="BB7955">
        <v>0</v>
      </c>
      <c r="BC7955">
        <v>0</v>
      </c>
      <c r="BD7955">
        <v>0</v>
      </c>
      <c r="BE7955">
        <v>0</v>
      </c>
      <c r="BF7955">
        <v>0</v>
      </c>
      <c r="BG7955">
        <v>0</v>
      </c>
      <c r="BH7955">
        <v>0</v>
      </c>
      <c r="BI7955">
        <v>0</v>
      </c>
      <c r="BJ7955">
        <v>0</v>
      </c>
      <c r="BK7955">
        <v>0</v>
      </c>
      <c r="BL7955">
        <v>0</v>
      </c>
      <c r="BM7955">
        <v>0</v>
      </c>
      <c r="BN7955">
        <v>0</v>
      </c>
      <c r="BO7955">
        <v>0</v>
      </c>
      <c r="BP7955">
        <v>0</v>
      </c>
      <c r="BQ7955">
        <v>0</v>
      </c>
      <c r="BR7955">
        <v>0</v>
      </c>
      <c r="BS7955">
        <v>0</v>
      </c>
      <c r="BT7955">
        <v>0</v>
      </c>
      <c r="BU7955">
        <v>0</v>
      </c>
      <c r="BV7955">
        <v>0</v>
      </c>
      <c r="BW7955">
        <v>0</v>
      </c>
      <c r="BX7955">
        <v>0</v>
      </c>
      <c r="BY7955">
        <v>0</v>
      </c>
      <c r="BZ7955">
        <v>0</v>
      </c>
      <c r="CA7955">
        <v>0</v>
      </c>
      <c r="CB7955">
        <v>0</v>
      </c>
      <c r="CC7955">
        <v>0</v>
      </c>
      <c r="CD7955">
        <v>0</v>
      </c>
      <c r="CE7955">
        <v>0</v>
      </c>
      <c r="CF7955">
        <v>0</v>
      </c>
      <c r="CG7955">
        <v>0</v>
      </c>
      <c r="CH7955">
        <v>0</v>
      </c>
      <c r="CI7955">
        <v>0</v>
      </c>
      <c r="CJ7955">
        <v>0</v>
      </c>
      <c r="CK7955">
        <v>0</v>
      </c>
      <c r="CL7955">
        <v>0</v>
      </c>
      <c r="CM7955">
        <v>0</v>
      </c>
      <c r="CN7955">
        <v>0</v>
      </c>
      <c r="CO7955">
        <v>0</v>
      </c>
      <c r="CP7955">
        <v>0</v>
      </c>
      <c r="CQ7955">
        <v>0</v>
      </c>
      <c r="CR7955">
        <v>0</v>
      </c>
      <c r="CS7955">
        <v>0</v>
      </c>
      <c r="CT7955">
        <v>0</v>
      </c>
      <c r="CU7955">
        <v>0</v>
      </c>
      <c r="CV7955">
        <v>0</v>
      </c>
      <c r="CW7955">
        <v>0</v>
      </c>
      <c r="CX7955">
        <v>0</v>
      </c>
      <c r="CY7955">
        <v>0</v>
      </c>
      <c r="CZ7955">
        <v>0</v>
      </c>
      <c r="DA7955">
        <v>0</v>
      </c>
      <c r="DB7955">
        <v>0</v>
      </c>
      <c r="DC7955">
        <v>0</v>
      </c>
      <c r="DD7955">
        <v>0</v>
      </c>
      <c r="DE7955">
        <v>0</v>
      </c>
      <c r="DF7955">
        <v>0</v>
      </c>
      <c r="DG7955">
        <v>0</v>
      </c>
      <c r="DH7955">
        <v>0</v>
      </c>
      <c r="DI7955">
        <v>0</v>
      </c>
      <c r="DJ7955">
        <v>0</v>
      </c>
      <c r="DK7955">
        <v>8.4380999999999996E-4</v>
      </c>
      <c r="DL7955">
        <v>1.7936833333333329E-2</v>
      </c>
      <c r="DM7955">
        <v>0</v>
      </c>
      <c r="DN7955">
        <v>0</v>
      </c>
      <c r="DO7955">
        <v>0</v>
      </c>
      <c r="DP7955">
        <v>0</v>
      </c>
      <c r="DQ7955">
        <v>0</v>
      </c>
      <c r="DR7955">
        <v>0.16369711333333231</v>
      </c>
    </row>
    <row r="7956" spans="1:122" s="2" customFormat="1" ht="18" x14ac:dyDescent="0.35">
      <c r="A7956" s="7" t="s">
        <v>185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>
        <v>0</v>
      </c>
      <c r="AJ7956">
        <v>0</v>
      </c>
      <c r="AK7956">
        <v>0</v>
      </c>
      <c r="AL7956">
        <v>0</v>
      </c>
      <c r="AM7956">
        <v>0</v>
      </c>
      <c r="AN7956">
        <v>0</v>
      </c>
      <c r="AO7956">
        <v>0</v>
      </c>
      <c r="AP7956">
        <v>0</v>
      </c>
      <c r="AQ7956">
        <v>0</v>
      </c>
      <c r="AR7956">
        <v>0</v>
      </c>
      <c r="AS7956">
        <v>0</v>
      </c>
      <c r="AT7956">
        <v>0</v>
      </c>
      <c r="AU7956">
        <v>0</v>
      </c>
      <c r="AV7956">
        <v>0</v>
      </c>
      <c r="AW7956">
        <v>0</v>
      </c>
      <c r="AX7956">
        <v>0</v>
      </c>
      <c r="AY7956">
        <v>0</v>
      </c>
      <c r="AZ7956">
        <v>0</v>
      </c>
      <c r="BA7956">
        <v>0</v>
      </c>
      <c r="BB7956">
        <v>0</v>
      </c>
      <c r="BC7956">
        <v>0</v>
      </c>
      <c r="BD7956">
        <v>0</v>
      </c>
      <c r="BE7956">
        <v>0</v>
      </c>
      <c r="BF7956">
        <v>0</v>
      </c>
      <c r="BG7956">
        <v>0</v>
      </c>
      <c r="BH7956">
        <v>0</v>
      </c>
      <c r="BI7956">
        <v>0</v>
      </c>
      <c r="BJ7956">
        <v>0</v>
      </c>
      <c r="BK7956">
        <v>0</v>
      </c>
      <c r="BL7956">
        <v>0</v>
      </c>
      <c r="BM7956">
        <v>0</v>
      </c>
      <c r="BN7956">
        <v>0</v>
      </c>
      <c r="BO7956">
        <v>0</v>
      </c>
      <c r="BP7956">
        <v>0</v>
      </c>
      <c r="BQ7956">
        <v>0</v>
      </c>
      <c r="BR7956">
        <v>0</v>
      </c>
      <c r="BS7956">
        <v>0</v>
      </c>
      <c r="BT7956">
        <v>0</v>
      </c>
      <c r="BU7956">
        <v>0</v>
      </c>
      <c r="BV7956">
        <v>0</v>
      </c>
      <c r="BW7956">
        <v>0</v>
      </c>
      <c r="BX7956">
        <v>0</v>
      </c>
      <c r="BY7956">
        <v>0</v>
      </c>
      <c r="BZ7956">
        <v>0</v>
      </c>
      <c r="CA7956">
        <v>0</v>
      </c>
      <c r="CB7956">
        <v>0</v>
      </c>
      <c r="CC7956">
        <v>0</v>
      </c>
      <c r="CD7956">
        <v>0</v>
      </c>
      <c r="CE7956">
        <v>0</v>
      </c>
      <c r="CF7956">
        <v>0</v>
      </c>
      <c r="CG7956">
        <v>0</v>
      </c>
      <c r="CH7956">
        <v>0</v>
      </c>
      <c r="CI7956">
        <v>0</v>
      </c>
      <c r="CJ7956">
        <v>0</v>
      </c>
      <c r="CK7956">
        <v>0</v>
      </c>
      <c r="CL7956">
        <v>0</v>
      </c>
      <c r="CM7956">
        <v>0</v>
      </c>
      <c r="CN7956">
        <v>0</v>
      </c>
      <c r="CO7956">
        <v>0</v>
      </c>
      <c r="CP7956">
        <v>0</v>
      </c>
      <c r="CQ7956">
        <v>0</v>
      </c>
      <c r="CR7956">
        <v>0</v>
      </c>
      <c r="CS7956">
        <v>0</v>
      </c>
      <c r="CT7956">
        <v>0</v>
      </c>
      <c r="CU7956">
        <v>0</v>
      </c>
      <c r="CV7956">
        <v>0</v>
      </c>
      <c r="CW7956">
        <v>0</v>
      </c>
      <c r="CX7956">
        <v>0</v>
      </c>
      <c r="CY7956">
        <v>0</v>
      </c>
      <c r="CZ7956">
        <v>0</v>
      </c>
      <c r="DA7956">
        <v>0</v>
      </c>
      <c r="DB7956">
        <v>0</v>
      </c>
      <c r="DC7956">
        <v>0</v>
      </c>
      <c r="DD7956">
        <v>0</v>
      </c>
      <c r="DE7956">
        <v>0</v>
      </c>
      <c r="DF7956">
        <v>0</v>
      </c>
      <c r="DG7956">
        <v>0</v>
      </c>
      <c r="DH7956">
        <v>0</v>
      </c>
      <c r="DI7956">
        <v>0</v>
      </c>
      <c r="DJ7956">
        <v>0</v>
      </c>
      <c r="DK7956">
        <v>8.4380999999999996E-4</v>
      </c>
      <c r="DL7956">
        <v>1.7936833333333329E-2</v>
      </c>
      <c r="DM7956">
        <v>0</v>
      </c>
      <c r="DN7956">
        <v>0</v>
      </c>
      <c r="DO7956">
        <v>0</v>
      </c>
      <c r="DP7956">
        <v>0</v>
      </c>
      <c r="DQ7956">
        <v>0</v>
      </c>
      <c r="DR7956">
        <v>0.16369711333333231</v>
      </c>
    </row>
    <row r="7957" spans="1:122" s="2" customFormat="1" ht="18" x14ac:dyDescent="0.35">
      <c r="A7957" s="6" t="s">
        <v>186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.25820933333333329</v>
      </c>
      <c r="BH7957">
        <v>0</v>
      </c>
      <c r="BI7957">
        <v>1.394881</v>
      </c>
      <c r="BJ7957">
        <v>0</v>
      </c>
      <c r="BK7957">
        <v>0</v>
      </c>
      <c r="BL7957">
        <v>0</v>
      </c>
      <c r="BM7957">
        <v>0</v>
      </c>
      <c r="BN7957">
        <v>0</v>
      </c>
      <c r="BO7957">
        <v>0</v>
      </c>
      <c r="BP7957">
        <v>0</v>
      </c>
      <c r="BQ7957">
        <v>0</v>
      </c>
      <c r="BR7957">
        <v>0</v>
      </c>
      <c r="BS7957">
        <v>0</v>
      </c>
      <c r="BT7957">
        <v>0</v>
      </c>
      <c r="BU7957">
        <v>0</v>
      </c>
      <c r="BV7957">
        <v>0</v>
      </c>
      <c r="BW7957">
        <v>0</v>
      </c>
      <c r="BX7957">
        <v>0</v>
      </c>
      <c r="BY7957">
        <v>0</v>
      </c>
      <c r="BZ7957">
        <v>0</v>
      </c>
      <c r="CA7957">
        <v>0</v>
      </c>
      <c r="CB7957">
        <v>0</v>
      </c>
      <c r="CC7957">
        <v>0</v>
      </c>
      <c r="CD7957">
        <v>0</v>
      </c>
      <c r="CE7957">
        <v>0</v>
      </c>
      <c r="CF7957">
        <v>0</v>
      </c>
      <c r="CG7957">
        <v>0</v>
      </c>
      <c r="CH7957">
        <v>0</v>
      </c>
      <c r="CI7957">
        <v>0</v>
      </c>
      <c r="CJ7957">
        <v>0</v>
      </c>
      <c r="CK7957">
        <v>0</v>
      </c>
      <c r="CL7957">
        <v>0</v>
      </c>
      <c r="CM7957">
        <v>0</v>
      </c>
      <c r="CN7957">
        <v>0</v>
      </c>
      <c r="CO7957">
        <v>0</v>
      </c>
      <c r="CP7957">
        <v>0</v>
      </c>
      <c r="CQ7957">
        <v>0</v>
      </c>
      <c r="CR7957">
        <v>0</v>
      </c>
      <c r="CS7957">
        <v>0</v>
      </c>
      <c r="CT7957">
        <v>0</v>
      </c>
      <c r="CU7957">
        <v>0</v>
      </c>
      <c r="CV7957">
        <v>0</v>
      </c>
      <c r="CW7957">
        <v>0</v>
      </c>
      <c r="CX7957">
        <v>1.57953539</v>
      </c>
      <c r="CY7957">
        <v>0</v>
      </c>
      <c r="CZ7957">
        <v>0</v>
      </c>
      <c r="DA7957">
        <v>0</v>
      </c>
      <c r="DB7957">
        <v>9.4444840000000654E-2</v>
      </c>
      <c r="DC7957">
        <v>0</v>
      </c>
      <c r="DD7957">
        <v>0</v>
      </c>
      <c r="DE7957">
        <v>0</v>
      </c>
      <c r="DF7957">
        <v>0</v>
      </c>
      <c r="DG7957">
        <v>0</v>
      </c>
      <c r="DH7957">
        <v>0</v>
      </c>
      <c r="DI7957">
        <v>3.5029856666666657E-2</v>
      </c>
      <c r="DJ7957">
        <v>0</v>
      </c>
      <c r="DK7957">
        <v>0</v>
      </c>
      <c r="DL7957">
        <v>1.7936833333333329E-2</v>
      </c>
      <c r="DM7957">
        <v>0</v>
      </c>
      <c r="DN7957">
        <v>0</v>
      </c>
      <c r="DO7957">
        <v>0</v>
      </c>
      <c r="DP7957">
        <v>0</v>
      </c>
      <c r="DQ7957">
        <v>0</v>
      </c>
      <c r="DR7957">
        <v>0.16369711333333231</v>
      </c>
    </row>
    <row r="7958" spans="1:122" s="2" customFormat="1" ht="18" x14ac:dyDescent="0.35">
      <c r="A7958" s="7" t="s">
        <v>187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>
        <v>0</v>
      </c>
      <c r="AJ7958">
        <v>0</v>
      </c>
      <c r="AK7958">
        <v>0</v>
      </c>
      <c r="AL7958">
        <v>0</v>
      </c>
      <c r="AM7958">
        <v>0</v>
      </c>
      <c r="AN7958">
        <v>0</v>
      </c>
      <c r="AO7958">
        <v>0</v>
      </c>
      <c r="AP7958">
        <v>0</v>
      </c>
      <c r="AQ7958">
        <v>0</v>
      </c>
      <c r="AR7958">
        <v>0</v>
      </c>
      <c r="AS7958">
        <v>0</v>
      </c>
      <c r="AT7958">
        <v>0</v>
      </c>
      <c r="AU7958">
        <v>0</v>
      </c>
      <c r="AV7958">
        <v>0</v>
      </c>
      <c r="AW7958">
        <v>0</v>
      </c>
      <c r="AX7958">
        <v>0</v>
      </c>
      <c r="AY7958">
        <v>0</v>
      </c>
      <c r="AZ7958">
        <v>0</v>
      </c>
      <c r="BA7958">
        <v>0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.25820933333333329</v>
      </c>
      <c r="BH7958">
        <v>0</v>
      </c>
      <c r="BI7958">
        <v>1.394881</v>
      </c>
      <c r="BJ7958">
        <v>0</v>
      </c>
      <c r="BK7958">
        <v>0</v>
      </c>
      <c r="BL7958">
        <v>0</v>
      </c>
      <c r="BM7958">
        <v>0</v>
      </c>
      <c r="BN7958">
        <v>0</v>
      </c>
      <c r="BO7958">
        <v>0</v>
      </c>
      <c r="BP7958">
        <v>0</v>
      </c>
      <c r="BQ7958">
        <v>0</v>
      </c>
      <c r="BR7958">
        <v>0</v>
      </c>
      <c r="BS7958">
        <v>0</v>
      </c>
      <c r="BT7958">
        <v>0</v>
      </c>
      <c r="BU7958">
        <v>0</v>
      </c>
      <c r="BV7958">
        <v>0</v>
      </c>
      <c r="BW7958">
        <v>0</v>
      </c>
      <c r="BX7958">
        <v>0</v>
      </c>
      <c r="BY7958">
        <v>0</v>
      </c>
      <c r="BZ7958">
        <v>0</v>
      </c>
      <c r="CA7958">
        <v>0</v>
      </c>
      <c r="CB7958">
        <v>0</v>
      </c>
      <c r="CC7958">
        <v>0</v>
      </c>
      <c r="CD7958">
        <v>0</v>
      </c>
      <c r="CE7958">
        <v>0</v>
      </c>
      <c r="CF7958">
        <v>0</v>
      </c>
      <c r="CG7958">
        <v>0</v>
      </c>
      <c r="CH7958">
        <v>0</v>
      </c>
      <c r="CI7958">
        <v>0</v>
      </c>
      <c r="CJ7958">
        <v>0</v>
      </c>
      <c r="CK7958">
        <v>0</v>
      </c>
      <c r="CL7958">
        <v>0</v>
      </c>
      <c r="CM7958">
        <v>0</v>
      </c>
      <c r="CN7958">
        <v>0</v>
      </c>
      <c r="CO7958">
        <v>0</v>
      </c>
      <c r="CP7958">
        <v>0</v>
      </c>
      <c r="CQ7958">
        <v>0</v>
      </c>
      <c r="CR7958">
        <v>0</v>
      </c>
      <c r="CS7958">
        <v>0</v>
      </c>
      <c r="CT7958">
        <v>0</v>
      </c>
      <c r="CU7958">
        <v>0</v>
      </c>
      <c r="CV7958">
        <v>0</v>
      </c>
      <c r="CW7958">
        <v>0</v>
      </c>
      <c r="CX7958">
        <v>1.57953539</v>
      </c>
      <c r="CY7958">
        <v>0</v>
      </c>
      <c r="CZ7958">
        <v>0</v>
      </c>
      <c r="DA7958">
        <v>0</v>
      </c>
      <c r="DB7958">
        <v>9.4444840000000654E-2</v>
      </c>
      <c r="DC7958">
        <v>0</v>
      </c>
      <c r="DD7958">
        <v>0</v>
      </c>
      <c r="DE7958">
        <v>0</v>
      </c>
      <c r="DF7958">
        <v>0</v>
      </c>
      <c r="DG7958">
        <v>0</v>
      </c>
      <c r="DH7958">
        <v>0</v>
      </c>
      <c r="DI7958">
        <v>0</v>
      </c>
      <c r="DJ7958">
        <v>0</v>
      </c>
      <c r="DK7958">
        <v>0</v>
      </c>
      <c r="DL7958">
        <v>0</v>
      </c>
      <c r="DM7958">
        <v>0</v>
      </c>
      <c r="DN7958">
        <v>0</v>
      </c>
      <c r="DO7958">
        <v>0</v>
      </c>
      <c r="DP7958">
        <v>0</v>
      </c>
      <c r="DQ7958">
        <v>0</v>
      </c>
      <c r="DR7958">
        <v>8.184855666666617E-2</v>
      </c>
    </row>
    <row r="7959" spans="1:122" s="2" customFormat="1" ht="18" x14ac:dyDescent="0.35">
      <c r="A7959" s="7" t="s">
        <v>190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>
        <v>0</v>
      </c>
      <c r="AJ7959">
        <v>0</v>
      </c>
      <c r="AK7959">
        <v>0</v>
      </c>
      <c r="AL7959">
        <v>0</v>
      </c>
      <c r="AM7959">
        <v>0</v>
      </c>
      <c r="AN7959">
        <v>0</v>
      </c>
      <c r="AO7959">
        <v>0</v>
      </c>
      <c r="AP7959">
        <v>0</v>
      </c>
      <c r="AQ7959">
        <v>0</v>
      </c>
      <c r="AR7959">
        <v>0</v>
      </c>
      <c r="AS7959">
        <v>0</v>
      </c>
      <c r="AT7959">
        <v>0</v>
      </c>
      <c r="AU7959">
        <v>0</v>
      </c>
      <c r="AV7959">
        <v>0</v>
      </c>
      <c r="AW7959">
        <v>0</v>
      </c>
      <c r="AX7959">
        <v>0</v>
      </c>
      <c r="AY7959">
        <v>0</v>
      </c>
      <c r="AZ7959">
        <v>0</v>
      </c>
      <c r="BA7959">
        <v>0</v>
      </c>
      <c r="BB7959">
        <v>0</v>
      </c>
      <c r="BC7959">
        <v>0</v>
      </c>
      <c r="BD7959">
        <v>0</v>
      </c>
      <c r="BE7959">
        <v>0</v>
      </c>
      <c r="BF7959">
        <v>0</v>
      </c>
      <c r="BG7959">
        <v>0</v>
      </c>
      <c r="BH7959">
        <v>0</v>
      </c>
      <c r="BI7959">
        <v>0</v>
      </c>
      <c r="BJ7959">
        <v>0</v>
      </c>
      <c r="BK7959">
        <v>0</v>
      </c>
      <c r="BL7959">
        <v>0</v>
      </c>
      <c r="BM7959">
        <v>0</v>
      </c>
      <c r="BN7959">
        <v>0</v>
      </c>
      <c r="BO7959">
        <v>0</v>
      </c>
      <c r="BP7959">
        <v>0</v>
      </c>
      <c r="BQ7959">
        <v>0</v>
      </c>
      <c r="BR7959">
        <v>0</v>
      </c>
      <c r="BS7959">
        <v>0</v>
      </c>
      <c r="BT7959">
        <v>0</v>
      </c>
      <c r="BU7959">
        <v>0</v>
      </c>
      <c r="BV7959">
        <v>0</v>
      </c>
      <c r="BW7959">
        <v>0</v>
      </c>
      <c r="BX7959">
        <v>0</v>
      </c>
      <c r="BY7959">
        <v>0</v>
      </c>
      <c r="BZ7959">
        <v>0</v>
      </c>
      <c r="CA7959">
        <v>0</v>
      </c>
      <c r="CB7959">
        <v>0</v>
      </c>
      <c r="CC7959">
        <v>0</v>
      </c>
      <c r="CD7959">
        <v>0</v>
      </c>
      <c r="CE7959">
        <v>0</v>
      </c>
      <c r="CF7959">
        <v>0</v>
      </c>
      <c r="CG7959">
        <v>0</v>
      </c>
      <c r="CH7959">
        <v>0</v>
      </c>
      <c r="CI7959">
        <v>0</v>
      </c>
      <c r="CJ7959">
        <v>0</v>
      </c>
      <c r="CK7959">
        <v>0</v>
      </c>
      <c r="CL7959">
        <v>0</v>
      </c>
      <c r="CM7959">
        <v>0</v>
      </c>
      <c r="CN7959">
        <v>0</v>
      </c>
      <c r="CO7959">
        <v>0</v>
      </c>
      <c r="CP7959">
        <v>0</v>
      </c>
      <c r="CQ7959">
        <v>0</v>
      </c>
      <c r="CR7959">
        <v>0</v>
      </c>
      <c r="CS7959">
        <v>0</v>
      </c>
      <c r="CT7959">
        <v>0</v>
      </c>
      <c r="CU7959">
        <v>0</v>
      </c>
      <c r="CV7959">
        <v>0</v>
      </c>
      <c r="CW7959">
        <v>0</v>
      </c>
      <c r="CX7959">
        <v>0</v>
      </c>
      <c r="CY7959">
        <v>0</v>
      </c>
      <c r="CZ7959">
        <v>0</v>
      </c>
      <c r="DA7959">
        <v>0</v>
      </c>
      <c r="DB7959">
        <v>0</v>
      </c>
      <c r="DC7959">
        <v>0</v>
      </c>
      <c r="DD7959">
        <v>0</v>
      </c>
      <c r="DE7959">
        <v>0</v>
      </c>
      <c r="DF7959">
        <v>0</v>
      </c>
      <c r="DG7959">
        <v>0</v>
      </c>
      <c r="DH7959">
        <v>0</v>
      </c>
      <c r="DI7959">
        <v>3.5029856666666657E-2</v>
      </c>
      <c r="DJ7959">
        <v>0</v>
      </c>
      <c r="DK7959">
        <v>0</v>
      </c>
      <c r="DL7959">
        <v>1.7936833333333329E-2</v>
      </c>
      <c r="DM7959">
        <v>0</v>
      </c>
      <c r="DN7959">
        <v>0</v>
      </c>
      <c r="DO7959">
        <v>0</v>
      </c>
      <c r="DP7959">
        <v>0</v>
      </c>
      <c r="DQ7959">
        <v>0</v>
      </c>
      <c r="DR7959">
        <v>8.184855666666617E-2</v>
      </c>
    </row>
    <row r="7960" spans="1:122" s="2" customFormat="1" ht="18" x14ac:dyDescent="0.35">
      <c r="A7960" s="6" t="s">
        <v>191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>
        <v>0</v>
      </c>
      <c r="AJ7960">
        <v>0</v>
      </c>
      <c r="AK7960">
        <v>0</v>
      </c>
      <c r="AL7960">
        <v>0</v>
      </c>
      <c r="AM7960">
        <v>0</v>
      </c>
      <c r="AN7960">
        <v>0</v>
      </c>
      <c r="AO7960">
        <v>0</v>
      </c>
      <c r="AP7960">
        <v>0</v>
      </c>
      <c r="AQ7960">
        <v>0</v>
      </c>
      <c r="AR7960">
        <v>0</v>
      </c>
      <c r="AS7960">
        <v>0</v>
      </c>
      <c r="AT7960">
        <v>0</v>
      </c>
      <c r="AU7960">
        <v>0</v>
      </c>
      <c r="AV7960">
        <v>0</v>
      </c>
      <c r="AW7960">
        <v>0</v>
      </c>
      <c r="AX7960">
        <v>0</v>
      </c>
      <c r="AY7960">
        <v>0</v>
      </c>
      <c r="AZ7960">
        <v>-1.106296875</v>
      </c>
      <c r="BA7960">
        <v>0</v>
      </c>
      <c r="BB7960">
        <v>0</v>
      </c>
      <c r="BC7960">
        <v>0</v>
      </c>
      <c r="BD7960">
        <v>15.3321655</v>
      </c>
      <c r="BE7960">
        <v>0</v>
      </c>
      <c r="BF7960">
        <v>0</v>
      </c>
      <c r="BG7960">
        <v>0</v>
      </c>
      <c r="BH7960">
        <v>0</v>
      </c>
      <c r="BI7960">
        <v>0</v>
      </c>
      <c r="BJ7960">
        <v>3.1876666666666672E-3</v>
      </c>
      <c r="BK7960">
        <v>0</v>
      </c>
      <c r="BL7960">
        <v>0</v>
      </c>
      <c r="BM7960">
        <v>0</v>
      </c>
      <c r="BN7960">
        <v>18.460589666666671</v>
      </c>
      <c r="BO7960">
        <v>0</v>
      </c>
      <c r="BP7960">
        <v>0</v>
      </c>
      <c r="BQ7960">
        <v>0</v>
      </c>
      <c r="BR7960">
        <v>0</v>
      </c>
      <c r="BS7960">
        <v>0</v>
      </c>
      <c r="BT7960">
        <v>0</v>
      </c>
      <c r="BU7960">
        <v>0</v>
      </c>
      <c r="BV7960">
        <v>0</v>
      </c>
      <c r="BW7960">
        <v>0</v>
      </c>
      <c r="BX7960">
        <v>0</v>
      </c>
      <c r="BY7960">
        <v>0</v>
      </c>
      <c r="BZ7960">
        <v>0</v>
      </c>
      <c r="CA7960">
        <v>0</v>
      </c>
      <c r="CB7960">
        <v>0</v>
      </c>
      <c r="CC7960">
        <v>0</v>
      </c>
      <c r="CD7960">
        <v>0</v>
      </c>
      <c r="CE7960">
        <v>0</v>
      </c>
      <c r="CF7960">
        <v>0</v>
      </c>
      <c r="CG7960">
        <v>0</v>
      </c>
      <c r="CH7960">
        <v>0</v>
      </c>
      <c r="CI7960">
        <v>0</v>
      </c>
      <c r="CJ7960">
        <v>0</v>
      </c>
      <c r="CK7960">
        <v>0</v>
      </c>
      <c r="CL7960">
        <v>0</v>
      </c>
      <c r="CM7960">
        <v>0</v>
      </c>
      <c r="CN7960">
        <v>0</v>
      </c>
      <c r="CO7960">
        <v>0</v>
      </c>
      <c r="CP7960">
        <v>0</v>
      </c>
      <c r="CQ7960">
        <v>0</v>
      </c>
      <c r="CR7960">
        <v>0</v>
      </c>
      <c r="CS7960">
        <v>0</v>
      </c>
      <c r="CT7960">
        <v>0</v>
      </c>
      <c r="CU7960">
        <v>0</v>
      </c>
      <c r="CV7960">
        <v>0</v>
      </c>
      <c r="CW7960">
        <v>0</v>
      </c>
      <c r="CX7960">
        <v>0</v>
      </c>
      <c r="CY7960">
        <v>0</v>
      </c>
      <c r="CZ7960">
        <v>0</v>
      </c>
      <c r="DA7960">
        <v>0</v>
      </c>
      <c r="DB7960">
        <v>0</v>
      </c>
      <c r="DC7960">
        <v>0</v>
      </c>
      <c r="DD7960">
        <v>0</v>
      </c>
      <c r="DE7960">
        <v>0</v>
      </c>
      <c r="DF7960">
        <v>0</v>
      </c>
      <c r="DG7960">
        <v>0</v>
      </c>
      <c r="DH7960">
        <v>0</v>
      </c>
      <c r="DI7960">
        <v>0</v>
      </c>
      <c r="DJ7960">
        <v>0</v>
      </c>
      <c r="DK7960">
        <v>0</v>
      </c>
      <c r="DL7960">
        <v>0</v>
      </c>
      <c r="DM7960">
        <v>0</v>
      </c>
      <c r="DN7960">
        <v>0</v>
      </c>
      <c r="DO7960">
        <v>0</v>
      </c>
      <c r="DP7960">
        <v>0</v>
      </c>
      <c r="DQ7960">
        <v>0</v>
      </c>
      <c r="DR7960">
        <v>0.16369711333333231</v>
      </c>
    </row>
    <row r="7961" spans="1:122" s="2" customFormat="1" ht="18" x14ac:dyDescent="0.35">
      <c r="A7961" s="7" t="s">
        <v>332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>
        <v>0</v>
      </c>
      <c r="AJ7961">
        <v>0</v>
      </c>
      <c r="AK7961">
        <v>0</v>
      </c>
      <c r="AL7961">
        <v>0</v>
      </c>
      <c r="AM7961">
        <v>0</v>
      </c>
      <c r="AN7961">
        <v>0</v>
      </c>
      <c r="AO7961">
        <v>0</v>
      </c>
      <c r="AP7961">
        <v>0</v>
      </c>
      <c r="AQ7961">
        <v>0</v>
      </c>
      <c r="AR7961">
        <v>0</v>
      </c>
      <c r="AS7961">
        <v>0</v>
      </c>
      <c r="AT7961">
        <v>0</v>
      </c>
      <c r="AU7961">
        <v>0</v>
      </c>
      <c r="AV7961">
        <v>0</v>
      </c>
      <c r="AW7961">
        <v>0</v>
      </c>
      <c r="AX7961">
        <v>0</v>
      </c>
      <c r="AY7961">
        <v>0</v>
      </c>
      <c r="AZ7961">
        <v>0</v>
      </c>
      <c r="BA7961">
        <v>0</v>
      </c>
      <c r="BB7961">
        <v>0</v>
      </c>
      <c r="BC7961">
        <v>0</v>
      </c>
      <c r="BD7961">
        <v>0</v>
      </c>
      <c r="BE7961">
        <v>0</v>
      </c>
      <c r="BF7961">
        <v>0</v>
      </c>
      <c r="BG7961">
        <v>0</v>
      </c>
      <c r="BH7961">
        <v>0</v>
      </c>
      <c r="BI7961">
        <v>0</v>
      </c>
      <c r="BJ7961">
        <v>3.1876666666666672E-3</v>
      </c>
      <c r="BK7961">
        <v>0</v>
      </c>
      <c r="BL7961">
        <v>0</v>
      </c>
      <c r="BM7961">
        <v>0</v>
      </c>
      <c r="BN7961">
        <v>18.460589666666671</v>
      </c>
      <c r="BO7961">
        <v>0</v>
      </c>
      <c r="BP7961">
        <v>0</v>
      </c>
      <c r="BQ7961">
        <v>0</v>
      </c>
      <c r="BR7961">
        <v>0</v>
      </c>
      <c r="BS7961">
        <v>0</v>
      </c>
      <c r="BT7961">
        <v>0</v>
      </c>
      <c r="BU7961">
        <v>0</v>
      </c>
      <c r="BV7961">
        <v>0</v>
      </c>
      <c r="BW7961">
        <v>0</v>
      </c>
      <c r="BX7961">
        <v>0</v>
      </c>
      <c r="BY7961">
        <v>0</v>
      </c>
      <c r="BZ7961">
        <v>0</v>
      </c>
      <c r="CA7961">
        <v>0</v>
      </c>
      <c r="CB7961">
        <v>0</v>
      </c>
      <c r="CC7961">
        <v>0</v>
      </c>
      <c r="CD7961">
        <v>0</v>
      </c>
      <c r="CE7961">
        <v>0</v>
      </c>
      <c r="CF7961">
        <v>0</v>
      </c>
      <c r="CG7961">
        <v>0</v>
      </c>
      <c r="CH7961">
        <v>0</v>
      </c>
      <c r="CI7961">
        <v>0</v>
      </c>
      <c r="CJ7961">
        <v>0</v>
      </c>
      <c r="CK7961">
        <v>0</v>
      </c>
      <c r="CL7961">
        <v>0</v>
      </c>
      <c r="CM7961">
        <v>0</v>
      </c>
      <c r="CN7961">
        <v>0</v>
      </c>
      <c r="CO7961">
        <v>0</v>
      </c>
      <c r="CP7961">
        <v>0</v>
      </c>
      <c r="CQ7961">
        <v>0</v>
      </c>
      <c r="CR7961">
        <v>0</v>
      </c>
      <c r="CS7961">
        <v>0</v>
      </c>
      <c r="CT7961">
        <v>0</v>
      </c>
      <c r="CU7961">
        <v>0</v>
      </c>
      <c r="CV7961">
        <v>0</v>
      </c>
      <c r="CW7961">
        <v>0</v>
      </c>
      <c r="CX7961">
        <v>0</v>
      </c>
      <c r="CY7961">
        <v>0</v>
      </c>
      <c r="CZ7961">
        <v>0</v>
      </c>
      <c r="DA7961">
        <v>0</v>
      </c>
      <c r="DB7961">
        <v>0</v>
      </c>
      <c r="DC7961">
        <v>0</v>
      </c>
      <c r="DD7961">
        <v>0</v>
      </c>
      <c r="DE7961">
        <v>0</v>
      </c>
      <c r="DF7961">
        <v>0</v>
      </c>
      <c r="DG7961">
        <v>0</v>
      </c>
      <c r="DH7961">
        <v>0</v>
      </c>
      <c r="DI7961">
        <v>0</v>
      </c>
      <c r="DJ7961">
        <v>0</v>
      </c>
      <c r="DK7961">
        <v>0</v>
      </c>
      <c r="DL7961">
        <v>0</v>
      </c>
      <c r="DM7961">
        <v>0</v>
      </c>
      <c r="DN7961">
        <v>0</v>
      </c>
      <c r="DO7961">
        <v>0</v>
      </c>
      <c r="DP7961">
        <v>0</v>
      </c>
      <c r="DQ7961">
        <v>0</v>
      </c>
      <c r="DR7961">
        <v>8.184855666666617E-2</v>
      </c>
    </row>
    <row r="7962" spans="1:122" s="2" customFormat="1" ht="18" x14ac:dyDescent="0.35">
      <c r="A7962" s="7" t="s">
        <v>193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-1.106296875</v>
      </c>
      <c r="BA7962">
        <v>0</v>
      </c>
      <c r="BB7962">
        <v>0</v>
      </c>
      <c r="BC7962">
        <v>0</v>
      </c>
      <c r="BD7962">
        <v>15.3321655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K7962">
        <v>0</v>
      </c>
      <c r="BL7962">
        <v>0</v>
      </c>
      <c r="BM7962">
        <v>0</v>
      </c>
      <c r="BN7962">
        <v>0</v>
      </c>
      <c r="BO7962">
        <v>0</v>
      </c>
      <c r="BP7962">
        <v>0</v>
      </c>
      <c r="BQ7962">
        <v>0</v>
      </c>
      <c r="BR7962">
        <v>0</v>
      </c>
      <c r="BS7962">
        <v>0</v>
      </c>
      <c r="BT7962">
        <v>0</v>
      </c>
      <c r="BU7962">
        <v>0</v>
      </c>
      <c r="BV7962">
        <v>0</v>
      </c>
      <c r="BW7962">
        <v>0</v>
      </c>
      <c r="BX7962">
        <v>0</v>
      </c>
      <c r="BY7962">
        <v>0</v>
      </c>
      <c r="BZ7962">
        <v>0</v>
      </c>
      <c r="CA7962">
        <v>0</v>
      </c>
      <c r="CB7962">
        <v>0</v>
      </c>
      <c r="CC7962">
        <v>0</v>
      </c>
      <c r="CD7962">
        <v>0</v>
      </c>
      <c r="CE7962">
        <v>0</v>
      </c>
      <c r="CF7962">
        <v>0</v>
      </c>
      <c r="CG7962">
        <v>0</v>
      </c>
      <c r="CH7962">
        <v>0</v>
      </c>
      <c r="CI7962">
        <v>0</v>
      </c>
      <c r="CJ7962">
        <v>0</v>
      </c>
      <c r="CK7962">
        <v>0</v>
      </c>
      <c r="CL7962">
        <v>0</v>
      </c>
      <c r="CM7962">
        <v>0</v>
      </c>
      <c r="CN7962">
        <v>0</v>
      </c>
      <c r="CO7962">
        <v>0</v>
      </c>
      <c r="CP7962">
        <v>0</v>
      </c>
      <c r="CQ7962">
        <v>0</v>
      </c>
      <c r="CR7962">
        <v>0</v>
      </c>
      <c r="CS7962">
        <v>0</v>
      </c>
      <c r="CT7962">
        <v>0</v>
      </c>
      <c r="CU7962">
        <v>0</v>
      </c>
      <c r="CV7962">
        <v>0</v>
      </c>
      <c r="CW7962">
        <v>0</v>
      </c>
      <c r="CX7962">
        <v>0</v>
      </c>
      <c r="CY7962">
        <v>0</v>
      </c>
      <c r="CZ7962">
        <v>0</v>
      </c>
      <c r="DA7962">
        <v>0</v>
      </c>
      <c r="DB7962">
        <v>0</v>
      </c>
      <c r="DC7962">
        <v>0</v>
      </c>
      <c r="DD7962">
        <v>0</v>
      </c>
      <c r="DE7962">
        <v>0</v>
      </c>
      <c r="DF7962">
        <v>0</v>
      </c>
      <c r="DG7962">
        <v>0</v>
      </c>
      <c r="DH7962">
        <v>0</v>
      </c>
      <c r="DI7962">
        <v>0</v>
      </c>
      <c r="DJ7962">
        <v>0</v>
      </c>
      <c r="DK7962">
        <v>0</v>
      </c>
      <c r="DL7962">
        <v>0</v>
      </c>
      <c r="DM7962">
        <v>0</v>
      </c>
      <c r="DN7962">
        <v>0</v>
      </c>
      <c r="DO7962">
        <v>0</v>
      </c>
      <c r="DP7962">
        <v>0</v>
      </c>
      <c r="DQ7962">
        <v>0</v>
      </c>
      <c r="DR7962">
        <v>8.184855666666617E-2</v>
      </c>
    </row>
    <row r="7963" spans="1:122" s="2" customFormat="1" ht="18" x14ac:dyDescent="0.35">
      <c r="A7963" s="6" t="s">
        <v>196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>
        <v>0</v>
      </c>
      <c r="AJ7963">
        <v>0</v>
      </c>
      <c r="AK7963">
        <v>0</v>
      </c>
      <c r="AL7963">
        <v>0</v>
      </c>
      <c r="AM7963">
        <v>0</v>
      </c>
      <c r="AN7963">
        <v>2.0178560000000001</v>
      </c>
      <c r="AO7963">
        <v>1.3067293333333341</v>
      </c>
      <c r="AP7963">
        <v>0</v>
      </c>
      <c r="AQ7963">
        <v>0</v>
      </c>
      <c r="AR7963">
        <v>0</v>
      </c>
      <c r="AS7963">
        <v>0</v>
      </c>
      <c r="AT7963">
        <v>0</v>
      </c>
      <c r="AU7963">
        <v>0</v>
      </c>
      <c r="AV7963">
        <v>0</v>
      </c>
      <c r="AW7963">
        <v>0</v>
      </c>
      <c r="AX7963">
        <v>0.98188766666666671</v>
      </c>
      <c r="AY7963">
        <v>0.96024866666666664</v>
      </c>
      <c r="AZ7963">
        <v>0</v>
      </c>
      <c r="BA7963">
        <v>0</v>
      </c>
      <c r="BB7963">
        <v>0</v>
      </c>
      <c r="BC7963">
        <v>0</v>
      </c>
      <c r="BD7963">
        <v>0</v>
      </c>
      <c r="BE7963">
        <v>0</v>
      </c>
      <c r="BF7963">
        <v>0</v>
      </c>
      <c r="BG7963">
        <v>0</v>
      </c>
      <c r="BH7963">
        <v>0</v>
      </c>
      <c r="BI7963">
        <v>0</v>
      </c>
      <c r="BJ7963">
        <v>0</v>
      </c>
      <c r="BK7963">
        <v>0</v>
      </c>
      <c r="BL7963">
        <v>0</v>
      </c>
      <c r="BM7963">
        <v>0</v>
      </c>
      <c r="BN7963">
        <v>0</v>
      </c>
      <c r="BO7963">
        <v>0</v>
      </c>
      <c r="BP7963">
        <v>0</v>
      </c>
      <c r="BQ7963">
        <v>0</v>
      </c>
      <c r="BR7963">
        <v>0</v>
      </c>
      <c r="BS7963">
        <v>0</v>
      </c>
      <c r="BT7963">
        <v>0</v>
      </c>
      <c r="BU7963">
        <v>0</v>
      </c>
      <c r="BV7963">
        <v>0</v>
      </c>
      <c r="BW7963">
        <v>0</v>
      </c>
      <c r="BX7963">
        <v>0</v>
      </c>
      <c r="BY7963">
        <v>0</v>
      </c>
      <c r="BZ7963">
        <v>0</v>
      </c>
      <c r="CA7963">
        <v>0</v>
      </c>
      <c r="CB7963">
        <v>0</v>
      </c>
      <c r="CC7963">
        <v>0</v>
      </c>
      <c r="CD7963">
        <v>0</v>
      </c>
      <c r="CE7963">
        <v>0</v>
      </c>
      <c r="CF7963">
        <v>0</v>
      </c>
      <c r="CG7963">
        <v>0</v>
      </c>
      <c r="CH7963">
        <v>0</v>
      </c>
      <c r="CI7963">
        <v>0</v>
      </c>
      <c r="CJ7963">
        <v>0</v>
      </c>
      <c r="CK7963">
        <v>0</v>
      </c>
      <c r="CL7963">
        <v>0</v>
      </c>
      <c r="CM7963">
        <v>0</v>
      </c>
      <c r="CN7963">
        <v>0</v>
      </c>
      <c r="CO7963">
        <v>0</v>
      </c>
      <c r="CP7963">
        <v>0</v>
      </c>
      <c r="CQ7963">
        <v>0</v>
      </c>
      <c r="CR7963">
        <v>0</v>
      </c>
      <c r="CS7963">
        <v>0</v>
      </c>
      <c r="CT7963">
        <v>0</v>
      </c>
      <c r="CU7963">
        <v>0</v>
      </c>
      <c r="CV7963">
        <v>0</v>
      </c>
      <c r="CW7963">
        <v>0</v>
      </c>
      <c r="CX7963">
        <v>0</v>
      </c>
      <c r="CY7963">
        <v>0</v>
      </c>
      <c r="CZ7963">
        <v>0</v>
      </c>
      <c r="DA7963">
        <v>0</v>
      </c>
      <c r="DB7963">
        <v>0</v>
      </c>
      <c r="DC7963">
        <v>0</v>
      </c>
      <c r="DD7963">
        <v>0</v>
      </c>
      <c r="DE7963">
        <v>0</v>
      </c>
      <c r="DF7963">
        <v>0</v>
      </c>
      <c r="DG7963">
        <v>0</v>
      </c>
      <c r="DH7963">
        <v>0</v>
      </c>
      <c r="DI7963">
        <v>0</v>
      </c>
      <c r="DJ7963">
        <v>0</v>
      </c>
      <c r="DK7963">
        <v>0</v>
      </c>
      <c r="DL7963">
        <v>0</v>
      </c>
      <c r="DM7963">
        <v>0</v>
      </c>
      <c r="DN7963">
        <v>0</v>
      </c>
      <c r="DO7963">
        <v>0</v>
      </c>
      <c r="DP7963">
        <v>0</v>
      </c>
      <c r="DQ7963">
        <v>0</v>
      </c>
      <c r="DR7963">
        <v>0.16369711333333231</v>
      </c>
    </row>
    <row r="7964" spans="1:122" s="2" customFormat="1" ht="18" x14ac:dyDescent="0.35">
      <c r="A7964" s="7" t="s">
        <v>198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0</v>
      </c>
      <c r="AT7964">
        <v>0</v>
      </c>
      <c r="AU7964">
        <v>0</v>
      </c>
      <c r="AV7964">
        <v>0</v>
      </c>
      <c r="AW7964">
        <v>0</v>
      </c>
      <c r="AX7964">
        <v>0.98188766666666671</v>
      </c>
      <c r="AY7964">
        <v>0.96024866666666664</v>
      </c>
      <c r="AZ7964">
        <v>0</v>
      </c>
      <c r="BA7964">
        <v>0</v>
      </c>
      <c r="BB7964">
        <v>0</v>
      </c>
      <c r="BC7964">
        <v>0</v>
      </c>
      <c r="BD7964">
        <v>0</v>
      </c>
      <c r="BE7964">
        <v>0</v>
      </c>
      <c r="BF7964">
        <v>0</v>
      </c>
      <c r="BG7964">
        <v>0</v>
      </c>
      <c r="BH7964">
        <v>0</v>
      </c>
      <c r="BI7964">
        <v>0</v>
      </c>
      <c r="BJ7964">
        <v>0</v>
      </c>
      <c r="BK7964">
        <v>0</v>
      </c>
      <c r="BL7964">
        <v>0</v>
      </c>
      <c r="BM7964">
        <v>0</v>
      </c>
      <c r="BN7964">
        <v>0</v>
      </c>
      <c r="BO7964">
        <v>0</v>
      </c>
      <c r="BP7964">
        <v>0</v>
      </c>
      <c r="BQ7964">
        <v>0</v>
      </c>
      <c r="BR7964">
        <v>0</v>
      </c>
      <c r="BS7964">
        <v>0</v>
      </c>
      <c r="BT7964">
        <v>0</v>
      </c>
      <c r="BU7964">
        <v>0</v>
      </c>
      <c r="BV7964">
        <v>0</v>
      </c>
      <c r="BW7964">
        <v>0</v>
      </c>
      <c r="BX7964">
        <v>0</v>
      </c>
      <c r="BY7964">
        <v>0</v>
      </c>
      <c r="BZ7964">
        <v>0</v>
      </c>
      <c r="CA7964">
        <v>0</v>
      </c>
      <c r="CB7964">
        <v>0</v>
      </c>
      <c r="CC7964">
        <v>0</v>
      </c>
      <c r="CD7964">
        <v>0</v>
      </c>
      <c r="CE7964">
        <v>0</v>
      </c>
      <c r="CF7964">
        <v>0</v>
      </c>
      <c r="CG7964">
        <v>0</v>
      </c>
      <c r="CH7964">
        <v>0</v>
      </c>
      <c r="CI7964">
        <v>0</v>
      </c>
      <c r="CJ7964">
        <v>0</v>
      </c>
      <c r="CK7964">
        <v>0</v>
      </c>
      <c r="CL7964">
        <v>0</v>
      </c>
      <c r="CM7964">
        <v>0</v>
      </c>
      <c r="CN7964">
        <v>0</v>
      </c>
      <c r="CO7964">
        <v>0</v>
      </c>
      <c r="CP7964">
        <v>0</v>
      </c>
      <c r="CQ7964">
        <v>0</v>
      </c>
      <c r="CR7964">
        <v>0</v>
      </c>
      <c r="CS7964">
        <v>0</v>
      </c>
      <c r="CT7964">
        <v>0</v>
      </c>
      <c r="CU7964">
        <v>0</v>
      </c>
      <c r="CV7964">
        <v>0</v>
      </c>
      <c r="CW7964">
        <v>0</v>
      </c>
      <c r="CX7964">
        <v>0</v>
      </c>
      <c r="CY7964">
        <v>0</v>
      </c>
      <c r="CZ7964">
        <v>0</v>
      </c>
      <c r="DA7964">
        <v>0</v>
      </c>
      <c r="DB7964">
        <v>0</v>
      </c>
      <c r="DC7964">
        <v>0</v>
      </c>
      <c r="DD7964">
        <v>0</v>
      </c>
      <c r="DE7964">
        <v>0</v>
      </c>
      <c r="DF7964">
        <v>0</v>
      </c>
      <c r="DG7964">
        <v>0</v>
      </c>
      <c r="DH7964">
        <v>0</v>
      </c>
      <c r="DI7964">
        <v>0</v>
      </c>
      <c r="DJ7964">
        <v>0</v>
      </c>
      <c r="DK7964">
        <v>0</v>
      </c>
      <c r="DL7964">
        <v>0</v>
      </c>
      <c r="DM7964">
        <v>0</v>
      </c>
      <c r="DN7964">
        <v>0</v>
      </c>
      <c r="DO7964">
        <v>0</v>
      </c>
      <c r="DP7964">
        <v>0</v>
      </c>
      <c r="DQ7964">
        <v>0</v>
      </c>
      <c r="DR7964">
        <v>8.184855666666617E-2</v>
      </c>
    </row>
    <row r="7965" spans="1:122" s="2" customFormat="1" ht="18" x14ac:dyDescent="0.35">
      <c r="A7965" s="7" t="s">
        <v>200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2.0178560000000001</v>
      </c>
      <c r="AO7965">
        <v>1.3067293333333341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0</v>
      </c>
      <c r="BF7965">
        <v>0</v>
      </c>
      <c r="BG7965">
        <v>0</v>
      </c>
      <c r="BH7965">
        <v>0</v>
      </c>
      <c r="BI7965">
        <v>0</v>
      </c>
      <c r="BJ7965">
        <v>0</v>
      </c>
      <c r="BK7965">
        <v>0</v>
      </c>
      <c r="BL7965">
        <v>0</v>
      </c>
      <c r="BM7965">
        <v>0</v>
      </c>
      <c r="BN7965">
        <v>0</v>
      </c>
      <c r="BO7965">
        <v>0</v>
      </c>
      <c r="BP7965">
        <v>0</v>
      </c>
      <c r="BQ7965">
        <v>0</v>
      </c>
      <c r="BR7965">
        <v>0</v>
      </c>
      <c r="BS7965">
        <v>0</v>
      </c>
      <c r="BT7965">
        <v>0</v>
      </c>
      <c r="BU7965">
        <v>0</v>
      </c>
      <c r="BV7965">
        <v>0</v>
      </c>
      <c r="BW7965">
        <v>0</v>
      </c>
      <c r="BX7965">
        <v>0</v>
      </c>
      <c r="BY7965">
        <v>0</v>
      </c>
      <c r="BZ7965">
        <v>0</v>
      </c>
      <c r="CA7965">
        <v>0</v>
      </c>
      <c r="CB7965">
        <v>0</v>
      </c>
      <c r="CC7965">
        <v>0</v>
      </c>
      <c r="CD7965">
        <v>0</v>
      </c>
      <c r="CE7965">
        <v>0</v>
      </c>
      <c r="CF7965">
        <v>0</v>
      </c>
      <c r="CG7965">
        <v>0</v>
      </c>
      <c r="CH7965">
        <v>0</v>
      </c>
      <c r="CI7965">
        <v>0</v>
      </c>
      <c r="CJ7965">
        <v>0</v>
      </c>
      <c r="CK7965">
        <v>0</v>
      </c>
      <c r="CL7965">
        <v>0</v>
      </c>
      <c r="CM7965">
        <v>0</v>
      </c>
      <c r="CN7965">
        <v>0</v>
      </c>
      <c r="CO7965">
        <v>0</v>
      </c>
      <c r="CP7965">
        <v>0</v>
      </c>
      <c r="CQ7965">
        <v>0</v>
      </c>
      <c r="CR7965">
        <v>0</v>
      </c>
      <c r="CS7965">
        <v>0</v>
      </c>
      <c r="CT7965">
        <v>0</v>
      </c>
      <c r="CU7965">
        <v>0</v>
      </c>
      <c r="CV7965">
        <v>0</v>
      </c>
      <c r="CW7965">
        <v>0</v>
      </c>
      <c r="CX7965">
        <v>0</v>
      </c>
      <c r="CY7965">
        <v>0</v>
      </c>
      <c r="CZ7965">
        <v>0</v>
      </c>
      <c r="DA7965">
        <v>0</v>
      </c>
      <c r="DB7965">
        <v>0</v>
      </c>
      <c r="DC7965">
        <v>0</v>
      </c>
      <c r="DD7965">
        <v>0</v>
      </c>
      <c r="DE7965">
        <v>0</v>
      </c>
      <c r="DF7965">
        <v>0</v>
      </c>
      <c r="DG7965">
        <v>0</v>
      </c>
      <c r="DH7965">
        <v>0</v>
      </c>
      <c r="DI7965">
        <v>0</v>
      </c>
      <c r="DJ7965">
        <v>0</v>
      </c>
      <c r="DK7965">
        <v>0</v>
      </c>
      <c r="DL7965">
        <v>0</v>
      </c>
      <c r="DM7965">
        <v>0</v>
      </c>
      <c r="DN7965">
        <v>0</v>
      </c>
      <c r="DO7965">
        <v>0</v>
      </c>
      <c r="DP7965">
        <v>0</v>
      </c>
      <c r="DQ7965">
        <v>0</v>
      </c>
      <c r="DR7965">
        <v>8.184855666666617E-2</v>
      </c>
    </row>
    <row r="7966" spans="1:122" s="2" customFormat="1" ht="18" x14ac:dyDescent="0.35">
      <c r="A7966" s="5" t="s">
        <v>203</v>
      </c>
      <c r="B7966">
        <v>0</v>
      </c>
      <c r="C7966">
        <v>0</v>
      </c>
      <c r="D7966">
        <v>0</v>
      </c>
      <c r="E7966">
        <v>0.108483</v>
      </c>
      <c r="F7966">
        <v>5.1579999999997739E-3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2.332129666666666</v>
      </c>
      <c r="AC7966">
        <v>0</v>
      </c>
      <c r="AD7966">
        <v>0</v>
      </c>
      <c r="AE7966">
        <v>0.12059660000000021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2.1200540000000001</v>
      </c>
      <c r="AN7966">
        <v>0</v>
      </c>
      <c r="AO7966">
        <v>2.6134586666666668</v>
      </c>
      <c r="AP7966">
        <v>0</v>
      </c>
      <c r="AQ7966">
        <v>3.321293571428571</v>
      </c>
      <c r="AR7966">
        <v>0</v>
      </c>
      <c r="AS7966">
        <v>0</v>
      </c>
      <c r="AT7966">
        <v>0.95354371428571483</v>
      </c>
      <c r="AU7966">
        <v>0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.40597820000000001</v>
      </c>
      <c r="BG7966">
        <v>0</v>
      </c>
      <c r="BH7966">
        <v>0</v>
      </c>
      <c r="BI7966">
        <v>-0.39104552428571437</v>
      </c>
      <c r="BJ7966">
        <v>-0.44143081714285709</v>
      </c>
      <c r="BK7966">
        <v>0</v>
      </c>
      <c r="BL7966">
        <v>0.43415799999999999</v>
      </c>
      <c r="BM7966">
        <v>0</v>
      </c>
      <c r="BN7966">
        <v>2.347152348333331</v>
      </c>
      <c r="BO7966">
        <v>2.8146494</v>
      </c>
      <c r="BP7966">
        <v>1.426541375</v>
      </c>
      <c r="BQ7966">
        <v>3.7280125000000002</v>
      </c>
      <c r="BR7966">
        <v>-0.28793800000000003</v>
      </c>
      <c r="BS7966">
        <v>-5.1110300000000004</v>
      </c>
      <c r="BT7966">
        <v>0</v>
      </c>
      <c r="BU7966">
        <v>18.928286</v>
      </c>
      <c r="BV7966">
        <v>0</v>
      </c>
      <c r="BW7966">
        <v>2.6016484000000002</v>
      </c>
      <c r="BX7966">
        <v>2.3380359999999998</v>
      </c>
      <c r="BY7966">
        <v>3.8053810000000001</v>
      </c>
      <c r="BZ7966">
        <v>0</v>
      </c>
      <c r="CA7966">
        <v>-5.7589775000000003</v>
      </c>
      <c r="CB7966">
        <v>0</v>
      </c>
      <c r="CC7966">
        <v>4.0065059999999999</v>
      </c>
      <c r="CD7966">
        <v>0.83923725000000005</v>
      </c>
      <c r="CE7966">
        <v>-0.90006750000000002</v>
      </c>
      <c r="CF7966">
        <v>0</v>
      </c>
      <c r="CG7966">
        <v>0</v>
      </c>
      <c r="CH7966">
        <v>9.6019276666666653E-2</v>
      </c>
      <c r="CI7966">
        <v>2.432484953639273</v>
      </c>
      <c r="CJ7966">
        <v>0</v>
      </c>
      <c r="CK7966">
        <v>2.002011626666667</v>
      </c>
      <c r="CL7966">
        <v>0</v>
      </c>
      <c r="CM7966">
        <v>2.5850376439999998</v>
      </c>
      <c r="CN7966">
        <v>3.4661856050000002</v>
      </c>
      <c r="CO7966">
        <v>0</v>
      </c>
      <c r="CP7966">
        <v>0.65889094749999999</v>
      </c>
      <c r="CQ7966">
        <v>0</v>
      </c>
      <c r="CR7966">
        <v>2.1896789916666668</v>
      </c>
      <c r="CS7966">
        <v>-0.1415739016666667</v>
      </c>
      <c r="CT7966">
        <v>5.6324485566666667</v>
      </c>
      <c r="CU7966">
        <v>-1.439164484</v>
      </c>
      <c r="CV7966">
        <v>6.0492001225000003</v>
      </c>
      <c r="CW7966">
        <v>3.004443666363636</v>
      </c>
      <c r="CX7966">
        <v>0</v>
      </c>
      <c r="CY7966">
        <v>0</v>
      </c>
      <c r="CZ7966">
        <v>0</v>
      </c>
      <c r="DA7966">
        <v>0</v>
      </c>
      <c r="DB7966">
        <v>0</v>
      </c>
      <c r="DC7966">
        <v>4.4748165000000002</v>
      </c>
      <c r="DD7966">
        <v>0</v>
      </c>
      <c r="DE7966">
        <v>0</v>
      </c>
      <c r="DF7966">
        <v>-1.4219237025</v>
      </c>
      <c r="DG7966">
        <v>2.7626702280000002</v>
      </c>
      <c r="DH7966">
        <v>0.96015966249999996</v>
      </c>
      <c r="DI7966">
        <v>-0.56078515500000004</v>
      </c>
      <c r="DJ7966">
        <v>3.9362984033333328</v>
      </c>
      <c r="DK7966">
        <v>0</v>
      </c>
      <c r="DL7966">
        <v>3.9656266450000071</v>
      </c>
      <c r="DM7966">
        <v>0</v>
      </c>
      <c r="DN7966">
        <v>0</v>
      </c>
      <c r="DO7966">
        <v>0</v>
      </c>
      <c r="DP7966">
        <v>0</v>
      </c>
      <c r="DQ7966">
        <v>0</v>
      </c>
      <c r="DR7966">
        <v>35.34579179</v>
      </c>
    </row>
    <row r="7967" spans="1:122" s="2" customFormat="1" ht="18" x14ac:dyDescent="0.35">
      <c r="A7967" s="6" t="s">
        <v>204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2.1200540000000001</v>
      </c>
      <c r="AN7967">
        <v>0</v>
      </c>
      <c r="AO7967">
        <v>2.6134586666666668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K7967">
        <v>0</v>
      </c>
      <c r="BL7967">
        <v>0</v>
      </c>
      <c r="BM7967">
        <v>0</v>
      </c>
      <c r="BN7967">
        <v>0</v>
      </c>
      <c r="BO7967">
        <v>0</v>
      </c>
      <c r="BP7967">
        <v>0</v>
      </c>
      <c r="BQ7967">
        <v>0</v>
      </c>
      <c r="BR7967">
        <v>0</v>
      </c>
      <c r="BS7967">
        <v>0</v>
      </c>
      <c r="BT7967">
        <v>0</v>
      </c>
      <c r="BU7967">
        <v>0</v>
      </c>
      <c r="BV7967">
        <v>0</v>
      </c>
      <c r="BW7967">
        <v>0</v>
      </c>
      <c r="BX7967">
        <v>0</v>
      </c>
      <c r="BY7967">
        <v>0</v>
      </c>
      <c r="BZ7967">
        <v>0</v>
      </c>
      <c r="CA7967">
        <v>0</v>
      </c>
      <c r="CB7967">
        <v>0</v>
      </c>
      <c r="CC7967">
        <v>0</v>
      </c>
      <c r="CD7967">
        <v>0</v>
      </c>
      <c r="CE7967">
        <v>0</v>
      </c>
      <c r="CF7967">
        <v>0</v>
      </c>
      <c r="CG7967">
        <v>0</v>
      </c>
      <c r="CH7967">
        <v>0</v>
      </c>
      <c r="CI7967">
        <v>0</v>
      </c>
      <c r="CJ7967">
        <v>0</v>
      </c>
      <c r="CK7967">
        <v>0</v>
      </c>
      <c r="CL7967">
        <v>0</v>
      </c>
      <c r="CM7967">
        <v>0</v>
      </c>
      <c r="CN7967">
        <v>0</v>
      </c>
      <c r="CO7967">
        <v>0</v>
      </c>
      <c r="CP7967">
        <v>0</v>
      </c>
      <c r="CQ7967">
        <v>0</v>
      </c>
      <c r="CR7967">
        <v>0</v>
      </c>
      <c r="CS7967">
        <v>0</v>
      </c>
      <c r="CT7967">
        <v>0</v>
      </c>
      <c r="CU7967">
        <v>0</v>
      </c>
      <c r="CV7967">
        <v>0</v>
      </c>
      <c r="CW7967">
        <v>0</v>
      </c>
      <c r="CX7967">
        <v>0</v>
      </c>
      <c r="CY7967">
        <v>0</v>
      </c>
      <c r="CZ7967">
        <v>0</v>
      </c>
      <c r="DA7967">
        <v>0</v>
      </c>
      <c r="DB7967">
        <v>0</v>
      </c>
      <c r="DC7967">
        <v>0</v>
      </c>
      <c r="DD7967">
        <v>0</v>
      </c>
      <c r="DE7967">
        <v>0</v>
      </c>
      <c r="DF7967">
        <v>0</v>
      </c>
      <c r="DG7967">
        <v>0</v>
      </c>
      <c r="DH7967">
        <v>0</v>
      </c>
      <c r="DI7967">
        <v>0</v>
      </c>
      <c r="DJ7967">
        <v>0</v>
      </c>
      <c r="DK7967">
        <v>0</v>
      </c>
      <c r="DL7967">
        <v>0</v>
      </c>
      <c r="DM7967">
        <v>0</v>
      </c>
      <c r="DN7967">
        <v>0</v>
      </c>
      <c r="DO7967">
        <v>0</v>
      </c>
      <c r="DP7967">
        <v>0</v>
      </c>
      <c r="DQ7967">
        <v>0</v>
      </c>
      <c r="DR7967">
        <v>1.2114811299999999</v>
      </c>
    </row>
    <row r="7968" spans="1:122" s="2" customFormat="1" ht="18" x14ac:dyDescent="0.35">
      <c r="A7968" s="7" t="s">
        <v>206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0</v>
      </c>
      <c r="AK7968">
        <v>0</v>
      </c>
      <c r="AL7968">
        <v>0</v>
      </c>
      <c r="AM7968">
        <v>2.1200540000000001</v>
      </c>
      <c r="AN7968">
        <v>0</v>
      </c>
      <c r="AO7968">
        <v>2.6134586666666668</v>
      </c>
      <c r="AP7968">
        <v>0</v>
      </c>
      <c r="AQ7968">
        <v>0</v>
      </c>
      <c r="AR7968">
        <v>0</v>
      </c>
      <c r="AS7968">
        <v>0</v>
      </c>
      <c r="AT7968">
        <v>0</v>
      </c>
      <c r="AU7968">
        <v>0</v>
      </c>
      <c r="AV7968">
        <v>0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K7968">
        <v>0</v>
      </c>
      <c r="BL7968">
        <v>0</v>
      </c>
      <c r="BM7968">
        <v>0</v>
      </c>
      <c r="BN7968">
        <v>0</v>
      </c>
      <c r="BO7968">
        <v>0</v>
      </c>
      <c r="BP7968">
        <v>0</v>
      </c>
      <c r="BQ7968">
        <v>0</v>
      </c>
      <c r="BR7968">
        <v>0</v>
      </c>
      <c r="BS7968">
        <v>0</v>
      </c>
      <c r="BT7968">
        <v>0</v>
      </c>
      <c r="BU7968">
        <v>0</v>
      </c>
      <c r="BV7968">
        <v>0</v>
      </c>
      <c r="BW7968">
        <v>0</v>
      </c>
      <c r="BX7968">
        <v>0</v>
      </c>
      <c r="BY7968">
        <v>0</v>
      </c>
      <c r="BZ7968">
        <v>0</v>
      </c>
      <c r="CA7968">
        <v>0</v>
      </c>
      <c r="CB7968">
        <v>0</v>
      </c>
      <c r="CC7968">
        <v>0</v>
      </c>
      <c r="CD7968">
        <v>0</v>
      </c>
      <c r="CE7968">
        <v>0</v>
      </c>
      <c r="CF7968">
        <v>0</v>
      </c>
      <c r="CG7968">
        <v>0</v>
      </c>
      <c r="CH7968">
        <v>0</v>
      </c>
      <c r="CI7968">
        <v>0</v>
      </c>
      <c r="CJ7968">
        <v>0</v>
      </c>
      <c r="CK7968">
        <v>0</v>
      </c>
      <c r="CL7968">
        <v>0</v>
      </c>
      <c r="CM7968">
        <v>0</v>
      </c>
      <c r="CN7968">
        <v>0</v>
      </c>
      <c r="CO7968">
        <v>0</v>
      </c>
      <c r="CP7968">
        <v>0</v>
      </c>
      <c r="CQ7968">
        <v>0</v>
      </c>
      <c r="CR7968">
        <v>0</v>
      </c>
      <c r="CS7968">
        <v>0</v>
      </c>
      <c r="CT7968">
        <v>0</v>
      </c>
      <c r="CU7968">
        <v>0</v>
      </c>
      <c r="CV7968">
        <v>0</v>
      </c>
      <c r="CW7968">
        <v>0</v>
      </c>
      <c r="CX7968">
        <v>0</v>
      </c>
      <c r="CY7968">
        <v>0</v>
      </c>
      <c r="CZ7968">
        <v>0</v>
      </c>
      <c r="DA7968">
        <v>0</v>
      </c>
      <c r="DB7968">
        <v>0</v>
      </c>
      <c r="DC7968">
        <v>0</v>
      </c>
      <c r="DD7968">
        <v>0</v>
      </c>
      <c r="DE7968">
        <v>0</v>
      </c>
      <c r="DF7968">
        <v>0</v>
      </c>
      <c r="DG7968">
        <v>0</v>
      </c>
      <c r="DH7968">
        <v>0</v>
      </c>
      <c r="DI7968">
        <v>0</v>
      </c>
      <c r="DJ7968">
        <v>0</v>
      </c>
      <c r="DK7968">
        <v>0</v>
      </c>
      <c r="DL7968">
        <v>0</v>
      </c>
      <c r="DM7968">
        <v>0</v>
      </c>
      <c r="DN7968">
        <v>0</v>
      </c>
      <c r="DO7968">
        <v>0</v>
      </c>
      <c r="DP7968">
        <v>0</v>
      </c>
      <c r="DQ7968">
        <v>0</v>
      </c>
      <c r="DR7968">
        <v>1.2114811299999999</v>
      </c>
    </row>
    <row r="7969" spans="1:122" s="2" customFormat="1" ht="18" x14ac:dyDescent="0.35">
      <c r="A7969" s="6" t="s">
        <v>207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>
        <v>0</v>
      </c>
      <c r="AJ7969">
        <v>0</v>
      </c>
      <c r="AK7969">
        <v>0</v>
      </c>
      <c r="AL7969">
        <v>0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0</v>
      </c>
      <c r="AU7969">
        <v>0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K7969">
        <v>0</v>
      </c>
      <c r="BL7969">
        <v>0.43415799999999999</v>
      </c>
      <c r="BM7969">
        <v>0</v>
      </c>
      <c r="BN7969">
        <v>1.1735761741666659</v>
      </c>
      <c r="BO7969">
        <v>0</v>
      </c>
      <c r="BP7969">
        <v>1.426541375</v>
      </c>
      <c r="BQ7969">
        <v>3.7280125000000002</v>
      </c>
      <c r="BR7969">
        <v>-0.14396900000000001</v>
      </c>
      <c r="BS7969">
        <v>-5.4747070000000004</v>
      </c>
      <c r="BT7969">
        <v>0</v>
      </c>
      <c r="BU7969">
        <v>0</v>
      </c>
      <c r="BV7969">
        <v>0</v>
      </c>
      <c r="BW7969">
        <v>0</v>
      </c>
      <c r="BX7969">
        <v>0</v>
      </c>
      <c r="BY7969">
        <v>1.9026905000000001</v>
      </c>
      <c r="BZ7969">
        <v>0</v>
      </c>
      <c r="CA7969">
        <v>0</v>
      </c>
      <c r="CB7969">
        <v>0</v>
      </c>
      <c r="CC7969">
        <v>3.631999999999636E-3</v>
      </c>
      <c r="CD7969">
        <v>0</v>
      </c>
      <c r="CE7969">
        <v>0</v>
      </c>
      <c r="CF7969">
        <v>0</v>
      </c>
      <c r="CG7969">
        <v>0</v>
      </c>
      <c r="CH7969">
        <v>0</v>
      </c>
      <c r="CI7969">
        <v>0</v>
      </c>
      <c r="CJ7969">
        <v>0</v>
      </c>
      <c r="CK7969">
        <v>0</v>
      </c>
      <c r="CL7969">
        <v>0</v>
      </c>
      <c r="CM7969">
        <v>0</v>
      </c>
      <c r="CN7969">
        <v>0</v>
      </c>
      <c r="CO7969">
        <v>0</v>
      </c>
      <c r="CP7969">
        <v>0.65889094749999999</v>
      </c>
      <c r="CQ7969">
        <v>0</v>
      </c>
      <c r="CR7969">
        <v>1.094839495833333</v>
      </c>
      <c r="CS7969">
        <v>0</v>
      </c>
      <c r="CT7969">
        <v>2.8162242783333329</v>
      </c>
      <c r="CU7969">
        <v>-1.439164484</v>
      </c>
      <c r="CV7969">
        <v>6.0492001225000003</v>
      </c>
      <c r="CW7969">
        <v>1.502221833181818</v>
      </c>
      <c r="CX7969">
        <v>0</v>
      </c>
      <c r="CY7969">
        <v>0</v>
      </c>
      <c r="CZ7969">
        <v>0</v>
      </c>
      <c r="DA7969">
        <v>0</v>
      </c>
      <c r="DB7969">
        <v>0</v>
      </c>
      <c r="DC7969">
        <v>4.4748165000000002</v>
      </c>
      <c r="DD7969">
        <v>0</v>
      </c>
      <c r="DE7969">
        <v>0</v>
      </c>
      <c r="DF7969">
        <v>-1.4219237025</v>
      </c>
      <c r="DG7969">
        <v>2.7626702280000002</v>
      </c>
      <c r="DH7969">
        <v>0.96015966249999996</v>
      </c>
      <c r="DI7969">
        <v>-0.56078515500000004</v>
      </c>
      <c r="DJ7969">
        <v>0</v>
      </c>
      <c r="DK7969">
        <v>0</v>
      </c>
      <c r="DL7969">
        <v>1.982813322500004</v>
      </c>
      <c r="DM7969">
        <v>0</v>
      </c>
      <c r="DN7969">
        <v>0</v>
      </c>
      <c r="DO7969">
        <v>0</v>
      </c>
      <c r="DP7969">
        <v>0</v>
      </c>
      <c r="DQ7969">
        <v>0</v>
      </c>
      <c r="DR7969">
        <v>11.79936775</v>
      </c>
    </row>
    <row r="7970" spans="1:122" s="2" customFormat="1" ht="18" x14ac:dyDescent="0.35">
      <c r="A7970" s="7" t="s">
        <v>208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>
        <v>0</v>
      </c>
      <c r="AJ7970">
        <v>0</v>
      </c>
      <c r="AK7970">
        <v>0</v>
      </c>
      <c r="AL7970">
        <v>0</v>
      </c>
      <c r="AM7970">
        <v>0</v>
      </c>
      <c r="AN7970">
        <v>0</v>
      </c>
      <c r="AO7970">
        <v>0</v>
      </c>
      <c r="AP7970">
        <v>0</v>
      </c>
      <c r="AQ7970">
        <v>0</v>
      </c>
      <c r="AR7970">
        <v>0</v>
      </c>
      <c r="AS7970">
        <v>0</v>
      </c>
      <c r="AT7970">
        <v>0</v>
      </c>
      <c r="AU7970">
        <v>0</v>
      </c>
      <c r="AV7970">
        <v>0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.43415799999999999</v>
      </c>
      <c r="BM7970">
        <v>0</v>
      </c>
      <c r="BN7970">
        <v>1.1735761741666659</v>
      </c>
      <c r="BO7970">
        <v>0</v>
      </c>
      <c r="BP7970">
        <v>1.426541375</v>
      </c>
      <c r="BQ7970">
        <v>3.7280125000000002</v>
      </c>
      <c r="BR7970">
        <v>-0.14396900000000001</v>
      </c>
      <c r="BS7970">
        <v>-5.4747070000000004</v>
      </c>
      <c r="BT7970">
        <v>0</v>
      </c>
      <c r="BU7970">
        <v>0</v>
      </c>
      <c r="BV7970">
        <v>0</v>
      </c>
      <c r="BW7970">
        <v>0</v>
      </c>
      <c r="BX7970">
        <v>0</v>
      </c>
      <c r="BY7970">
        <v>1.9026905000000001</v>
      </c>
      <c r="BZ7970">
        <v>0</v>
      </c>
      <c r="CA7970">
        <v>0</v>
      </c>
      <c r="CB7970">
        <v>0</v>
      </c>
      <c r="CC7970">
        <v>3.631999999999636E-3</v>
      </c>
      <c r="CD7970">
        <v>0</v>
      </c>
      <c r="CE7970">
        <v>0</v>
      </c>
      <c r="CF7970">
        <v>0</v>
      </c>
      <c r="CG7970">
        <v>0</v>
      </c>
      <c r="CH7970">
        <v>0</v>
      </c>
      <c r="CI7970">
        <v>0</v>
      </c>
      <c r="CJ7970">
        <v>0</v>
      </c>
      <c r="CK7970">
        <v>0</v>
      </c>
      <c r="CL7970">
        <v>0</v>
      </c>
      <c r="CM7970">
        <v>0</v>
      </c>
      <c r="CN7970">
        <v>0</v>
      </c>
      <c r="CO7970">
        <v>0</v>
      </c>
      <c r="CP7970">
        <v>0.65889094749999999</v>
      </c>
      <c r="CQ7970">
        <v>0</v>
      </c>
      <c r="CR7970">
        <v>1.094839495833333</v>
      </c>
      <c r="CS7970">
        <v>0</v>
      </c>
      <c r="CT7970">
        <v>2.8162242783333329</v>
      </c>
      <c r="CU7970">
        <v>-1.439164484</v>
      </c>
      <c r="CV7970">
        <v>6.0492001225000003</v>
      </c>
      <c r="CW7970">
        <v>1.502221833181818</v>
      </c>
      <c r="CX7970">
        <v>0</v>
      </c>
      <c r="CY7970">
        <v>0</v>
      </c>
      <c r="CZ7970">
        <v>0</v>
      </c>
      <c r="DA7970">
        <v>0</v>
      </c>
      <c r="DB7970">
        <v>0</v>
      </c>
      <c r="DC7970">
        <v>4.4748165000000002</v>
      </c>
      <c r="DD7970">
        <v>0</v>
      </c>
      <c r="DE7970">
        <v>0</v>
      </c>
      <c r="DF7970">
        <v>-1.4219237025</v>
      </c>
      <c r="DG7970">
        <v>2.7626702280000002</v>
      </c>
      <c r="DH7970">
        <v>0.96015966249999996</v>
      </c>
      <c r="DI7970">
        <v>-0.56078515500000004</v>
      </c>
      <c r="DJ7970">
        <v>0</v>
      </c>
      <c r="DK7970">
        <v>0</v>
      </c>
      <c r="DL7970">
        <v>1.982813322500004</v>
      </c>
      <c r="DM7970">
        <v>0</v>
      </c>
      <c r="DN7970">
        <v>0</v>
      </c>
      <c r="DO7970">
        <v>0</v>
      </c>
      <c r="DP7970">
        <v>0</v>
      </c>
      <c r="DQ7970">
        <v>0</v>
      </c>
      <c r="DR7970">
        <v>11.79936775</v>
      </c>
    </row>
    <row r="7971" spans="1:122" s="2" customFormat="1" ht="18" x14ac:dyDescent="0.35">
      <c r="A7971" s="6" t="s">
        <v>209</v>
      </c>
      <c r="B7971">
        <v>0</v>
      </c>
      <c r="C7971">
        <v>0</v>
      </c>
      <c r="D7971">
        <v>0</v>
      </c>
      <c r="E7971">
        <v>0.108483</v>
      </c>
      <c r="F7971">
        <v>5.1579999999997739E-3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2.332129666666666</v>
      </c>
      <c r="AC7971">
        <v>0</v>
      </c>
      <c r="AD7971">
        <v>0</v>
      </c>
      <c r="AE7971">
        <v>0.12059660000000021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3.321293571428571</v>
      </c>
      <c r="AR7971">
        <v>0</v>
      </c>
      <c r="AS7971">
        <v>0</v>
      </c>
      <c r="AT7971">
        <v>0.95354371428571483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.40597820000000001</v>
      </c>
      <c r="BG7971">
        <v>0</v>
      </c>
      <c r="BH7971">
        <v>0</v>
      </c>
      <c r="BI7971">
        <v>-0.39104552428571437</v>
      </c>
      <c r="BJ7971">
        <v>-0.44143081714285709</v>
      </c>
      <c r="BK7971">
        <v>0</v>
      </c>
      <c r="BL7971">
        <v>0</v>
      </c>
      <c r="BM7971">
        <v>0</v>
      </c>
      <c r="BN7971">
        <v>1.1735761741666659</v>
      </c>
      <c r="BO7971">
        <v>2.8146494</v>
      </c>
      <c r="BP7971">
        <v>0</v>
      </c>
      <c r="BQ7971">
        <v>0</v>
      </c>
      <c r="BR7971">
        <v>-0.14396900000000001</v>
      </c>
      <c r="BS7971">
        <v>0.36367699999999997</v>
      </c>
      <c r="BT7971">
        <v>0</v>
      </c>
      <c r="BU7971">
        <v>18.928286</v>
      </c>
      <c r="BV7971">
        <v>0</v>
      </c>
      <c r="BW7971">
        <v>2.6016484000000002</v>
      </c>
      <c r="BX7971">
        <v>2.3380359999999998</v>
      </c>
      <c r="BY7971">
        <v>1.9026905000000001</v>
      </c>
      <c r="BZ7971">
        <v>0</v>
      </c>
      <c r="CA7971">
        <v>-5.7589775000000003</v>
      </c>
      <c r="CB7971">
        <v>0</v>
      </c>
      <c r="CC7971">
        <v>4.0028740000000003</v>
      </c>
      <c r="CD7971">
        <v>0.83923725000000005</v>
      </c>
      <c r="CE7971">
        <v>-0.90006750000000002</v>
      </c>
      <c r="CF7971">
        <v>0</v>
      </c>
      <c r="CG7971">
        <v>0</v>
      </c>
      <c r="CH7971">
        <v>9.6019276666666653E-2</v>
      </c>
      <c r="CI7971">
        <v>2.432484953639273</v>
      </c>
      <c r="CJ7971">
        <v>0</v>
      </c>
      <c r="CK7971">
        <v>2.002011626666667</v>
      </c>
      <c r="CL7971">
        <v>0</v>
      </c>
      <c r="CM7971">
        <v>2.5850376439999998</v>
      </c>
      <c r="CN7971">
        <v>3.4661856050000002</v>
      </c>
      <c r="CO7971">
        <v>0</v>
      </c>
      <c r="CP7971">
        <v>0</v>
      </c>
      <c r="CQ7971">
        <v>0</v>
      </c>
      <c r="CR7971">
        <v>1.094839495833333</v>
      </c>
      <c r="CS7971">
        <v>0</v>
      </c>
      <c r="CT7971">
        <v>0</v>
      </c>
      <c r="CU7971">
        <v>0</v>
      </c>
      <c r="CV7971">
        <v>0</v>
      </c>
      <c r="CW7971">
        <v>0</v>
      </c>
      <c r="CX7971">
        <v>0</v>
      </c>
      <c r="CY7971">
        <v>0</v>
      </c>
      <c r="CZ7971">
        <v>0</v>
      </c>
      <c r="DA7971">
        <v>0</v>
      </c>
      <c r="DB7971">
        <v>0</v>
      </c>
      <c r="DC7971">
        <v>0</v>
      </c>
      <c r="DD7971">
        <v>0</v>
      </c>
      <c r="DE7971">
        <v>0</v>
      </c>
      <c r="DF7971">
        <v>0</v>
      </c>
      <c r="DG7971">
        <v>0</v>
      </c>
      <c r="DH7971">
        <v>0</v>
      </c>
      <c r="DI7971">
        <v>0</v>
      </c>
      <c r="DJ7971">
        <v>0</v>
      </c>
      <c r="DK7971">
        <v>0</v>
      </c>
      <c r="DL7971">
        <v>0</v>
      </c>
      <c r="DM7971">
        <v>0</v>
      </c>
      <c r="DN7971">
        <v>0</v>
      </c>
      <c r="DO7971">
        <v>0</v>
      </c>
      <c r="DP7971">
        <v>0</v>
      </c>
      <c r="DQ7971">
        <v>0</v>
      </c>
      <c r="DR7971">
        <v>19.91198065</v>
      </c>
    </row>
    <row r="7972" spans="1:122" s="2" customFormat="1" ht="18" x14ac:dyDescent="0.35">
      <c r="A7972" s="7" t="s">
        <v>210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>
        <v>0</v>
      </c>
      <c r="AJ7972">
        <v>0</v>
      </c>
      <c r="AK7972">
        <v>0</v>
      </c>
      <c r="AL7972">
        <v>0</v>
      </c>
      <c r="AM7972">
        <v>0</v>
      </c>
      <c r="AN7972">
        <v>0</v>
      </c>
      <c r="AO7972">
        <v>0</v>
      </c>
      <c r="AP7972">
        <v>0</v>
      </c>
      <c r="AQ7972">
        <v>0</v>
      </c>
      <c r="AR7972">
        <v>0</v>
      </c>
      <c r="AS7972">
        <v>0</v>
      </c>
      <c r="AT7972">
        <v>0</v>
      </c>
      <c r="AU7972">
        <v>0</v>
      </c>
      <c r="AV7972">
        <v>0</v>
      </c>
      <c r="AW7972">
        <v>0</v>
      </c>
      <c r="AX7972">
        <v>0</v>
      </c>
      <c r="AY7972">
        <v>0</v>
      </c>
      <c r="AZ7972">
        <v>0</v>
      </c>
      <c r="BA7972">
        <v>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  <c r="BM7972">
        <v>0</v>
      </c>
      <c r="BN7972">
        <v>0</v>
      </c>
      <c r="BO7972">
        <v>0</v>
      </c>
      <c r="BP7972">
        <v>0</v>
      </c>
      <c r="BQ7972">
        <v>0</v>
      </c>
      <c r="BR7972">
        <v>0</v>
      </c>
      <c r="BS7972">
        <v>0</v>
      </c>
      <c r="BT7972">
        <v>0</v>
      </c>
      <c r="BU7972">
        <v>0</v>
      </c>
      <c r="BV7972">
        <v>0</v>
      </c>
      <c r="BW7972">
        <v>0</v>
      </c>
      <c r="BX7972">
        <v>0</v>
      </c>
      <c r="BY7972">
        <v>0</v>
      </c>
      <c r="BZ7972">
        <v>0</v>
      </c>
      <c r="CA7972">
        <v>0</v>
      </c>
      <c r="CB7972">
        <v>0</v>
      </c>
      <c r="CC7972">
        <v>0</v>
      </c>
      <c r="CD7972">
        <v>0</v>
      </c>
      <c r="CE7972">
        <v>0</v>
      </c>
      <c r="CF7972">
        <v>0</v>
      </c>
      <c r="CG7972">
        <v>0</v>
      </c>
      <c r="CH7972">
        <v>0</v>
      </c>
      <c r="CI7972">
        <v>0</v>
      </c>
      <c r="CJ7972">
        <v>0</v>
      </c>
      <c r="CK7972">
        <v>2.002011626666667</v>
      </c>
      <c r="CL7972">
        <v>0</v>
      </c>
      <c r="CM7972">
        <v>1.2925188219999999</v>
      </c>
      <c r="CN7972">
        <v>0</v>
      </c>
      <c r="CO7972">
        <v>0</v>
      </c>
      <c r="CP7972">
        <v>0</v>
      </c>
      <c r="CQ7972">
        <v>0</v>
      </c>
      <c r="CR7972">
        <v>0</v>
      </c>
      <c r="CS7972">
        <v>0</v>
      </c>
      <c r="CT7972">
        <v>0</v>
      </c>
      <c r="CU7972">
        <v>0</v>
      </c>
      <c r="CV7972">
        <v>0</v>
      </c>
      <c r="CW7972">
        <v>0</v>
      </c>
      <c r="CX7972">
        <v>0</v>
      </c>
      <c r="CY7972">
        <v>0</v>
      </c>
      <c r="CZ7972">
        <v>0</v>
      </c>
      <c r="DA7972">
        <v>0</v>
      </c>
      <c r="DB7972">
        <v>0</v>
      </c>
      <c r="DC7972">
        <v>0</v>
      </c>
      <c r="DD7972">
        <v>0</v>
      </c>
      <c r="DE7972">
        <v>0</v>
      </c>
      <c r="DF7972">
        <v>0</v>
      </c>
      <c r="DG7972">
        <v>0</v>
      </c>
      <c r="DH7972">
        <v>0</v>
      </c>
      <c r="DI7972">
        <v>0</v>
      </c>
      <c r="DJ7972">
        <v>0</v>
      </c>
      <c r="DK7972">
        <v>0</v>
      </c>
      <c r="DL7972">
        <v>0</v>
      </c>
      <c r="DM7972">
        <v>0</v>
      </c>
      <c r="DN7972">
        <v>0</v>
      </c>
      <c r="DO7972">
        <v>0</v>
      </c>
      <c r="DP7972">
        <v>0</v>
      </c>
      <c r="DQ7972">
        <v>0</v>
      </c>
      <c r="DR7972">
        <v>2.2265000000007969E-3</v>
      </c>
    </row>
    <row r="7973" spans="1:122" s="2" customFormat="1" ht="18" x14ac:dyDescent="0.35">
      <c r="A7973" s="7" t="s">
        <v>362</v>
      </c>
      <c r="B7973">
        <v>0</v>
      </c>
      <c r="C7973">
        <v>0</v>
      </c>
      <c r="D7973">
        <v>0</v>
      </c>
      <c r="E7973">
        <v>0.108483</v>
      </c>
      <c r="F7973">
        <v>5.1579999999997739E-3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2.332129666666666</v>
      </c>
      <c r="AC7973">
        <v>0</v>
      </c>
      <c r="AD7973">
        <v>0</v>
      </c>
      <c r="AE7973">
        <v>0.12059660000000021</v>
      </c>
      <c r="AF7973">
        <v>0</v>
      </c>
      <c r="AG7973">
        <v>0</v>
      </c>
      <c r="AH7973">
        <v>0</v>
      </c>
      <c r="AI7973">
        <v>0</v>
      </c>
      <c r="AJ7973">
        <v>0</v>
      </c>
      <c r="AK7973">
        <v>0</v>
      </c>
      <c r="AL7973">
        <v>0</v>
      </c>
      <c r="AM7973">
        <v>0</v>
      </c>
      <c r="AN7973">
        <v>0</v>
      </c>
      <c r="AO7973">
        <v>0</v>
      </c>
      <c r="AP7973">
        <v>0</v>
      </c>
      <c r="AQ7973">
        <v>3.321293571428571</v>
      </c>
      <c r="AR7973">
        <v>0</v>
      </c>
      <c r="AS7973">
        <v>0</v>
      </c>
      <c r="AT7973">
        <v>0.95354371428571483</v>
      </c>
      <c r="AU7973">
        <v>0</v>
      </c>
      <c r="AV7973">
        <v>0</v>
      </c>
      <c r="AW7973">
        <v>0</v>
      </c>
      <c r="AX7973">
        <v>0</v>
      </c>
      <c r="AY7973">
        <v>0</v>
      </c>
      <c r="AZ7973">
        <v>0</v>
      </c>
      <c r="BA7973">
        <v>0</v>
      </c>
      <c r="BB7973">
        <v>0</v>
      </c>
      <c r="BC7973">
        <v>0</v>
      </c>
      <c r="BD7973">
        <v>0</v>
      </c>
      <c r="BE7973">
        <v>0</v>
      </c>
      <c r="BF7973">
        <v>0.40597820000000001</v>
      </c>
      <c r="BG7973">
        <v>0</v>
      </c>
      <c r="BH7973">
        <v>0</v>
      </c>
      <c r="BI7973">
        <v>-0.39104552428571437</v>
      </c>
      <c r="BJ7973">
        <v>0</v>
      </c>
      <c r="BK7973">
        <v>0</v>
      </c>
      <c r="BL7973">
        <v>0</v>
      </c>
      <c r="BM7973">
        <v>0</v>
      </c>
      <c r="BN7973">
        <v>0</v>
      </c>
      <c r="BO7973">
        <v>2.8146494</v>
      </c>
      <c r="BP7973">
        <v>0</v>
      </c>
      <c r="BQ7973">
        <v>0</v>
      </c>
      <c r="BR7973">
        <v>-0.14396900000000001</v>
      </c>
      <c r="BS7973">
        <v>0.36367699999999997</v>
      </c>
      <c r="BT7973">
        <v>0</v>
      </c>
      <c r="BU7973">
        <v>18.928286</v>
      </c>
      <c r="BV7973">
        <v>0</v>
      </c>
      <c r="BW7973">
        <v>2.6016484000000002</v>
      </c>
      <c r="BX7973">
        <v>2.3380359999999998</v>
      </c>
      <c r="BY7973">
        <v>1.9026905000000001</v>
      </c>
      <c r="BZ7973">
        <v>0</v>
      </c>
      <c r="CA7973">
        <v>-5.7589775000000003</v>
      </c>
      <c r="CB7973">
        <v>0</v>
      </c>
      <c r="CC7973">
        <v>4.0028740000000003</v>
      </c>
      <c r="CD7973">
        <v>0.83923725000000005</v>
      </c>
      <c r="CE7973">
        <v>-0.90006750000000002</v>
      </c>
      <c r="CF7973">
        <v>0</v>
      </c>
      <c r="CG7973">
        <v>0</v>
      </c>
      <c r="CH7973">
        <v>9.6019276666666653E-2</v>
      </c>
      <c r="CI7973">
        <v>2.432484953639273</v>
      </c>
      <c r="CJ7973">
        <v>0</v>
      </c>
      <c r="CK7973">
        <v>0</v>
      </c>
      <c r="CL7973">
        <v>0</v>
      </c>
      <c r="CM7973">
        <v>1.2925188219999999</v>
      </c>
      <c r="CN7973">
        <v>3.4661856050000002</v>
      </c>
      <c r="CO7973">
        <v>0</v>
      </c>
      <c r="CP7973">
        <v>0</v>
      </c>
      <c r="CQ7973">
        <v>0</v>
      </c>
      <c r="CR7973">
        <v>1.094839495833333</v>
      </c>
      <c r="CS7973">
        <v>0</v>
      </c>
      <c r="CT7973">
        <v>0</v>
      </c>
      <c r="CU7973">
        <v>0</v>
      </c>
      <c r="CV7973">
        <v>0</v>
      </c>
      <c r="CW7973">
        <v>0</v>
      </c>
      <c r="CX7973">
        <v>0</v>
      </c>
      <c r="CY7973">
        <v>0</v>
      </c>
      <c r="CZ7973">
        <v>0</v>
      </c>
      <c r="DA7973">
        <v>0</v>
      </c>
      <c r="DB7973">
        <v>0</v>
      </c>
      <c r="DC7973">
        <v>0</v>
      </c>
      <c r="DD7973">
        <v>0</v>
      </c>
      <c r="DE7973">
        <v>0</v>
      </c>
      <c r="DF7973">
        <v>0</v>
      </c>
      <c r="DG7973">
        <v>0</v>
      </c>
      <c r="DH7973">
        <v>0</v>
      </c>
      <c r="DI7973">
        <v>0</v>
      </c>
      <c r="DJ7973">
        <v>0</v>
      </c>
      <c r="DK7973">
        <v>0</v>
      </c>
      <c r="DL7973">
        <v>0</v>
      </c>
      <c r="DM7973">
        <v>0</v>
      </c>
      <c r="DN7973">
        <v>0</v>
      </c>
      <c r="DO7973">
        <v>0</v>
      </c>
      <c r="DP7973">
        <v>0</v>
      </c>
      <c r="DQ7973">
        <v>0</v>
      </c>
      <c r="DR7973">
        <v>19.907527649999999</v>
      </c>
    </row>
    <row r="7974" spans="1:122" s="2" customFormat="1" ht="18" x14ac:dyDescent="0.35">
      <c r="A7974" s="7" t="s">
        <v>211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-0.44143081714285709</v>
      </c>
      <c r="BK7974">
        <v>0</v>
      </c>
      <c r="BL7974">
        <v>0</v>
      </c>
      <c r="BM7974">
        <v>0</v>
      </c>
      <c r="BN7974">
        <v>1.1735761741666659</v>
      </c>
      <c r="BO7974">
        <v>0</v>
      </c>
      <c r="BP7974">
        <v>0</v>
      </c>
      <c r="BQ7974">
        <v>0</v>
      </c>
      <c r="BR7974">
        <v>0</v>
      </c>
      <c r="BS7974">
        <v>0</v>
      </c>
      <c r="BT7974">
        <v>0</v>
      </c>
      <c r="BU7974">
        <v>0</v>
      </c>
      <c r="BV7974">
        <v>0</v>
      </c>
      <c r="BW7974">
        <v>0</v>
      </c>
      <c r="BX7974">
        <v>0</v>
      </c>
      <c r="BY7974">
        <v>0</v>
      </c>
      <c r="BZ7974">
        <v>0</v>
      </c>
      <c r="CA7974">
        <v>0</v>
      </c>
      <c r="CB7974">
        <v>0</v>
      </c>
      <c r="CC7974">
        <v>0</v>
      </c>
      <c r="CD7974">
        <v>0</v>
      </c>
      <c r="CE7974">
        <v>0</v>
      </c>
      <c r="CF7974">
        <v>0</v>
      </c>
      <c r="CG7974">
        <v>0</v>
      </c>
      <c r="CH7974">
        <v>0</v>
      </c>
      <c r="CI7974">
        <v>0</v>
      </c>
      <c r="CJ7974">
        <v>0</v>
      </c>
      <c r="CK7974">
        <v>0</v>
      </c>
      <c r="CL7974">
        <v>0</v>
      </c>
      <c r="CM7974">
        <v>0</v>
      </c>
      <c r="CN7974">
        <v>0</v>
      </c>
      <c r="CO7974">
        <v>0</v>
      </c>
      <c r="CP7974">
        <v>0</v>
      </c>
      <c r="CQ7974">
        <v>0</v>
      </c>
      <c r="CR7974">
        <v>0</v>
      </c>
      <c r="CS7974">
        <v>0</v>
      </c>
      <c r="CT7974">
        <v>0</v>
      </c>
      <c r="CU7974">
        <v>0</v>
      </c>
      <c r="CV7974">
        <v>0</v>
      </c>
      <c r="CW7974">
        <v>0</v>
      </c>
      <c r="CX7974">
        <v>0</v>
      </c>
      <c r="CY7974">
        <v>0</v>
      </c>
      <c r="CZ7974">
        <v>0</v>
      </c>
      <c r="DA7974">
        <v>0</v>
      </c>
      <c r="DB7974">
        <v>0</v>
      </c>
      <c r="DC7974">
        <v>0</v>
      </c>
      <c r="DD7974">
        <v>0</v>
      </c>
      <c r="DE7974">
        <v>0</v>
      </c>
      <c r="DF7974">
        <v>0</v>
      </c>
      <c r="DG7974">
        <v>0</v>
      </c>
      <c r="DH7974">
        <v>0</v>
      </c>
      <c r="DI7974">
        <v>0</v>
      </c>
      <c r="DJ7974">
        <v>0</v>
      </c>
      <c r="DK7974">
        <v>0</v>
      </c>
      <c r="DL7974">
        <v>0</v>
      </c>
      <c r="DM7974">
        <v>0</v>
      </c>
      <c r="DN7974">
        <v>0</v>
      </c>
      <c r="DO7974">
        <v>0</v>
      </c>
      <c r="DP7974">
        <v>0</v>
      </c>
      <c r="DQ7974">
        <v>0</v>
      </c>
      <c r="DR7974">
        <v>2.2265000000007969E-3</v>
      </c>
    </row>
    <row r="7975" spans="1:122" s="2" customFormat="1" ht="18" x14ac:dyDescent="0.35">
      <c r="A7975" s="6" t="s">
        <v>213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  <c r="BM7975">
        <v>0</v>
      </c>
      <c r="BN7975">
        <v>0</v>
      </c>
      <c r="BO7975">
        <v>0</v>
      </c>
      <c r="BP7975">
        <v>0</v>
      </c>
      <c r="BQ7975">
        <v>0</v>
      </c>
      <c r="BR7975">
        <v>0</v>
      </c>
      <c r="BS7975">
        <v>0</v>
      </c>
      <c r="BT7975">
        <v>0</v>
      </c>
      <c r="BU7975">
        <v>0</v>
      </c>
      <c r="BV7975">
        <v>0</v>
      </c>
      <c r="BW7975">
        <v>0</v>
      </c>
      <c r="BX7975">
        <v>0</v>
      </c>
      <c r="BY7975">
        <v>0</v>
      </c>
      <c r="BZ7975">
        <v>0</v>
      </c>
      <c r="CA7975">
        <v>0</v>
      </c>
      <c r="CB7975">
        <v>0</v>
      </c>
      <c r="CC7975">
        <v>0</v>
      </c>
      <c r="CD7975">
        <v>0</v>
      </c>
      <c r="CE7975">
        <v>0</v>
      </c>
      <c r="CF7975">
        <v>0</v>
      </c>
      <c r="CG7975">
        <v>0</v>
      </c>
      <c r="CH7975">
        <v>0</v>
      </c>
      <c r="CI7975">
        <v>0</v>
      </c>
      <c r="CJ7975">
        <v>0</v>
      </c>
      <c r="CK7975">
        <v>0</v>
      </c>
      <c r="CL7975">
        <v>0</v>
      </c>
      <c r="CM7975">
        <v>0</v>
      </c>
      <c r="CN7975">
        <v>0</v>
      </c>
      <c r="CO7975">
        <v>0</v>
      </c>
      <c r="CP7975">
        <v>0</v>
      </c>
      <c r="CQ7975">
        <v>0</v>
      </c>
      <c r="CR7975">
        <v>0</v>
      </c>
      <c r="CS7975">
        <v>0</v>
      </c>
      <c r="CT7975">
        <v>0</v>
      </c>
      <c r="CU7975">
        <v>0</v>
      </c>
      <c r="CV7975">
        <v>0</v>
      </c>
      <c r="CW7975">
        <v>0</v>
      </c>
      <c r="CX7975">
        <v>0</v>
      </c>
      <c r="CY7975">
        <v>0</v>
      </c>
      <c r="CZ7975">
        <v>0</v>
      </c>
      <c r="DA7975">
        <v>0</v>
      </c>
      <c r="DB7975">
        <v>0</v>
      </c>
      <c r="DC7975">
        <v>0</v>
      </c>
      <c r="DD7975">
        <v>0</v>
      </c>
      <c r="DE7975">
        <v>0</v>
      </c>
      <c r="DF7975">
        <v>0</v>
      </c>
      <c r="DG7975">
        <v>0</v>
      </c>
      <c r="DH7975">
        <v>0</v>
      </c>
      <c r="DI7975">
        <v>0</v>
      </c>
      <c r="DJ7975">
        <v>3.9362984033333328</v>
      </c>
      <c r="DK7975">
        <v>0</v>
      </c>
      <c r="DL7975">
        <v>1.982813322500004</v>
      </c>
      <c r="DM7975">
        <v>0</v>
      </c>
      <c r="DN7975">
        <v>0</v>
      </c>
      <c r="DO7975">
        <v>0</v>
      </c>
      <c r="DP7975">
        <v>0</v>
      </c>
      <c r="DQ7975">
        <v>0</v>
      </c>
      <c r="DR7975">
        <v>1.2114811299999999</v>
      </c>
    </row>
    <row r="7976" spans="1:122" s="2" customFormat="1" ht="18" x14ac:dyDescent="0.35">
      <c r="A7976" s="7" t="s">
        <v>215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>
        <v>0</v>
      </c>
      <c r="AJ7976">
        <v>0</v>
      </c>
      <c r="AK7976">
        <v>0</v>
      </c>
      <c r="AL7976">
        <v>0</v>
      </c>
      <c r="AM7976">
        <v>0</v>
      </c>
      <c r="AN7976">
        <v>0</v>
      </c>
      <c r="AO7976">
        <v>0</v>
      </c>
      <c r="AP7976">
        <v>0</v>
      </c>
      <c r="AQ7976">
        <v>0</v>
      </c>
      <c r="AR7976">
        <v>0</v>
      </c>
      <c r="AS7976">
        <v>0</v>
      </c>
      <c r="AT7976">
        <v>0</v>
      </c>
      <c r="AU7976">
        <v>0</v>
      </c>
      <c r="AV7976">
        <v>0</v>
      </c>
      <c r="AW7976">
        <v>0</v>
      </c>
      <c r="AX7976">
        <v>0</v>
      </c>
      <c r="AY7976">
        <v>0</v>
      </c>
      <c r="AZ7976">
        <v>0</v>
      </c>
      <c r="BA7976">
        <v>0</v>
      </c>
      <c r="BB7976">
        <v>0</v>
      </c>
      <c r="BC7976">
        <v>0</v>
      </c>
      <c r="BD7976">
        <v>0</v>
      </c>
      <c r="BE7976">
        <v>0</v>
      </c>
      <c r="BF7976">
        <v>0</v>
      </c>
      <c r="BG7976">
        <v>0</v>
      </c>
      <c r="BH7976">
        <v>0</v>
      </c>
      <c r="BI7976">
        <v>0</v>
      </c>
      <c r="BJ7976">
        <v>0</v>
      </c>
      <c r="BK7976">
        <v>0</v>
      </c>
      <c r="BL7976">
        <v>0</v>
      </c>
      <c r="BM7976">
        <v>0</v>
      </c>
      <c r="BN7976">
        <v>0</v>
      </c>
      <c r="BO7976">
        <v>0</v>
      </c>
      <c r="BP7976">
        <v>0</v>
      </c>
      <c r="BQ7976">
        <v>0</v>
      </c>
      <c r="BR7976">
        <v>0</v>
      </c>
      <c r="BS7976">
        <v>0</v>
      </c>
      <c r="BT7976">
        <v>0</v>
      </c>
      <c r="BU7976">
        <v>0</v>
      </c>
      <c r="BV7976">
        <v>0</v>
      </c>
      <c r="BW7976">
        <v>0</v>
      </c>
      <c r="BX7976">
        <v>0</v>
      </c>
      <c r="BY7976">
        <v>0</v>
      </c>
      <c r="BZ7976">
        <v>0</v>
      </c>
      <c r="CA7976">
        <v>0</v>
      </c>
      <c r="CB7976">
        <v>0</v>
      </c>
      <c r="CC7976">
        <v>0</v>
      </c>
      <c r="CD7976">
        <v>0</v>
      </c>
      <c r="CE7976">
        <v>0</v>
      </c>
      <c r="CF7976">
        <v>0</v>
      </c>
      <c r="CG7976">
        <v>0</v>
      </c>
      <c r="CH7976">
        <v>0</v>
      </c>
      <c r="CI7976">
        <v>0</v>
      </c>
      <c r="CJ7976">
        <v>0</v>
      </c>
      <c r="CK7976">
        <v>0</v>
      </c>
      <c r="CL7976">
        <v>0</v>
      </c>
      <c r="CM7976">
        <v>0</v>
      </c>
      <c r="CN7976">
        <v>0</v>
      </c>
      <c r="CO7976">
        <v>0</v>
      </c>
      <c r="CP7976">
        <v>0</v>
      </c>
      <c r="CQ7976">
        <v>0</v>
      </c>
      <c r="CR7976">
        <v>0</v>
      </c>
      <c r="CS7976">
        <v>0</v>
      </c>
      <c r="CT7976">
        <v>0</v>
      </c>
      <c r="CU7976">
        <v>0</v>
      </c>
      <c r="CV7976">
        <v>0</v>
      </c>
      <c r="CW7976">
        <v>0</v>
      </c>
      <c r="CX7976">
        <v>0</v>
      </c>
      <c r="CY7976">
        <v>0</v>
      </c>
      <c r="CZ7976">
        <v>0</v>
      </c>
      <c r="DA7976">
        <v>0</v>
      </c>
      <c r="DB7976">
        <v>0</v>
      </c>
      <c r="DC7976">
        <v>0</v>
      </c>
      <c r="DD7976">
        <v>0</v>
      </c>
      <c r="DE7976">
        <v>0</v>
      </c>
      <c r="DF7976">
        <v>0</v>
      </c>
      <c r="DG7976">
        <v>0</v>
      </c>
      <c r="DH7976">
        <v>0</v>
      </c>
      <c r="DI7976">
        <v>0</v>
      </c>
      <c r="DJ7976">
        <v>3.9362984033333328</v>
      </c>
      <c r="DK7976">
        <v>0</v>
      </c>
      <c r="DL7976">
        <v>1.982813322500004</v>
      </c>
      <c r="DM7976">
        <v>0</v>
      </c>
      <c r="DN7976">
        <v>0</v>
      </c>
      <c r="DO7976">
        <v>0</v>
      </c>
      <c r="DP7976">
        <v>0</v>
      </c>
      <c r="DQ7976">
        <v>0</v>
      </c>
      <c r="DR7976">
        <v>1.2114811299999999</v>
      </c>
    </row>
    <row r="7977" spans="1:122" s="2" customFormat="1" ht="18" x14ac:dyDescent="0.35">
      <c r="A7977" s="6" t="s">
        <v>216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>
        <v>0</v>
      </c>
      <c r="AJ7977">
        <v>0</v>
      </c>
      <c r="AK7977">
        <v>0</v>
      </c>
      <c r="AL7977">
        <v>0</v>
      </c>
      <c r="AM7977">
        <v>0</v>
      </c>
      <c r="AN7977">
        <v>0</v>
      </c>
      <c r="AO7977">
        <v>0</v>
      </c>
      <c r="AP7977">
        <v>0</v>
      </c>
      <c r="AQ7977">
        <v>0</v>
      </c>
      <c r="AR7977">
        <v>0</v>
      </c>
      <c r="AS7977">
        <v>0</v>
      </c>
      <c r="AT7977">
        <v>0</v>
      </c>
      <c r="AU7977">
        <v>0</v>
      </c>
      <c r="AV7977">
        <v>0</v>
      </c>
      <c r="AW7977">
        <v>0</v>
      </c>
      <c r="AX7977">
        <v>0</v>
      </c>
      <c r="AY7977">
        <v>0</v>
      </c>
      <c r="AZ7977">
        <v>0</v>
      </c>
      <c r="BA7977">
        <v>0</v>
      </c>
      <c r="BB7977">
        <v>0</v>
      </c>
      <c r="BC7977">
        <v>0</v>
      </c>
      <c r="BD7977">
        <v>0</v>
      </c>
      <c r="BE7977">
        <v>0</v>
      </c>
      <c r="BF7977">
        <v>0</v>
      </c>
      <c r="BG7977">
        <v>0</v>
      </c>
      <c r="BH7977">
        <v>0</v>
      </c>
      <c r="BI7977">
        <v>0</v>
      </c>
      <c r="BJ7977">
        <v>0</v>
      </c>
      <c r="BK7977">
        <v>0</v>
      </c>
      <c r="BL7977">
        <v>0</v>
      </c>
      <c r="BM7977">
        <v>0</v>
      </c>
      <c r="BN7977">
        <v>0</v>
      </c>
      <c r="BO7977">
        <v>0</v>
      </c>
      <c r="BP7977">
        <v>0</v>
      </c>
      <c r="BQ7977">
        <v>0</v>
      </c>
      <c r="BR7977">
        <v>0</v>
      </c>
      <c r="BS7977">
        <v>0</v>
      </c>
      <c r="BT7977">
        <v>0</v>
      </c>
      <c r="BU7977">
        <v>0</v>
      </c>
      <c r="BV7977">
        <v>0</v>
      </c>
      <c r="BW7977">
        <v>0</v>
      </c>
      <c r="BX7977">
        <v>0</v>
      </c>
      <c r="BY7977">
        <v>0</v>
      </c>
      <c r="BZ7977">
        <v>0</v>
      </c>
      <c r="CA7977">
        <v>0</v>
      </c>
      <c r="CB7977">
        <v>0</v>
      </c>
      <c r="CC7977">
        <v>0</v>
      </c>
      <c r="CD7977">
        <v>0</v>
      </c>
      <c r="CE7977">
        <v>0</v>
      </c>
      <c r="CF7977">
        <v>0</v>
      </c>
      <c r="CG7977">
        <v>0</v>
      </c>
      <c r="CH7977">
        <v>0</v>
      </c>
      <c r="CI7977">
        <v>0</v>
      </c>
      <c r="CJ7977">
        <v>0</v>
      </c>
      <c r="CK7977">
        <v>0</v>
      </c>
      <c r="CL7977">
        <v>0</v>
      </c>
      <c r="CM7977">
        <v>0</v>
      </c>
      <c r="CN7977">
        <v>0</v>
      </c>
      <c r="CO7977">
        <v>0</v>
      </c>
      <c r="CP7977">
        <v>0</v>
      </c>
      <c r="CQ7977">
        <v>0</v>
      </c>
      <c r="CR7977">
        <v>0</v>
      </c>
      <c r="CS7977">
        <v>-0.1415739016666667</v>
      </c>
      <c r="CT7977">
        <v>2.8162242783333329</v>
      </c>
      <c r="CU7977">
        <v>0</v>
      </c>
      <c r="CV7977">
        <v>0</v>
      </c>
      <c r="CW7977">
        <v>1.502221833181818</v>
      </c>
      <c r="CX7977">
        <v>0</v>
      </c>
      <c r="CY7977">
        <v>0</v>
      </c>
      <c r="CZ7977">
        <v>0</v>
      </c>
      <c r="DA7977">
        <v>0</v>
      </c>
      <c r="DB7977">
        <v>0</v>
      </c>
      <c r="DC7977">
        <v>0</v>
      </c>
      <c r="DD7977">
        <v>0</v>
      </c>
      <c r="DE7977">
        <v>0</v>
      </c>
      <c r="DF7977">
        <v>0</v>
      </c>
      <c r="DG7977">
        <v>0</v>
      </c>
      <c r="DH7977">
        <v>0</v>
      </c>
      <c r="DI7977">
        <v>0</v>
      </c>
      <c r="DJ7977">
        <v>0</v>
      </c>
      <c r="DK7977">
        <v>0</v>
      </c>
      <c r="DL7977">
        <v>0</v>
      </c>
      <c r="DM7977">
        <v>0</v>
      </c>
      <c r="DN7977">
        <v>0</v>
      </c>
      <c r="DO7977">
        <v>0</v>
      </c>
      <c r="DP7977">
        <v>0</v>
      </c>
      <c r="DQ7977">
        <v>0</v>
      </c>
      <c r="DR7977">
        <v>1.2114811299999999</v>
      </c>
    </row>
    <row r="7978" spans="1:122" s="2" customFormat="1" ht="18" x14ac:dyDescent="0.35">
      <c r="A7978" s="7" t="s">
        <v>217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  <c r="BM7978">
        <v>0</v>
      </c>
      <c r="BN7978">
        <v>0</v>
      </c>
      <c r="BO7978">
        <v>0</v>
      </c>
      <c r="BP7978">
        <v>0</v>
      </c>
      <c r="BQ7978">
        <v>0</v>
      </c>
      <c r="BR7978">
        <v>0</v>
      </c>
      <c r="BS7978">
        <v>0</v>
      </c>
      <c r="BT7978">
        <v>0</v>
      </c>
      <c r="BU7978">
        <v>0</v>
      </c>
      <c r="BV7978">
        <v>0</v>
      </c>
      <c r="BW7978">
        <v>0</v>
      </c>
      <c r="BX7978">
        <v>0</v>
      </c>
      <c r="BY7978">
        <v>0</v>
      </c>
      <c r="BZ7978">
        <v>0</v>
      </c>
      <c r="CA7978">
        <v>0</v>
      </c>
      <c r="CB7978">
        <v>0</v>
      </c>
      <c r="CC7978">
        <v>0</v>
      </c>
      <c r="CD7978">
        <v>0</v>
      </c>
      <c r="CE7978">
        <v>0</v>
      </c>
      <c r="CF7978">
        <v>0</v>
      </c>
      <c r="CG7978">
        <v>0</v>
      </c>
      <c r="CH7978">
        <v>0</v>
      </c>
      <c r="CI7978">
        <v>0</v>
      </c>
      <c r="CJ7978">
        <v>0</v>
      </c>
      <c r="CK7978">
        <v>0</v>
      </c>
      <c r="CL7978">
        <v>0</v>
      </c>
      <c r="CM7978">
        <v>0</v>
      </c>
      <c r="CN7978">
        <v>0</v>
      </c>
      <c r="CO7978">
        <v>0</v>
      </c>
      <c r="CP7978">
        <v>0</v>
      </c>
      <c r="CQ7978">
        <v>0</v>
      </c>
      <c r="CR7978">
        <v>0</v>
      </c>
      <c r="CS7978">
        <v>-0.1415739016666667</v>
      </c>
      <c r="CT7978">
        <v>2.8162242783333329</v>
      </c>
      <c r="CU7978">
        <v>0</v>
      </c>
      <c r="CV7978">
        <v>0</v>
      </c>
      <c r="CW7978">
        <v>1.502221833181818</v>
      </c>
      <c r="CX7978">
        <v>0</v>
      </c>
      <c r="CY7978">
        <v>0</v>
      </c>
      <c r="CZ7978">
        <v>0</v>
      </c>
      <c r="DA7978">
        <v>0</v>
      </c>
      <c r="DB7978">
        <v>0</v>
      </c>
      <c r="DC7978">
        <v>0</v>
      </c>
      <c r="DD7978">
        <v>0</v>
      </c>
      <c r="DE7978">
        <v>0</v>
      </c>
      <c r="DF7978">
        <v>0</v>
      </c>
      <c r="DG7978">
        <v>0</v>
      </c>
      <c r="DH7978">
        <v>0</v>
      </c>
      <c r="DI7978">
        <v>0</v>
      </c>
      <c r="DJ7978">
        <v>0</v>
      </c>
      <c r="DK7978">
        <v>0</v>
      </c>
      <c r="DL7978">
        <v>0</v>
      </c>
      <c r="DM7978">
        <v>0</v>
      </c>
      <c r="DN7978">
        <v>0</v>
      </c>
      <c r="DO7978">
        <v>0</v>
      </c>
      <c r="DP7978">
        <v>0</v>
      </c>
      <c r="DQ7978">
        <v>0</v>
      </c>
      <c r="DR7978">
        <v>1.2114811299999999</v>
      </c>
    </row>
    <row r="7979" spans="1:122" s="2" customFormat="1" ht="18" x14ac:dyDescent="0.35">
      <c r="A7979" s="5" t="s">
        <v>218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7.0370249999999968E-2</v>
      </c>
      <c r="J7979">
        <v>0</v>
      </c>
      <c r="K7979">
        <v>0.1040610000000004</v>
      </c>
      <c r="L7979">
        <v>0</v>
      </c>
      <c r="M7979">
        <v>0</v>
      </c>
      <c r="N7979">
        <v>0</v>
      </c>
      <c r="O7979">
        <v>1.0117229999999999</v>
      </c>
      <c r="P7979">
        <v>1.5192015000000001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1.400690666666667</v>
      </c>
      <c r="W7979">
        <v>0</v>
      </c>
      <c r="X7979">
        <v>0</v>
      </c>
      <c r="Y7979">
        <v>0</v>
      </c>
      <c r="Z7979">
        <v>-0.41027999999999842</v>
      </c>
      <c r="AA7979">
        <v>0.28266950000000002</v>
      </c>
      <c r="AB7979">
        <v>0</v>
      </c>
      <c r="AC7979">
        <v>0</v>
      </c>
      <c r="AD7979">
        <v>0</v>
      </c>
      <c r="AE7979">
        <v>0.12059660000000021</v>
      </c>
      <c r="AF7979">
        <v>0</v>
      </c>
      <c r="AG7979">
        <v>0</v>
      </c>
      <c r="AH7979">
        <v>0</v>
      </c>
      <c r="AI7979">
        <v>0</v>
      </c>
      <c r="AJ7979">
        <v>0</v>
      </c>
      <c r="AK7979">
        <v>0.54882200000000003</v>
      </c>
      <c r="AL7979">
        <v>0</v>
      </c>
      <c r="AM7979">
        <v>0</v>
      </c>
      <c r="AN7979">
        <v>0</v>
      </c>
      <c r="AO7979">
        <v>2.6134586666666668</v>
      </c>
      <c r="AP7979">
        <v>0</v>
      </c>
      <c r="AQ7979">
        <v>0</v>
      </c>
      <c r="AR7979">
        <v>0</v>
      </c>
      <c r="AS7979">
        <v>0</v>
      </c>
      <c r="AT7979">
        <v>0</v>
      </c>
      <c r="AU7979">
        <v>0</v>
      </c>
      <c r="AV7979">
        <v>0</v>
      </c>
      <c r="AW7979">
        <v>0</v>
      </c>
      <c r="AX7979">
        <v>0</v>
      </c>
      <c r="AY7979">
        <v>0</v>
      </c>
      <c r="AZ7979">
        <v>0</v>
      </c>
      <c r="BA7979">
        <v>0</v>
      </c>
      <c r="BB7979">
        <v>12.9368132</v>
      </c>
      <c r="BC7979">
        <v>0</v>
      </c>
      <c r="BD7979">
        <v>-0.31076850000000178</v>
      </c>
      <c r="BE7979">
        <v>0</v>
      </c>
      <c r="BF7979">
        <v>0</v>
      </c>
      <c r="BG7979">
        <v>0</v>
      </c>
      <c r="BH7979">
        <v>0</v>
      </c>
      <c r="BI7979">
        <v>0</v>
      </c>
      <c r="BJ7979">
        <v>0</v>
      </c>
      <c r="BK7979">
        <v>0</v>
      </c>
      <c r="BL7979">
        <v>0</v>
      </c>
      <c r="BM7979">
        <v>0</v>
      </c>
      <c r="BN7979">
        <v>0</v>
      </c>
      <c r="BO7979">
        <v>0</v>
      </c>
      <c r="BP7979">
        <v>0</v>
      </c>
      <c r="BQ7979">
        <v>0</v>
      </c>
      <c r="BR7979">
        <v>-0.28793800000000003</v>
      </c>
      <c r="BS7979">
        <v>4.9049710000000006</v>
      </c>
      <c r="BT7979">
        <v>0</v>
      </c>
      <c r="BU7979">
        <v>18.928286</v>
      </c>
      <c r="BV7979">
        <v>0</v>
      </c>
      <c r="BW7979">
        <v>0</v>
      </c>
      <c r="BX7979">
        <v>15.051941333333341</v>
      </c>
      <c r="BY7979">
        <v>0</v>
      </c>
      <c r="BZ7979">
        <v>0</v>
      </c>
      <c r="CA7979">
        <v>0</v>
      </c>
      <c r="CB7979">
        <v>0</v>
      </c>
      <c r="CC7979">
        <v>0</v>
      </c>
      <c r="CD7979">
        <v>0</v>
      </c>
      <c r="CE7979">
        <v>0</v>
      </c>
      <c r="CF7979">
        <v>0</v>
      </c>
      <c r="CG7979">
        <v>0</v>
      </c>
      <c r="CH7979">
        <v>0</v>
      </c>
      <c r="CI7979">
        <v>0</v>
      </c>
      <c r="CJ7979">
        <v>0</v>
      </c>
      <c r="CK7979">
        <v>0</v>
      </c>
      <c r="CL7979">
        <v>0</v>
      </c>
      <c r="CM7979">
        <v>0</v>
      </c>
      <c r="CN7979">
        <v>0</v>
      </c>
      <c r="CO7979">
        <v>0</v>
      </c>
      <c r="CP7979">
        <v>0</v>
      </c>
      <c r="CQ7979">
        <v>0</v>
      </c>
      <c r="CR7979">
        <v>0</v>
      </c>
      <c r="CS7979">
        <v>-0.1415739016666667</v>
      </c>
      <c r="CT7979">
        <v>0</v>
      </c>
      <c r="CU7979">
        <v>0</v>
      </c>
      <c r="CV7979">
        <v>0</v>
      </c>
      <c r="CW7979">
        <v>3.004443666363636</v>
      </c>
      <c r="CX7979">
        <v>0</v>
      </c>
      <c r="CY7979">
        <v>0</v>
      </c>
      <c r="CZ7979">
        <v>0</v>
      </c>
      <c r="DA7979">
        <v>0</v>
      </c>
      <c r="DB7979">
        <v>0</v>
      </c>
      <c r="DC7979">
        <v>0</v>
      </c>
      <c r="DD7979">
        <v>0</v>
      </c>
      <c r="DE7979">
        <v>0</v>
      </c>
      <c r="DF7979">
        <v>-1.4219237025</v>
      </c>
      <c r="DG7979">
        <v>2.7626702280000002</v>
      </c>
      <c r="DH7979">
        <v>0.96015966249999996</v>
      </c>
      <c r="DI7979">
        <v>0</v>
      </c>
      <c r="DJ7979">
        <v>3.9362984033333328</v>
      </c>
      <c r="DK7979">
        <v>2.7057855900000001</v>
      </c>
      <c r="DL7979">
        <v>3.9656266450000071</v>
      </c>
      <c r="DM7979">
        <v>0</v>
      </c>
      <c r="DN7979">
        <v>0</v>
      </c>
      <c r="DO7979">
        <v>0</v>
      </c>
      <c r="DP7979">
        <v>0</v>
      </c>
      <c r="DQ7979">
        <v>0</v>
      </c>
      <c r="DR7979">
        <v>20.446625839999999</v>
      </c>
    </row>
    <row r="7980" spans="1:122" s="2" customFormat="1" ht="18" x14ac:dyDescent="0.35">
      <c r="A7980" s="6" t="s">
        <v>222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>
        <v>0</v>
      </c>
      <c r="AJ7980">
        <v>0</v>
      </c>
      <c r="AK7980">
        <v>0</v>
      </c>
      <c r="AL7980">
        <v>0</v>
      </c>
      <c r="AM7980">
        <v>0</v>
      </c>
      <c r="AN7980">
        <v>0</v>
      </c>
      <c r="AO7980">
        <v>0</v>
      </c>
      <c r="AP7980">
        <v>0</v>
      </c>
      <c r="AQ7980">
        <v>0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  <c r="BM7980">
        <v>0</v>
      </c>
      <c r="BN7980">
        <v>0</v>
      </c>
      <c r="BO7980">
        <v>0</v>
      </c>
      <c r="BP7980">
        <v>0</v>
      </c>
      <c r="BQ7980">
        <v>0</v>
      </c>
      <c r="BR7980">
        <v>-0.28793800000000003</v>
      </c>
      <c r="BS7980">
        <v>4.9049710000000006</v>
      </c>
      <c r="BT7980">
        <v>0</v>
      </c>
      <c r="BU7980">
        <v>18.928286</v>
      </c>
      <c r="BV7980">
        <v>0</v>
      </c>
      <c r="BW7980">
        <v>0</v>
      </c>
      <c r="BX7980">
        <v>15.051941333333341</v>
      </c>
      <c r="BY7980">
        <v>0</v>
      </c>
      <c r="BZ7980">
        <v>0</v>
      </c>
      <c r="CA7980">
        <v>0</v>
      </c>
      <c r="CB7980">
        <v>0</v>
      </c>
      <c r="CC7980">
        <v>0</v>
      </c>
      <c r="CD7980">
        <v>0</v>
      </c>
      <c r="CE7980">
        <v>0</v>
      </c>
      <c r="CF7980">
        <v>0</v>
      </c>
      <c r="CG7980">
        <v>0</v>
      </c>
      <c r="CH7980">
        <v>0</v>
      </c>
      <c r="CI7980">
        <v>0</v>
      </c>
      <c r="CJ7980">
        <v>0</v>
      </c>
      <c r="CK7980">
        <v>0</v>
      </c>
      <c r="CL7980">
        <v>0</v>
      </c>
      <c r="CM7980">
        <v>0</v>
      </c>
      <c r="CN7980">
        <v>0</v>
      </c>
      <c r="CO7980">
        <v>0</v>
      </c>
      <c r="CP7980">
        <v>0</v>
      </c>
      <c r="CQ7980">
        <v>0</v>
      </c>
      <c r="CR7980">
        <v>0</v>
      </c>
      <c r="CS7980">
        <v>-0.1415739016666667</v>
      </c>
      <c r="CT7980">
        <v>0</v>
      </c>
      <c r="CU7980">
        <v>0</v>
      </c>
      <c r="CV7980">
        <v>0</v>
      </c>
      <c r="CW7980">
        <v>3.004443666363636</v>
      </c>
      <c r="CX7980">
        <v>0</v>
      </c>
      <c r="CY7980">
        <v>0</v>
      </c>
      <c r="CZ7980">
        <v>0</v>
      </c>
      <c r="DA7980">
        <v>0</v>
      </c>
      <c r="DB7980">
        <v>0</v>
      </c>
      <c r="DC7980">
        <v>0</v>
      </c>
      <c r="DD7980">
        <v>0</v>
      </c>
      <c r="DE7980">
        <v>0</v>
      </c>
      <c r="DF7980">
        <v>0</v>
      </c>
      <c r="DG7980">
        <v>0</v>
      </c>
      <c r="DH7980">
        <v>0</v>
      </c>
      <c r="DI7980">
        <v>0</v>
      </c>
      <c r="DJ7980">
        <v>0</v>
      </c>
      <c r="DK7980">
        <v>0</v>
      </c>
      <c r="DL7980">
        <v>0</v>
      </c>
      <c r="DM7980">
        <v>0</v>
      </c>
      <c r="DN7980">
        <v>0</v>
      </c>
      <c r="DO7980">
        <v>0</v>
      </c>
      <c r="DP7980">
        <v>0</v>
      </c>
      <c r="DQ7980">
        <v>0</v>
      </c>
      <c r="DR7980">
        <v>4.1152792099999997</v>
      </c>
    </row>
    <row r="7981" spans="1:122" s="2" customFormat="1" ht="18" x14ac:dyDescent="0.35">
      <c r="A7981" s="7" t="s">
        <v>223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>
        <v>0</v>
      </c>
      <c r="AJ7981">
        <v>0</v>
      </c>
      <c r="AK7981">
        <v>0</v>
      </c>
      <c r="AL7981">
        <v>0</v>
      </c>
      <c r="AM7981">
        <v>0</v>
      </c>
      <c r="AN7981">
        <v>0</v>
      </c>
      <c r="AO7981">
        <v>0</v>
      </c>
      <c r="AP7981">
        <v>0</v>
      </c>
      <c r="AQ7981">
        <v>0</v>
      </c>
      <c r="AR7981">
        <v>0</v>
      </c>
      <c r="AS7981">
        <v>0</v>
      </c>
      <c r="AT7981">
        <v>0</v>
      </c>
      <c r="AU7981">
        <v>0</v>
      </c>
      <c r="AV7981">
        <v>0</v>
      </c>
      <c r="AW7981">
        <v>0</v>
      </c>
      <c r="AX7981">
        <v>0</v>
      </c>
      <c r="AY7981">
        <v>0</v>
      </c>
      <c r="AZ7981">
        <v>0</v>
      </c>
      <c r="BA7981">
        <v>0</v>
      </c>
      <c r="BB7981">
        <v>0</v>
      </c>
      <c r="BC7981">
        <v>0</v>
      </c>
      <c r="BD7981">
        <v>0</v>
      </c>
      <c r="BE7981">
        <v>0</v>
      </c>
      <c r="BF7981">
        <v>0</v>
      </c>
      <c r="BG7981">
        <v>0</v>
      </c>
      <c r="BH7981">
        <v>0</v>
      </c>
      <c r="BI7981">
        <v>0</v>
      </c>
      <c r="BJ7981">
        <v>0</v>
      </c>
      <c r="BK7981">
        <v>0</v>
      </c>
      <c r="BL7981">
        <v>0</v>
      </c>
      <c r="BM7981">
        <v>0</v>
      </c>
      <c r="BN7981">
        <v>0</v>
      </c>
      <c r="BO7981">
        <v>0</v>
      </c>
      <c r="BP7981">
        <v>0</v>
      </c>
      <c r="BQ7981">
        <v>0</v>
      </c>
      <c r="BR7981">
        <v>-0.28793800000000003</v>
      </c>
      <c r="BS7981">
        <v>4.9049710000000006</v>
      </c>
      <c r="BT7981">
        <v>0</v>
      </c>
      <c r="BU7981">
        <v>0</v>
      </c>
      <c r="BV7981">
        <v>0</v>
      </c>
      <c r="BW7981">
        <v>0</v>
      </c>
      <c r="BX7981">
        <v>0</v>
      </c>
      <c r="BY7981">
        <v>0</v>
      </c>
      <c r="BZ7981">
        <v>0</v>
      </c>
      <c r="CA7981">
        <v>0</v>
      </c>
      <c r="CB7981">
        <v>0</v>
      </c>
      <c r="CC7981">
        <v>0</v>
      </c>
      <c r="CD7981">
        <v>0</v>
      </c>
      <c r="CE7981">
        <v>0</v>
      </c>
      <c r="CF7981">
        <v>0</v>
      </c>
      <c r="CG7981">
        <v>0</v>
      </c>
      <c r="CH7981">
        <v>0</v>
      </c>
      <c r="CI7981">
        <v>0</v>
      </c>
      <c r="CJ7981">
        <v>0</v>
      </c>
      <c r="CK7981">
        <v>0</v>
      </c>
      <c r="CL7981">
        <v>0</v>
      </c>
      <c r="CM7981">
        <v>0</v>
      </c>
      <c r="CN7981">
        <v>0</v>
      </c>
      <c r="CO7981">
        <v>0</v>
      </c>
      <c r="CP7981">
        <v>0</v>
      </c>
      <c r="CQ7981">
        <v>0</v>
      </c>
      <c r="CR7981">
        <v>0</v>
      </c>
      <c r="CS7981">
        <v>-0.1415739016666667</v>
      </c>
      <c r="CT7981">
        <v>0</v>
      </c>
      <c r="CU7981">
        <v>0</v>
      </c>
      <c r="CV7981">
        <v>0</v>
      </c>
      <c r="CW7981">
        <v>3.004443666363636</v>
      </c>
      <c r="CX7981">
        <v>0</v>
      </c>
      <c r="CY7981">
        <v>0</v>
      </c>
      <c r="CZ7981">
        <v>0</v>
      </c>
      <c r="DA7981">
        <v>0</v>
      </c>
      <c r="DB7981">
        <v>0</v>
      </c>
      <c r="DC7981">
        <v>0</v>
      </c>
      <c r="DD7981">
        <v>0</v>
      </c>
      <c r="DE7981">
        <v>0</v>
      </c>
      <c r="DF7981">
        <v>0</v>
      </c>
      <c r="DG7981">
        <v>0</v>
      </c>
      <c r="DH7981">
        <v>0</v>
      </c>
      <c r="DI7981">
        <v>0</v>
      </c>
      <c r="DJ7981">
        <v>0</v>
      </c>
      <c r="DK7981">
        <v>0</v>
      </c>
      <c r="DL7981">
        <v>0</v>
      </c>
      <c r="DM7981">
        <v>0</v>
      </c>
      <c r="DN7981">
        <v>0</v>
      </c>
      <c r="DO7981">
        <v>0</v>
      </c>
      <c r="DP7981">
        <v>0</v>
      </c>
      <c r="DQ7981">
        <v>0</v>
      </c>
      <c r="DR7981">
        <v>2.0576396049999999</v>
      </c>
    </row>
    <row r="7982" spans="1:122" s="2" customFormat="1" ht="18" x14ac:dyDescent="0.35">
      <c r="A7982" s="7" t="s">
        <v>224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>
        <v>0</v>
      </c>
      <c r="AH7982">
        <v>0</v>
      </c>
      <c r="AI7982">
        <v>0</v>
      </c>
      <c r="AJ7982">
        <v>0</v>
      </c>
      <c r="AK7982">
        <v>0</v>
      </c>
      <c r="AL7982">
        <v>0</v>
      </c>
      <c r="AM7982">
        <v>0</v>
      </c>
      <c r="AN7982">
        <v>0</v>
      </c>
      <c r="AO7982">
        <v>0</v>
      </c>
      <c r="AP7982">
        <v>0</v>
      </c>
      <c r="AQ7982">
        <v>0</v>
      </c>
      <c r="AR7982">
        <v>0</v>
      </c>
      <c r="AS7982">
        <v>0</v>
      </c>
      <c r="AT7982">
        <v>0</v>
      </c>
      <c r="AU7982">
        <v>0</v>
      </c>
      <c r="AV7982">
        <v>0</v>
      </c>
      <c r="AW7982">
        <v>0</v>
      </c>
      <c r="AX7982">
        <v>0</v>
      </c>
      <c r="AY7982">
        <v>0</v>
      </c>
      <c r="AZ7982">
        <v>0</v>
      </c>
      <c r="BA7982">
        <v>0</v>
      </c>
      <c r="BB7982">
        <v>0</v>
      </c>
      <c r="BC7982">
        <v>0</v>
      </c>
      <c r="BD7982">
        <v>0</v>
      </c>
      <c r="BE7982">
        <v>0</v>
      </c>
      <c r="BF7982">
        <v>0</v>
      </c>
      <c r="BG7982">
        <v>0</v>
      </c>
      <c r="BH7982">
        <v>0</v>
      </c>
      <c r="BI7982">
        <v>0</v>
      </c>
      <c r="BJ7982">
        <v>0</v>
      </c>
      <c r="BK7982">
        <v>0</v>
      </c>
      <c r="BL7982">
        <v>0</v>
      </c>
      <c r="BM7982">
        <v>0</v>
      </c>
      <c r="BN7982">
        <v>0</v>
      </c>
      <c r="BO7982">
        <v>0</v>
      </c>
      <c r="BP7982">
        <v>0</v>
      </c>
      <c r="BQ7982">
        <v>0</v>
      </c>
      <c r="BR7982">
        <v>0</v>
      </c>
      <c r="BS7982">
        <v>0</v>
      </c>
      <c r="BT7982">
        <v>0</v>
      </c>
      <c r="BU7982">
        <v>18.928286</v>
      </c>
      <c r="BV7982">
        <v>0</v>
      </c>
      <c r="BW7982">
        <v>0</v>
      </c>
      <c r="BX7982">
        <v>15.051941333333341</v>
      </c>
      <c r="BY7982">
        <v>0</v>
      </c>
      <c r="BZ7982">
        <v>0</v>
      </c>
      <c r="CA7982">
        <v>0</v>
      </c>
      <c r="CB7982">
        <v>0</v>
      </c>
      <c r="CC7982">
        <v>0</v>
      </c>
      <c r="CD7982">
        <v>0</v>
      </c>
      <c r="CE7982">
        <v>0</v>
      </c>
      <c r="CF7982">
        <v>0</v>
      </c>
      <c r="CG7982">
        <v>0</v>
      </c>
      <c r="CH7982">
        <v>0</v>
      </c>
      <c r="CI7982">
        <v>0</v>
      </c>
      <c r="CJ7982">
        <v>0</v>
      </c>
      <c r="CK7982">
        <v>0</v>
      </c>
      <c r="CL7982">
        <v>0</v>
      </c>
      <c r="CM7982">
        <v>0</v>
      </c>
      <c r="CN7982">
        <v>0</v>
      </c>
      <c r="CO7982">
        <v>0</v>
      </c>
      <c r="CP7982">
        <v>0</v>
      </c>
      <c r="CQ7982">
        <v>0</v>
      </c>
      <c r="CR7982">
        <v>0</v>
      </c>
      <c r="CS7982">
        <v>0</v>
      </c>
      <c r="CT7982">
        <v>0</v>
      </c>
      <c r="CU7982">
        <v>0</v>
      </c>
      <c r="CV7982">
        <v>0</v>
      </c>
      <c r="CW7982">
        <v>0</v>
      </c>
      <c r="CX7982">
        <v>0</v>
      </c>
      <c r="CY7982">
        <v>0</v>
      </c>
      <c r="CZ7982">
        <v>0</v>
      </c>
      <c r="DA7982">
        <v>0</v>
      </c>
      <c r="DB7982">
        <v>0</v>
      </c>
      <c r="DC7982">
        <v>0</v>
      </c>
      <c r="DD7982">
        <v>0</v>
      </c>
      <c r="DE7982">
        <v>0</v>
      </c>
      <c r="DF7982">
        <v>0</v>
      </c>
      <c r="DG7982">
        <v>0</v>
      </c>
      <c r="DH7982">
        <v>0</v>
      </c>
      <c r="DI7982">
        <v>0</v>
      </c>
      <c r="DJ7982">
        <v>0</v>
      </c>
      <c r="DK7982">
        <v>0</v>
      </c>
      <c r="DL7982">
        <v>0</v>
      </c>
      <c r="DM7982">
        <v>0</v>
      </c>
      <c r="DN7982">
        <v>0</v>
      </c>
      <c r="DO7982">
        <v>0</v>
      </c>
      <c r="DP7982">
        <v>0</v>
      </c>
      <c r="DQ7982">
        <v>0</v>
      </c>
      <c r="DR7982">
        <v>2.0576396049999999</v>
      </c>
    </row>
    <row r="7983" spans="1:122" s="2" customFormat="1" ht="18" x14ac:dyDescent="0.35">
      <c r="A7983" s="6" t="s">
        <v>225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7.0370249999999968E-2</v>
      </c>
      <c r="J7983">
        <v>0</v>
      </c>
      <c r="K7983">
        <v>0.1040610000000004</v>
      </c>
      <c r="L7983">
        <v>0</v>
      </c>
      <c r="M7983">
        <v>0</v>
      </c>
      <c r="N7983">
        <v>0</v>
      </c>
      <c r="O7983">
        <v>0.50586150000000007</v>
      </c>
      <c r="P7983">
        <v>0.75960074999999994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1.400690666666667</v>
      </c>
      <c r="W7983">
        <v>0</v>
      </c>
      <c r="X7983">
        <v>0</v>
      </c>
      <c r="Y7983">
        <v>0</v>
      </c>
      <c r="Z7983">
        <v>-0.41027999999999842</v>
      </c>
      <c r="AA7983">
        <v>0.28266950000000002</v>
      </c>
      <c r="AB7983">
        <v>0</v>
      </c>
      <c r="AC7983">
        <v>0</v>
      </c>
      <c r="AD7983">
        <v>0</v>
      </c>
      <c r="AE7983">
        <v>0.12059660000000021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.54882200000000003</v>
      </c>
      <c r="AL7983">
        <v>0</v>
      </c>
      <c r="AM7983">
        <v>0</v>
      </c>
      <c r="AN7983">
        <v>0</v>
      </c>
      <c r="AO7983">
        <v>2.6134586666666668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12.9368132</v>
      </c>
      <c r="BC7983">
        <v>0</v>
      </c>
      <c r="BD7983">
        <v>-0.31076850000000178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  <c r="BM7983">
        <v>0</v>
      </c>
      <c r="BN7983">
        <v>0</v>
      </c>
      <c r="BO7983">
        <v>0</v>
      </c>
      <c r="BP7983">
        <v>0</v>
      </c>
      <c r="BQ7983">
        <v>0</v>
      </c>
      <c r="BR7983">
        <v>0</v>
      </c>
      <c r="BS7983">
        <v>0</v>
      </c>
      <c r="BT7983">
        <v>0</v>
      </c>
      <c r="BU7983">
        <v>0</v>
      </c>
      <c r="BV7983">
        <v>0</v>
      </c>
      <c r="BW7983">
        <v>0</v>
      </c>
      <c r="BX7983">
        <v>0</v>
      </c>
      <c r="BY7983">
        <v>0</v>
      </c>
      <c r="BZ7983">
        <v>0</v>
      </c>
      <c r="CA7983">
        <v>0</v>
      </c>
      <c r="CB7983">
        <v>0</v>
      </c>
      <c r="CC7983">
        <v>0</v>
      </c>
      <c r="CD7983">
        <v>0</v>
      </c>
      <c r="CE7983">
        <v>0</v>
      </c>
      <c r="CF7983">
        <v>0</v>
      </c>
      <c r="CG7983">
        <v>0</v>
      </c>
      <c r="CH7983">
        <v>0</v>
      </c>
      <c r="CI7983">
        <v>0</v>
      </c>
      <c r="CJ7983">
        <v>0</v>
      </c>
      <c r="CK7983">
        <v>0</v>
      </c>
      <c r="CL7983">
        <v>0</v>
      </c>
      <c r="CM7983">
        <v>0</v>
      </c>
      <c r="CN7983">
        <v>0</v>
      </c>
      <c r="CO7983">
        <v>0</v>
      </c>
      <c r="CP7983">
        <v>0</v>
      </c>
      <c r="CQ7983">
        <v>0</v>
      </c>
      <c r="CR7983">
        <v>0</v>
      </c>
      <c r="CS7983">
        <v>0</v>
      </c>
      <c r="CT7983">
        <v>0</v>
      </c>
      <c r="CU7983">
        <v>0</v>
      </c>
      <c r="CV7983">
        <v>0</v>
      </c>
      <c r="CW7983">
        <v>0</v>
      </c>
      <c r="CX7983">
        <v>0</v>
      </c>
      <c r="CY7983">
        <v>0</v>
      </c>
      <c r="CZ7983">
        <v>0</v>
      </c>
      <c r="DA7983">
        <v>0</v>
      </c>
      <c r="DB7983">
        <v>0</v>
      </c>
      <c r="DC7983">
        <v>0</v>
      </c>
      <c r="DD7983">
        <v>0</v>
      </c>
      <c r="DE7983">
        <v>0</v>
      </c>
      <c r="DF7983">
        <v>0</v>
      </c>
      <c r="DG7983">
        <v>0</v>
      </c>
      <c r="DH7983">
        <v>0</v>
      </c>
      <c r="DI7983">
        <v>0</v>
      </c>
      <c r="DJ7983">
        <v>0</v>
      </c>
      <c r="DK7983">
        <v>0</v>
      </c>
      <c r="DL7983">
        <v>0</v>
      </c>
      <c r="DM7983">
        <v>0</v>
      </c>
      <c r="DN7983">
        <v>0</v>
      </c>
      <c r="DO7983">
        <v>0</v>
      </c>
      <c r="DP7983">
        <v>0</v>
      </c>
      <c r="DQ7983">
        <v>0</v>
      </c>
      <c r="DR7983">
        <v>0.60227200000000003</v>
      </c>
    </row>
    <row r="7984" spans="1:122" s="2" customFormat="1" ht="18" x14ac:dyDescent="0.35">
      <c r="A7984" s="7" t="s">
        <v>226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7.0370249999999968E-2</v>
      </c>
      <c r="J7984">
        <v>0</v>
      </c>
      <c r="K7984">
        <v>0.1040610000000004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1.400690666666667</v>
      </c>
      <c r="W7984">
        <v>0</v>
      </c>
      <c r="X7984">
        <v>0</v>
      </c>
      <c r="Y7984">
        <v>0</v>
      </c>
      <c r="Z7984">
        <v>-0.41027999999999842</v>
      </c>
      <c r="AA7984">
        <v>0.28266950000000002</v>
      </c>
      <c r="AB7984">
        <v>0</v>
      </c>
      <c r="AC7984">
        <v>0</v>
      </c>
      <c r="AD7984">
        <v>0</v>
      </c>
      <c r="AE7984">
        <v>0.12059660000000021</v>
      </c>
      <c r="AF7984">
        <v>0</v>
      </c>
      <c r="AG7984">
        <v>0</v>
      </c>
      <c r="AH7984">
        <v>0</v>
      </c>
      <c r="AI7984">
        <v>0</v>
      </c>
      <c r="AJ7984">
        <v>0</v>
      </c>
      <c r="AK7984">
        <v>0.54882200000000003</v>
      </c>
      <c r="AL7984">
        <v>0</v>
      </c>
      <c r="AM7984">
        <v>0</v>
      </c>
      <c r="AN7984">
        <v>0</v>
      </c>
      <c r="AO7984">
        <v>2.6134586666666668</v>
      </c>
      <c r="AP7984">
        <v>0</v>
      </c>
      <c r="AQ7984">
        <v>0</v>
      </c>
      <c r="AR7984">
        <v>0</v>
      </c>
      <c r="AS7984">
        <v>0</v>
      </c>
      <c r="AT7984">
        <v>0</v>
      </c>
      <c r="AU7984">
        <v>0</v>
      </c>
      <c r="AV7984">
        <v>0</v>
      </c>
      <c r="AW7984">
        <v>0</v>
      </c>
      <c r="AX7984">
        <v>0</v>
      </c>
      <c r="AY7984">
        <v>0</v>
      </c>
      <c r="AZ7984">
        <v>0</v>
      </c>
      <c r="BA7984">
        <v>0</v>
      </c>
      <c r="BB7984">
        <v>12.9368132</v>
      </c>
      <c r="BC7984">
        <v>0</v>
      </c>
      <c r="BD7984">
        <v>-0.31076850000000178</v>
      </c>
      <c r="BE7984">
        <v>0</v>
      </c>
      <c r="BF7984">
        <v>0</v>
      </c>
      <c r="BG7984">
        <v>0</v>
      </c>
      <c r="BH7984">
        <v>0</v>
      </c>
      <c r="BI7984">
        <v>0</v>
      </c>
      <c r="BJ7984">
        <v>0</v>
      </c>
      <c r="BK7984">
        <v>0</v>
      </c>
      <c r="BL7984">
        <v>0</v>
      </c>
      <c r="BM7984">
        <v>0</v>
      </c>
      <c r="BN7984">
        <v>0</v>
      </c>
      <c r="BO7984">
        <v>0</v>
      </c>
      <c r="BP7984">
        <v>0</v>
      </c>
      <c r="BQ7984">
        <v>0</v>
      </c>
      <c r="BR7984">
        <v>0</v>
      </c>
      <c r="BS7984">
        <v>0</v>
      </c>
      <c r="BT7984">
        <v>0</v>
      </c>
      <c r="BU7984">
        <v>0</v>
      </c>
      <c r="BV7984">
        <v>0</v>
      </c>
      <c r="BW7984">
        <v>0</v>
      </c>
      <c r="BX7984">
        <v>0</v>
      </c>
      <c r="BY7984">
        <v>0</v>
      </c>
      <c r="BZ7984">
        <v>0</v>
      </c>
      <c r="CA7984">
        <v>0</v>
      </c>
      <c r="CB7984">
        <v>0</v>
      </c>
      <c r="CC7984">
        <v>0</v>
      </c>
      <c r="CD7984">
        <v>0</v>
      </c>
      <c r="CE7984">
        <v>0</v>
      </c>
      <c r="CF7984">
        <v>0</v>
      </c>
      <c r="CG7984">
        <v>0</v>
      </c>
      <c r="CH7984">
        <v>0</v>
      </c>
      <c r="CI7984">
        <v>0</v>
      </c>
      <c r="CJ7984">
        <v>0</v>
      </c>
      <c r="CK7984">
        <v>0</v>
      </c>
      <c r="CL7984">
        <v>0</v>
      </c>
      <c r="CM7984">
        <v>0</v>
      </c>
      <c r="CN7984">
        <v>0</v>
      </c>
      <c r="CO7984">
        <v>0</v>
      </c>
      <c r="CP7984">
        <v>0</v>
      </c>
      <c r="CQ7984">
        <v>0</v>
      </c>
      <c r="CR7984">
        <v>0</v>
      </c>
      <c r="CS7984">
        <v>0</v>
      </c>
      <c r="CT7984">
        <v>0</v>
      </c>
      <c r="CU7984">
        <v>0</v>
      </c>
      <c r="CV7984">
        <v>0</v>
      </c>
      <c r="CW7984">
        <v>0</v>
      </c>
      <c r="CX7984">
        <v>0</v>
      </c>
      <c r="CY7984">
        <v>0</v>
      </c>
      <c r="CZ7984">
        <v>0</v>
      </c>
      <c r="DA7984">
        <v>0</v>
      </c>
      <c r="DB7984">
        <v>0</v>
      </c>
      <c r="DC7984">
        <v>0</v>
      </c>
      <c r="DD7984">
        <v>0</v>
      </c>
      <c r="DE7984">
        <v>0</v>
      </c>
      <c r="DF7984">
        <v>0</v>
      </c>
      <c r="DG7984">
        <v>0</v>
      </c>
      <c r="DH7984">
        <v>0</v>
      </c>
      <c r="DI7984">
        <v>0</v>
      </c>
      <c r="DJ7984">
        <v>0</v>
      </c>
      <c r="DK7984">
        <v>0</v>
      </c>
      <c r="DL7984">
        <v>0</v>
      </c>
      <c r="DM7984">
        <v>0</v>
      </c>
      <c r="DN7984">
        <v>0</v>
      </c>
      <c r="DO7984">
        <v>0</v>
      </c>
      <c r="DP7984">
        <v>0</v>
      </c>
      <c r="DQ7984">
        <v>0</v>
      </c>
      <c r="DR7984">
        <v>0.30113600000000001</v>
      </c>
    </row>
    <row r="7985" spans="1:122" s="2" customFormat="1" ht="18" x14ac:dyDescent="0.35">
      <c r="A7985" s="7" t="s">
        <v>227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.50586150000000007</v>
      </c>
      <c r="P7985">
        <v>0.75960074999999994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>
        <v>0</v>
      </c>
      <c r="AJ7985">
        <v>0</v>
      </c>
      <c r="AK7985">
        <v>0</v>
      </c>
      <c r="AL7985">
        <v>0</v>
      </c>
      <c r="AM7985">
        <v>0</v>
      </c>
      <c r="AN7985">
        <v>0</v>
      </c>
      <c r="AO7985">
        <v>0</v>
      </c>
      <c r="AP7985">
        <v>0</v>
      </c>
      <c r="AQ7985">
        <v>0</v>
      </c>
      <c r="AR7985">
        <v>0</v>
      </c>
      <c r="AS7985">
        <v>0</v>
      </c>
      <c r="AT7985">
        <v>0</v>
      </c>
      <c r="AU7985">
        <v>0</v>
      </c>
      <c r="AV7985">
        <v>0</v>
      </c>
      <c r="AW7985">
        <v>0</v>
      </c>
      <c r="AX7985">
        <v>0</v>
      </c>
      <c r="AY7985">
        <v>0</v>
      </c>
      <c r="AZ7985">
        <v>0</v>
      </c>
      <c r="BA7985">
        <v>0</v>
      </c>
      <c r="BB7985">
        <v>0</v>
      </c>
      <c r="BC7985">
        <v>0</v>
      </c>
      <c r="BD7985">
        <v>0</v>
      </c>
      <c r="BE7985">
        <v>0</v>
      </c>
      <c r="BF7985">
        <v>0</v>
      </c>
      <c r="BG7985">
        <v>0</v>
      </c>
      <c r="BH7985">
        <v>0</v>
      </c>
      <c r="BI7985">
        <v>0</v>
      </c>
      <c r="BJ7985">
        <v>0</v>
      </c>
      <c r="BK7985">
        <v>0</v>
      </c>
      <c r="BL7985">
        <v>0</v>
      </c>
      <c r="BM7985">
        <v>0</v>
      </c>
      <c r="BN7985">
        <v>0</v>
      </c>
      <c r="BO7985">
        <v>0</v>
      </c>
      <c r="BP7985">
        <v>0</v>
      </c>
      <c r="BQ7985">
        <v>0</v>
      </c>
      <c r="BR7985">
        <v>0</v>
      </c>
      <c r="BS7985">
        <v>0</v>
      </c>
      <c r="BT7985">
        <v>0</v>
      </c>
      <c r="BU7985">
        <v>0</v>
      </c>
      <c r="BV7985">
        <v>0</v>
      </c>
      <c r="BW7985">
        <v>0</v>
      </c>
      <c r="BX7985">
        <v>0</v>
      </c>
      <c r="BY7985">
        <v>0</v>
      </c>
      <c r="BZ7985">
        <v>0</v>
      </c>
      <c r="CA7985">
        <v>0</v>
      </c>
      <c r="CB7985">
        <v>0</v>
      </c>
      <c r="CC7985">
        <v>0</v>
      </c>
      <c r="CD7985">
        <v>0</v>
      </c>
      <c r="CE7985">
        <v>0</v>
      </c>
      <c r="CF7985">
        <v>0</v>
      </c>
      <c r="CG7985">
        <v>0</v>
      </c>
      <c r="CH7985">
        <v>0</v>
      </c>
      <c r="CI7985">
        <v>0</v>
      </c>
      <c r="CJ7985">
        <v>0</v>
      </c>
      <c r="CK7985">
        <v>0</v>
      </c>
      <c r="CL7985">
        <v>0</v>
      </c>
      <c r="CM7985">
        <v>0</v>
      </c>
      <c r="CN7985">
        <v>0</v>
      </c>
      <c r="CO7985">
        <v>0</v>
      </c>
      <c r="CP7985">
        <v>0</v>
      </c>
      <c r="CQ7985">
        <v>0</v>
      </c>
      <c r="CR7985">
        <v>0</v>
      </c>
      <c r="CS7985">
        <v>0</v>
      </c>
      <c r="CT7985">
        <v>0</v>
      </c>
      <c r="CU7985">
        <v>0</v>
      </c>
      <c r="CV7985">
        <v>0</v>
      </c>
      <c r="CW7985">
        <v>0</v>
      </c>
      <c r="CX7985">
        <v>0</v>
      </c>
      <c r="CY7985">
        <v>0</v>
      </c>
      <c r="CZ7985">
        <v>0</v>
      </c>
      <c r="DA7985">
        <v>0</v>
      </c>
      <c r="DB7985">
        <v>0</v>
      </c>
      <c r="DC7985">
        <v>0</v>
      </c>
      <c r="DD7985">
        <v>0</v>
      </c>
      <c r="DE7985">
        <v>0</v>
      </c>
      <c r="DF7985">
        <v>0</v>
      </c>
      <c r="DG7985">
        <v>0</v>
      </c>
      <c r="DH7985">
        <v>0</v>
      </c>
      <c r="DI7985">
        <v>0</v>
      </c>
      <c r="DJ7985">
        <v>0</v>
      </c>
      <c r="DK7985">
        <v>0</v>
      </c>
      <c r="DL7985">
        <v>0</v>
      </c>
      <c r="DM7985">
        <v>0</v>
      </c>
      <c r="DN7985">
        <v>0</v>
      </c>
      <c r="DO7985">
        <v>0</v>
      </c>
      <c r="DP7985">
        <v>0</v>
      </c>
      <c r="DQ7985">
        <v>0</v>
      </c>
      <c r="DR7985">
        <v>0.30113600000000001</v>
      </c>
    </row>
    <row r="7986" spans="1:122" s="2" customFormat="1" ht="18" x14ac:dyDescent="0.35">
      <c r="A7986" s="6" t="s">
        <v>228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>
        <v>0</v>
      </c>
      <c r="AJ7986">
        <v>0</v>
      </c>
      <c r="AK7986">
        <v>0</v>
      </c>
      <c r="AL7986">
        <v>0</v>
      </c>
      <c r="AM7986">
        <v>0</v>
      </c>
      <c r="AN7986">
        <v>0</v>
      </c>
      <c r="AO7986">
        <v>0</v>
      </c>
      <c r="AP7986">
        <v>0</v>
      </c>
      <c r="AQ7986">
        <v>0</v>
      </c>
      <c r="AR7986">
        <v>0</v>
      </c>
      <c r="AS7986">
        <v>0</v>
      </c>
      <c r="AT7986">
        <v>0</v>
      </c>
      <c r="AU7986">
        <v>0</v>
      </c>
      <c r="AV7986">
        <v>0</v>
      </c>
      <c r="AW7986">
        <v>0</v>
      </c>
      <c r="AX7986">
        <v>0</v>
      </c>
      <c r="AY7986">
        <v>0</v>
      </c>
      <c r="AZ7986">
        <v>0</v>
      </c>
      <c r="BA7986">
        <v>0</v>
      </c>
      <c r="BB7986">
        <v>0</v>
      </c>
      <c r="BC7986">
        <v>0</v>
      </c>
      <c r="BD7986">
        <v>0</v>
      </c>
      <c r="BE7986">
        <v>0</v>
      </c>
      <c r="BF7986">
        <v>0</v>
      </c>
      <c r="BG7986">
        <v>0</v>
      </c>
      <c r="BH7986">
        <v>0</v>
      </c>
      <c r="BI7986">
        <v>0</v>
      </c>
      <c r="BJ7986">
        <v>0</v>
      </c>
      <c r="BK7986">
        <v>0</v>
      </c>
      <c r="BL7986">
        <v>0</v>
      </c>
      <c r="BM7986">
        <v>0</v>
      </c>
      <c r="BN7986">
        <v>0</v>
      </c>
      <c r="BO7986">
        <v>0</v>
      </c>
      <c r="BP7986">
        <v>0</v>
      </c>
      <c r="BQ7986">
        <v>0</v>
      </c>
      <c r="BR7986">
        <v>0</v>
      </c>
      <c r="BS7986">
        <v>0</v>
      </c>
      <c r="BT7986">
        <v>0</v>
      </c>
      <c r="BU7986">
        <v>0</v>
      </c>
      <c r="BV7986">
        <v>0</v>
      </c>
      <c r="BW7986">
        <v>0</v>
      </c>
      <c r="BX7986">
        <v>0</v>
      </c>
      <c r="BY7986">
        <v>0</v>
      </c>
      <c r="BZ7986">
        <v>0</v>
      </c>
      <c r="CA7986">
        <v>0</v>
      </c>
      <c r="CB7986">
        <v>0</v>
      </c>
      <c r="CC7986">
        <v>0</v>
      </c>
      <c r="CD7986">
        <v>0</v>
      </c>
      <c r="CE7986">
        <v>0</v>
      </c>
      <c r="CF7986">
        <v>0</v>
      </c>
      <c r="CG7986">
        <v>0</v>
      </c>
      <c r="CH7986">
        <v>0</v>
      </c>
      <c r="CI7986">
        <v>0</v>
      </c>
      <c r="CJ7986">
        <v>0</v>
      </c>
      <c r="CK7986">
        <v>0</v>
      </c>
      <c r="CL7986">
        <v>0</v>
      </c>
      <c r="CM7986">
        <v>0</v>
      </c>
      <c r="CN7986">
        <v>0</v>
      </c>
      <c r="CO7986">
        <v>0</v>
      </c>
      <c r="CP7986">
        <v>0</v>
      </c>
      <c r="CQ7986">
        <v>0</v>
      </c>
      <c r="CR7986">
        <v>0</v>
      </c>
      <c r="CS7986">
        <v>0</v>
      </c>
      <c r="CT7986">
        <v>0</v>
      </c>
      <c r="CU7986">
        <v>0</v>
      </c>
      <c r="CV7986">
        <v>0</v>
      </c>
      <c r="CW7986">
        <v>0</v>
      </c>
      <c r="CX7986">
        <v>0</v>
      </c>
      <c r="CY7986">
        <v>0</v>
      </c>
      <c r="CZ7986">
        <v>0</v>
      </c>
      <c r="DA7986">
        <v>0</v>
      </c>
      <c r="DB7986">
        <v>0</v>
      </c>
      <c r="DC7986">
        <v>0</v>
      </c>
      <c r="DD7986">
        <v>0</v>
      </c>
      <c r="DE7986">
        <v>0</v>
      </c>
      <c r="DF7986">
        <v>0</v>
      </c>
      <c r="DG7986">
        <v>0</v>
      </c>
      <c r="DH7986">
        <v>0.96015966249999996</v>
      </c>
      <c r="DI7986">
        <v>0</v>
      </c>
      <c r="DJ7986">
        <v>3.9362984033333328</v>
      </c>
      <c r="DK7986">
        <v>2.7057855900000001</v>
      </c>
      <c r="DL7986">
        <v>3.9656266450000071</v>
      </c>
      <c r="DM7986">
        <v>0</v>
      </c>
      <c r="DN7986">
        <v>0</v>
      </c>
      <c r="DO7986">
        <v>0</v>
      </c>
      <c r="DP7986">
        <v>0</v>
      </c>
      <c r="DQ7986">
        <v>0</v>
      </c>
      <c r="DR7986">
        <v>7.8645373149999998</v>
      </c>
    </row>
    <row r="7987" spans="1:122" s="2" customFormat="1" ht="18" x14ac:dyDescent="0.35">
      <c r="A7987" s="7" t="s">
        <v>229</v>
      </c>
      <c r="B7987">
        <v>0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>
        <v>0</v>
      </c>
      <c r="AJ7987">
        <v>0</v>
      </c>
      <c r="AK7987">
        <v>0</v>
      </c>
      <c r="AL7987">
        <v>0</v>
      </c>
      <c r="AM7987">
        <v>0</v>
      </c>
      <c r="AN7987">
        <v>0</v>
      </c>
      <c r="AO7987">
        <v>0</v>
      </c>
      <c r="AP7987">
        <v>0</v>
      </c>
      <c r="AQ7987">
        <v>0</v>
      </c>
      <c r="AR7987">
        <v>0</v>
      </c>
      <c r="AS7987">
        <v>0</v>
      </c>
      <c r="AT7987">
        <v>0</v>
      </c>
      <c r="AU7987">
        <v>0</v>
      </c>
      <c r="AV7987">
        <v>0</v>
      </c>
      <c r="AW7987">
        <v>0</v>
      </c>
      <c r="AX7987">
        <v>0</v>
      </c>
      <c r="AY7987">
        <v>0</v>
      </c>
      <c r="AZ7987">
        <v>0</v>
      </c>
      <c r="BA7987">
        <v>0</v>
      </c>
      <c r="BB7987">
        <v>0</v>
      </c>
      <c r="BC7987">
        <v>0</v>
      </c>
      <c r="BD7987">
        <v>0</v>
      </c>
      <c r="BE7987">
        <v>0</v>
      </c>
      <c r="BF7987">
        <v>0</v>
      </c>
      <c r="BG7987">
        <v>0</v>
      </c>
      <c r="BH7987">
        <v>0</v>
      </c>
      <c r="BI7987">
        <v>0</v>
      </c>
      <c r="BJ7987">
        <v>0</v>
      </c>
      <c r="BK7987">
        <v>0</v>
      </c>
      <c r="BL7987">
        <v>0</v>
      </c>
      <c r="BM7987">
        <v>0</v>
      </c>
      <c r="BN7987">
        <v>0</v>
      </c>
      <c r="BO7987">
        <v>0</v>
      </c>
      <c r="BP7987">
        <v>0</v>
      </c>
      <c r="BQ7987">
        <v>0</v>
      </c>
      <c r="BR7987">
        <v>0</v>
      </c>
      <c r="BS7987">
        <v>0</v>
      </c>
      <c r="BT7987">
        <v>0</v>
      </c>
      <c r="BU7987">
        <v>0</v>
      </c>
      <c r="BV7987">
        <v>0</v>
      </c>
      <c r="BW7987">
        <v>0</v>
      </c>
      <c r="BX7987">
        <v>0</v>
      </c>
      <c r="BY7987">
        <v>0</v>
      </c>
      <c r="BZ7987">
        <v>0</v>
      </c>
      <c r="CA7987">
        <v>0</v>
      </c>
      <c r="CB7987">
        <v>0</v>
      </c>
      <c r="CC7987">
        <v>0</v>
      </c>
      <c r="CD7987">
        <v>0</v>
      </c>
      <c r="CE7987">
        <v>0</v>
      </c>
      <c r="CF7987">
        <v>0</v>
      </c>
      <c r="CG7987">
        <v>0</v>
      </c>
      <c r="CH7987">
        <v>0</v>
      </c>
      <c r="CI7987">
        <v>0</v>
      </c>
      <c r="CJ7987">
        <v>0</v>
      </c>
      <c r="CK7987">
        <v>0</v>
      </c>
      <c r="CL7987">
        <v>0</v>
      </c>
      <c r="CM7987">
        <v>0</v>
      </c>
      <c r="CN7987">
        <v>0</v>
      </c>
      <c r="CO7987">
        <v>0</v>
      </c>
      <c r="CP7987">
        <v>0</v>
      </c>
      <c r="CQ7987">
        <v>0</v>
      </c>
      <c r="CR7987">
        <v>0</v>
      </c>
      <c r="CS7987">
        <v>0</v>
      </c>
      <c r="CT7987">
        <v>0</v>
      </c>
      <c r="CU7987">
        <v>0</v>
      </c>
      <c r="CV7987">
        <v>0</v>
      </c>
      <c r="CW7987">
        <v>0</v>
      </c>
      <c r="CX7987">
        <v>0</v>
      </c>
      <c r="CY7987">
        <v>0</v>
      </c>
      <c r="CZ7987">
        <v>0</v>
      </c>
      <c r="DA7987">
        <v>0</v>
      </c>
      <c r="DB7987">
        <v>0</v>
      </c>
      <c r="DC7987">
        <v>0</v>
      </c>
      <c r="DD7987">
        <v>0</v>
      </c>
      <c r="DE7987">
        <v>0</v>
      </c>
      <c r="DF7987">
        <v>0</v>
      </c>
      <c r="DG7987">
        <v>0</v>
      </c>
      <c r="DH7987">
        <v>0.96015966249999996</v>
      </c>
      <c r="DI7987">
        <v>0</v>
      </c>
      <c r="DJ7987">
        <v>3.9362984033333328</v>
      </c>
      <c r="DK7987">
        <v>2.7057855900000001</v>
      </c>
      <c r="DL7987">
        <v>3.9656266450000071</v>
      </c>
      <c r="DM7987">
        <v>0</v>
      </c>
      <c r="DN7987">
        <v>0</v>
      </c>
      <c r="DO7987">
        <v>0</v>
      </c>
      <c r="DP7987">
        <v>0</v>
      </c>
      <c r="DQ7987">
        <v>0</v>
      </c>
      <c r="DR7987">
        <v>7.8645373149999998</v>
      </c>
    </row>
    <row r="7988" spans="1:122" s="2" customFormat="1" ht="18" x14ac:dyDescent="0.35">
      <c r="A7988" s="6" t="s">
        <v>230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.50586150000000007</v>
      </c>
      <c r="P7988">
        <v>0.75960074999999994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>
        <v>0</v>
      </c>
      <c r="AJ7988">
        <v>0</v>
      </c>
      <c r="AK7988">
        <v>0</v>
      </c>
      <c r="AL7988">
        <v>0</v>
      </c>
      <c r="AM7988">
        <v>0</v>
      </c>
      <c r="AN7988">
        <v>0</v>
      </c>
      <c r="AO7988">
        <v>0</v>
      </c>
      <c r="AP7988">
        <v>0</v>
      </c>
      <c r="AQ7988">
        <v>0</v>
      </c>
      <c r="AR7988">
        <v>0</v>
      </c>
      <c r="AS7988">
        <v>0</v>
      </c>
      <c r="AT7988">
        <v>0</v>
      </c>
      <c r="AU7988">
        <v>0</v>
      </c>
      <c r="AV7988">
        <v>0</v>
      </c>
      <c r="AW7988">
        <v>0</v>
      </c>
      <c r="AX7988">
        <v>0</v>
      </c>
      <c r="AY7988">
        <v>0</v>
      </c>
      <c r="AZ7988">
        <v>0</v>
      </c>
      <c r="BA7988">
        <v>0</v>
      </c>
      <c r="BB7988">
        <v>0</v>
      </c>
      <c r="BC7988">
        <v>0</v>
      </c>
      <c r="BD7988">
        <v>0</v>
      </c>
      <c r="BE7988">
        <v>0</v>
      </c>
      <c r="BF7988">
        <v>0</v>
      </c>
      <c r="BG7988">
        <v>0</v>
      </c>
      <c r="BH7988">
        <v>0</v>
      </c>
      <c r="BI7988">
        <v>0</v>
      </c>
      <c r="BJ7988">
        <v>0</v>
      </c>
      <c r="BK7988">
        <v>0</v>
      </c>
      <c r="BL7988">
        <v>0</v>
      </c>
      <c r="BM7988">
        <v>0</v>
      </c>
      <c r="BN7988">
        <v>0</v>
      </c>
      <c r="BO7988">
        <v>0</v>
      </c>
      <c r="BP7988">
        <v>0</v>
      </c>
      <c r="BQ7988">
        <v>0</v>
      </c>
      <c r="BR7988">
        <v>0</v>
      </c>
      <c r="BS7988">
        <v>0</v>
      </c>
      <c r="BT7988">
        <v>0</v>
      </c>
      <c r="BU7988">
        <v>0</v>
      </c>
      <c r="BV7988">
        <v>0</v>
      </c>
      <c r="BW7988">
        <v>0</v>
      </c>
      <c r="BX7988">
        <v>0</v>
      </c>
      <c r="BY7988">
        <v>0</v>
      </c>
      <c r="BZ7988">
        <v>0</v>
      </c>
      <c r="CA7988">
        <v>0</v>
      </c>
      <c r="CB7988">
        <v>0</v>
      </c>
      <c r="CC7988">
        <v>0</v>
      </c>
      <c r="CD7988">
        <v>0</v>
      </c>
      <c r="CE7988">
        <v>0</v>
      </c>
      <c r="CF7988">
        <v>0</v>
      </c>
      <c r="CG7988">
        <v>0</v>
      </c>
      <c r="CH7988">
        <v>0</v>
      </c>
      <c r="CI7988">
        <v>0</v>
      </c>
      <c r="CJ7988">
        <v>0</v>
      </c>
      <c r="CK7988">
        <v>0</v>
      </c>
      <c r="CL7988">
        <v>0</v>
      </c>
      <c r="CM7988">
        <v>0</v>
      </c>
      <c r="CN7988">
        <v>0</v>
      </c>
      <c r="CO7988">
        <v>0</v>
      </c>
      <c r="CP7988">
        <v>0</v>
      </c>
      <c r="CQ7988">
        <v>0</v>
      </c>
      <c r="CR7988">
        <v>0</v>
      </c>
      <c r="CS7988">
        <v>0</v>
      </c>
      <c r="CT7988">
        <v>0</v>
      </c>
      <c r="CU7988">
        <v>0</v>
      </c>
      <c r="CV7988">
        <v>0</v>
      </c>
      <c r="CW7988">
        <v>0</v>
      </c>
      <c r="CX7988">
        <v>0</v>
      </c>
      <c r="CY7988">
        <v>0</v>
      </c>
      <c r="CZ7988">
        <v>0</v>
      </c>
      <c r="DA7988">
        <v>0</v>
      </c>
      <c r="DB7988">
        <v>0</v>
      </c>
      <c r="DC7988">
        <v>0</v>
      </c>
      <c r="DD7988">
        <v>0</v>
      </c>
      <c r="DE7988">
        <v>0</v>
      </c>
      <c r="DF7988">
        <v>-1.4219237025</v>
      </c>
      <c r="DG7988">
        <v>2.7626702280000002</v>
      </c>
      <c r="DH7988">
        <v>0</v>
      </c>
      <c r="DI7988">
        <v>0</v>
      </c>
      <c r="DJ7988">
        <v>0</v>
      </c>
      <c r="DK7988">
        <v>0</v>
      </c>
      <c r="DL7988">
        <v>0</v>
      </c>
      <c r="DM7988">
        <v>0</v>
      </c>
      <c r="DN7988">
        <v>0</v>
      </c>
      <c r="DO7988">
        <v>0</v>
      </c>
      <c r="DP7988">
        <v>0</v>
      </c>
      <c r="DQ7988">
        <v>0</v>
      </c>
      <c r="DR7988">
        <v>7.8645373149999998</v>
      </c>
    </row>
    <row r="7989" spans="1:122" s="2" customFormat="1" ht="18" x14ac:dyDescent="0.35">
      <c r="A7989" s="7" t="s">
        <v>231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.50586150000000007</v>
      </c>
      <c r="P7989">
        <v>0.75960074999999994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>
        <v>0</v>
      </c>
      <c r="AJ7989">
        <v>0</v>
      </c>
      <c r="AK7989">
        <v>0</v>
      </c>
      <c r="AL7989">
        <v>0</v>
      </c>
      <c r="AM7989">
        <v>0</v>
      </c>
      <c r="AN7989">
        <v>0</v>
      </c>
      <c r="AO7989">
        <v>0</v>
      </c>
      <c r="AP7989">
        <v>0</v>
      </c>
      <c r="AQ7989">
        <v>0</v>
      </c>
      <c r="AR7989">
        <v>0</v>
      </c>
      <c r="AS7989">
        <v>0</v>
      </c>
      <c r="AT7989">
        <v>0</v>
      </c>
      <c r="AU7989">
        <v>0</v>
      </c>
      <c r="AV7989">
        <v>0</v>
      </c>
      <c r="AW7989">
        <v>0</v>
      </c>
      <c r="AX7989">
        <v>0</v>
      </c>
      <c r="AY7989">
        <v>0</v>
      </c>
      <c r="AZ7989">
        <v>0</v>
      </c>
      <c r="BA7989">
        <v>0</v>
      </c>
      <c r="BB7989">
        <v>0</v>
      </c>
      <c r="BC7989">
        <v>0</v>
      </c>
      <c r="BD7989">
        <v>0</v>
      </c>
      <c r="BE7989">
        <v>0</v>
      </c>
      <c r="BF7989">
        <v>0</v>
      </c>
      <c r="BG7989">
        <v>0</v>
      </c>
      <c r="BH7989">
        <v>0</v>
      </c>
      <c r="BI7989">
        <v>0</v>
      </c>
      <c r="BJ7989">
        <v>0</v>
      </c>
      <c r="BK7989">
        <v>0</v>
      </c>
      <c r="BL7989">
        <v>0</v>
      </c>
      <c r="BM7989">
        <v>0</v>
      </c>
      <c r="BN7989">
        <v>0</v>
      </c>
      <c r="BO7989">
        <v>0</v>
      </c>
      <c r="BP7989">
        <v>0</v>
      </c>
      <c r="BQ7989">
        <v>0</v>
      </c>
      <c r="BR7989">
        <v>0</v>
      </c>
      <c r="BS7989">
        <v>0</v>
      </c>
      <c r="BT7989">
        <v>0</v>
      </c>
      <c r="BU7989">
        <v>0</v>
      </c>
      <c r="BV7989">
        <v>0</v>
      </c>
      <c r="BW7989">
        <v>0</v>
      </c>
      <c r="BX7989">
        <v>0</v>
      </c>
      <c r="BY7989">
        <v>0</v>
      </c>
      <c r="BZ7989">
        <v>0</v>
      </c>
      <c r="CA7989">
        <v>0</v>
      </c>
      <c r="CB7989">
        <v>0</v>
      </c>
      <c r="CC7989">
        <v>0</v>
      </c>
      <c r="CD7989">
        <v>0</v>
      </c>
      <c r="CE7989">
        <v>0</v>
      </c>
      <c r="CF7989">
        <v>0</v>
      </c>
      <c r="CG7989">
        <v>0</v>
      </c>
      <c r="CH7989">
        <v>0</v>
      </c>
      <c r="CI7989">
        <v>0</v>
      </c>
      <c r="CJ7989">
        <v>0</v>
      </c>
      <c r="CK7989">
        <v>0</v>
      </c>
      <c r="CL7989">
        <v>0</v>
      </c>
      <c r="CM7989">
        <v>0</v>
      </c>
      <c r="CN7989">
        <v>0</v>
      </c>
      <c r="CO7989">
        <v>0</v>
      </c>
      <c r="CP7989">
        <v>0</v>
      </c>
      <c r="CQ7989">
        <v>0</v>
      </c>
      <c r="CR7989">
        <v>0</v>
      </c>
      <c r="CS7989">
        <v>0</v>
      </c>
      <c r="CT7989">
        <v>0</v>
      </c>
      <c r="CU7989">
        <v>0</v>
      </c>
      <c r="CV7989">
        <v>0</v>
      </c>
      <c r="CW7989">
        <v>0</v>
      </c>
      <c r="CX7989">
        <v>0</v>
      </c>
      <c r="CY7989">
        <v>0</v>
      </c>
      <c r="CZ7989">
        <v>0</v>
      </c>
      <c r="DA7989">
        <v>0</v>
      </c>
      <c r="DB7989">
        <v>0</v>
      </c>
      <c r="DC7989">
        <v>0</v>
      </c>
      <c r="DD7989">
        <v>0</v>
      </c>
      <c r="DE7989">
        <v>0</v>
      </c>
      <c r="DF7989">
        <v>-1.4219237025</v>
      </c>
      <c r="DG7989">
        <v>2.7626702280000002</v>
      </c>
      <c r="DH7989">
        <v>0</v>
      </c>
      <c r="DI7989">
        <v>0</v>
      </c>
      <c r="DJ7989">
        <v>0</v>
      </c>
      <c r="DK7989">
        <v>0</v>
      </c>
      <c r="DL7989">
        <v>0</v>
      </c>
      <c r="DM7989">
        <v>0</v>
      </c>
      <c r="DN7989">
        <v>0</v>
      </c>
      <c r="DO7989">
        <v>0</v>
      </c>
      <c r="DP7989">
        <v>0</v>
      </c>
      <c r="DQ7989">
        <v>0</v>
      </c>
      <c r="DR7989">
        <v>7.8645373149999998</v>
      </c>
    </row>
    <row r="7990" spans="1:122" s="2" customFormat="1" ht="18" x14ac:dyDescent="0.35">
      <c r="A7990" s="5" t="s">
        <v>232</v>
      </c>
      <c r="B7990">
        <v>0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>
        <v>0</v>
      </c>
      <c r="AJ7990">
        <v>0</v>
      </c>
      <c r="AK7990">
        <v>0</v>
      </c>
      <c r="AL7990">
        <v>0</v>
      </c>
      <c r="AM7990">
        <v>0</v>
      </c>
      <c r="AN7990">
        <v>4.0357120000000002</v>
      </c>
      <c r="AO7990">
        <v>2.6134586666666668</v>
      </c>
      <c r="AP7990">
        <v>0</v>
      </c>
      <c r="AQ7990">
        <v>0</v>
      </c>
      <c r="AR7990">
        <v>9.2082394000000001</v>
      </c>
      <c r="AS7990">
        <v>26.183931000000001</v>
      </c>
      <c r="AT7990">
        <v>56.550654999999999</v>
      </c>
      <c r="AU7990">
        <v>0</v>
      </c>
      <c r="AV7990">
        <v>0</v>
      </c>
      <c r="AW7990">
        <v>0</v>
      </c>
      <c r="AX7990">
        <v>0</v>
      </c>
      <c r="AY7990">
        <v>0</v>
      </c>
      <c r="AZ7990">
        <v>-2.2125937499999999</v>
      </c>
      <c r="BA7990">
        <v>0</v>
      </c>
      <c r="BB7990">
        <v>12.9368132</v>
      </c>
      <c r="BC7990">
        <v>0</v>
      </c>
      <c r="BD7990">
        <v>-0.31076850000000178</v>
      </c>
      <c r="BE7990">
        <v>1.794413</v>
      </c>
      <c r="BF7990">
        <v>0</v>
      </c>
      <c r="BG7990">
        <v>0</v>
      </c>
      <c r="BH7990">
        <v>-0.67131127833333337</v>
      </c>
      <c r="BI7990">
        <v>-0.39104552428571437</v>
      </c>
      <c r="BJ7990">
        <v>-0.44143081714285709</v>
      </c>
      <c r="BK7990">
        <v>2.2505316666666668</v>
      </c>
      <c r="BL7990">
        <v>0</v>
      </c>
      <c r="BM7990">
        <v>0</v>
      </c>
      <c r="BN7990">
        <v>4.5787000000000001E-2</v>
      </c>
      <c r="BO7990">
        <v>0</v>
      </c>
      <c r="BP7990">
        <v>0</v>
      </c>
      <c r="BQ7990">
        <v>0</v>
      </c>
      <c r="BR7990">
        <v>0</v>
      </c>
      <c r="BS7990">
        <v>0</v>
      </c>
      <c r="BT7990">
        <v>0</v>
      </c>
      <c r="BU7990">
        <v>0</v>
      </c>
      <c r="BV7990">
        <v>0</v>
      </c>
      <c r="BW7990">
        <v>2.6016484000000002</v>
      </c>
      <c r="BX7990">
        <v>15.051941333333341</v>
      </c>
      <c r="BY7990">
        <v>0</v>
      </c>
      <c r="BZ7990">
        <v>1.8819399999999999</v>
      </c>
      <c r="CA7990">
        <v>-5.7589775000000003</v>
      </c>
      <c r="CB7990">
        <v>0</v>
      </c>
      <c r="CC7990">
        <v>-1.4575970137694021</v>
      </c>
      <c r="CD7990">
        <v>0</v>
      </c>
      <c r="CE7990">
        <v>-0.90006750000000002</v>
      </c>
      <c r="CF7990">
        <v>0</v>
      </c>
      <c r="CG7990">
        <v>0</v>
      </c>
      <c r="CH7990">
        <v>9.6019276666666653E-2</v>
      </c>
      <c r="CI7990">
        <v>0</v>
      </c>
      <c r="CJ7990">
        <v>0</v>
      </c>
      <c r="CK7990">
        <v>0</v>
      </c>
      <c r="CL7990">
        <v>0</v>
      </c>
      <c r="CM7990">
        <v>0</v>
      </c>
      <c r="CN7990">
        <v>0</v>
      </c>
      <c r="CO7990">
        <v>0.44842028499999997</v>
      </c>
      <c r="CP7990">
        <v>0</v>
      </c>
      <c r="CQ7990">
        <v>0</v>
      </c>
      <c r="CR7990">
        <v>2.1896789916666668</v>
      </c>
      <c r="CS7990">
        <v>0</v>
      </c>
      <c r="CT7990">
        <v>0</v>
      </c>
      <c r="CU7990">
        <v>-1.439164484</v>
      </c>
      <c r="CV7990">
        <v>0</v>
      </c>
      <c r="CW7990">
        <v>3.004443666363636</v>
      </c>
      <c r="CX7990">
        <v>0</v>
      </c>
      <c r="CY7990">
        <v>0</v>
      </c>
      <c r="CZ7990">
        <v>0</v>
      </c>
      <c r="DA7990">
        <v>0</v>
      </c>
      <c r="DB7990">
        <v>0</v>
      </c>
      <c r="DC7990">
        <v>0</v>
      </c>
      <c r="DD7990">
        <v>0</v>
      </c>
      <c r="DE7990">
        <v>0</v>
      </c>
      <c r="DF7990">
        <v>0</v>
      </c>
      <c r="DG7990">
        <v>0</v>
      </c>
      <c r="DH7990">
        <v>0</v>
      </c>
      <c r="DI7990">
        <v>-0.56078515500000004</v>
      </c>
      <c r="DJ7990">
        <v>0</v>
      </c>
      <c r="DK7990">
        <v>0</v>
      </c>
      <c r="DL7990">
        <v>3.9656266450000071</v>
      </c>
      <c r="DM7990">
        <v>0.36563570666666673</v>
      </c>
      <c r="DN7990">
        <v>0.26436324999999972</v>
      </c>
      <c r="DO7990">
        <v>0</v>
      </c>
      <c r="DP7990">
        <v>0</v>
      </c>
      <c r="DQ7990">
        <v>1.027573E-2</v>
      </c>
      <c r="DR7990">
        <v>59.0009412</v>
      </c>
    </row>
    <row r="7991" spans="1:122" s="2" customFormat="1" ht="18" x14ac:dyDescent="0.35">
      <c r="A7991" s="6" t="s">
        <v>233</v>
      </c>
      <c r="B7991">
        <v>0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>
        <v>0</v>
      </c>
      <c r="AJ7991">
        <v>0</v>
      </c>
      <c r="AK7991">
        <v>0</v>
      </c>
      <c r="AL7991">
        <v>0</v>
      </c>
      <c r="AM7991">
        <v>0</v>
      </c>
      <c r="AN7991">
        <v>0</v>
      </c>
      <c r="AO7991">
        <v>0</v>
      </c>
      <c r="AP7991">
        <v>0</v>
      </c>
      <c r="AQ7991">
        <v>0</v>
      </c>
      <c r="AR7991">
        <v>0</v>
      </c>
      <c r="AS7991">
        <v>13.091965500000001</v>
      </c>
      <c r="AT7991">
        <v>28.2753275</v>
      </c>
      <c r="AU7991">
        <v>0</v>
      </c>
      <c r="AV7991">
        <v>0</v>
      </c>
      <c r="AW7991">
        <v>0</v>
      </c>
      <c r="AX7991">
        <v>0</v>
      </c>
      <c r="AY7991">
        <v>0</v>
      </c>
      <c r="AZ7991">
        <v>0</v>
      </c>
      <c r="BA7991">
        <v>0</v>
      </c>
      <c r="BB7991">
        <v>12.9368132</v>
      </c>
      <c r="BC7991">
        <v>0</v>
      </c>
      <c r="BD7991">
        <v>-0.15538425000000089</v>
      </c>
      <c r="BE7991">
        <v>1.794413</v>
      </c>
      <c r="BF7991">
        <v>0</v>
      </c>
      <c r="BG7991">
        <v>0</v>
      </c>
      <c r="BH7991">
        <v>-0.67131127833333337</v>
      </c>
      <c r="BI7991">
        <v>-0.39104552428571437</v>
      </c>
      <c r="BJ7991">
        <v>-0.44143081714285709</v>
      </c>
      <c r="BK7991">
        <v>0</v>
      </c>
      <c r="BL7991">
        <v>0</v>
      </c>
      <c r="BM7991">
        <v>0</v>
      </c>
      <c r="BN7991">
        <v>2.2893500000000001E-2</v>
      </c>
      <c r="BO7991">
        <v>0</v>
      </c>
      <c r="BP7991">
        <v>0</v>
      </c>
      <c r="BQ7991">
        <v>0</v>
      </c>
      <c r="BR7991">
        <v>0</v>
      </c>
      <c r="BS7991">
        <v>0</v>
      </c>
      <c r="BT7991">
        <v>0</v>
      </c>
      <c r="BU7991">
        <v>0</v>
      </c>
      <c r="BV7991">
        <v>0</v>
      </c>
      <c r="BW7991">
        <v>2.6016484000000002</v>
      </c>
      <c r="BX7991">
        <v>15.051941333333341</v>
      </c>
      <c r="BY7991">
        <v>0</v>
      </c>
      <c r="BZ7991">
        <v>1.8819399999999999</v>
      </c>
      <c r="CA7991">
        <v>-5.7589775000000003</v>
      </c>
      <c r="CB7991">
        <v>0</v>
      </c>
      <c r="CC7991">
        <v>-1.4575970137694021</v>
      </c>
      <c r="CD7991">
        <v>0</v>
      </c>
      <c r="CE7991">
        <v>-0.90006750000000002</v>
      </c>
      <c r="CF7991">
        <v>0</v>
      </c>
      <c r="CG7991">
        <v>0</v>
      </c>
      <c r="CH7991">
        <v>9.6019276666666653E-2</v>
      </c>
      <c r="CI7991">
        <v>0</v>
      </c>
      <c r="CJ7991">
        <v>0</v>
      </c>
      <c r="CK7991">
        <v>0</v>
      </c>
      <c r="CL7991">
        <v>0</v>
      </c>
      <c r="CM7991">
        <v>0</v>
      </c>
      <c r="CN7991">
        <v>0</v>
      </c>
      <c r="CO7991">
        <v>0.44842028499999997</v>
      </c>
      <c r="CP7991">
        <v>0</v>
      </c>
      <c r="CQ7991">
        <v>0</v>
      </c>
      <c r="CR7991">
        <v>2.1896789916666668</v>
      </c>
      <c r="CS7991">
        <v>0</v>
      </c>
      <c r="CT7991">
        <v>0</v>
      </c>
      <c r="CU7991">
        <v>0</v>
      </c>
      <c r="CV7991">
        <v>0</v>
      </c>
      <c r="CW7991">
        <v>0</v>
      </c>
      <c r="CX7991">
        <v>0</v>
      </c>
      <c r="CY7991">
        <v>0</v>
      </c>
      <c r="CZ7991">
        <v>0</v>
      </c>
      <c r="DA7991">
        <v>0</v>
      </c>
      <c r="DB7991">
        <v>0</v>
      </c>
      <c r="DC7991">
        <v>0</v>
      </c>
      <c r="DD7991">
        <v>0</v>
      </c>
      <c r="DE7991">
        <v>0</v>
      </c>
      <c r="DF7991">
        <v>0</v>
      </c>
      <c r="DG7991">
        <v>0</v>
      </c>
      <c r="DH7991">
        <v>0</v>
      </c>
      <c r="DI7991">
        <v>-0.56078515500000004</v>
      </c>
      <c r="DJ7991">
        <v>0</v>
      </c>
      <c r="DK7991">
        <v>0</v>
      </c>
      <c r="DL7991">
        <v>3.9656266450000071</v>
      </c>
      <c r="DM7991">
        <v>0</v>
      </c>
      <c r="DN7991">
        <v>0.26436324999999972</v>
      </c>
      <c r="DO7991">
        <v>0</v>
      </c>
      <c r="DP7991">
        <v>0</v>
      </c>
      <c r="DQ7991">
        <v>5.1378650000000001E-3</v>
      </c>
      <c r="DR7991">
        <v>34.348276429999999</v>
      </c>
    </row>
    <row r="7992" spans="1:122" s="2" customFormat="1" ht="18" x14ac:dyDescent="0.35">
      <c r="A7992" s="7" t="s">
        <v>234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>
        <v>0</v>
      </c>
      <c r="AJ7992">
        <v>0</v>
      </c>
      <c r="AK7992">
        <v>0</v>
      </c>
      <c r="AL7992">
        <v>0</v>
      </c>
      <c r="AM7992">
        <v>0</v>
      </c>
      <c r="AN7992">
        <v>0</v>
      </c>
      <c r="AO7992">
        <v>0</v>
      </c>
      <c r="AP7992">
        <v>0</v>
      </c>
      <c r="AQ7992">
        <v>0</v>
      </c>
      <c r="AR7992">
        <v>0</v>
      </c>
      <c r="AS7992">
        <v>0</v>
      </c>
      <c r="AT7992">
        <v>0</v>
      </c>
      <c r="AU7992">
        <v>0</v>
      </c>
      <c r="AV7992">
        <v>0</v>
      </c>
      <c r="AW7992">
        <v>0</v>
      </c>
      <c r="AX7992">
        <v>0</v>
      </c>
      <c r="AY7992">
        <v>0</v>
      </c>
      <c r="AZ7992">
        <v>0</v>
      </c>
      <c r="BA7992">
        <v>0</v>
      </c>
      <c r="BB7992">
        <v>12.9368132</v>
      </c>
      <c r="BC7992">
        <v>0</v>
      </c>
      <c r="BD7992">
        <v>-0.15538425000000089</v>
      </c>
      <c r="BE7992">
        <v>1.794413</v>
      </c>
      <c r="BF7992">
        <v>0</v>
      </c>
      <c r="BG7992">
        <v>0</v>
      </c>
      <c r="BH7992">
        <v>-0.67131127833333337</v>
      </c>
      <c r="BI7992">
        <v>-0.39104552428571437</v>
      </c>
      <c r="BJ7992">
        <v>0</v>
      </c>
      <c r="BK7992">
        <v>0</v>
      </c>
      <c r="BL7992">
        <v>0</v>
      </c>
      <c r="BM7992">
        <v>0</v>
      </c>
      <c r="BN7992">
        <v>0</v>
      </c>
      <c r="BO7992">
        <v>0</v>
      </c>
      <c r="BP7992">
        <v>0</v>
      </c>
      <c r="BQ7992">
        <v>0</v>
      </c>
      <c r="BR7992">
        <v>0</v>
      </c>
      <c r="BS7992">
        <v>0</v>
      </c>
      <c r="BT7992">
        <v>0</v>
      </c>
      <c r="BU7992">
        <v>0</v>
      </c>
      <c r="BV7992">
        <v>0</v>
      </c>
      <c r="BW7992">
        <v>0</v>
      </c>
      <c r="BX7992">
        <v>0</v>
      </c>
      <c r="BY7992">
        <v>0</v>
      </c>
      <c r="BZ7992">
        <v>0</v>
      </c>
      <c r="CA7992">
        <v>0</v>
      </c>
      <c r="CB7992">
        <v>0</v>
      </c>
      <c r="CC7992">
        <v>0</v>
      </c>
      <c r="CD7992">
        <v>0</v>
      </c>
      <c r="CE7992">
        <v>-0.90006750000000002</v>
      </c>
      <c r="CF7992">
        <v>0</v>
      </c>
      <c r="CG7992">
        <v>0</v>
      </c>
      <c r="CH7992">
        <v>9.6019276666666653E-2</v>
      </c>
      <c r="CI7992">
        <v>0</v>
      </c>
      <c r="CJ7992">
        <v>0</v>
      </c>
      <c r="CK7992">
        <v>0</v>
      </c>
      <c r="CL7992">
        <v>0</v>
      </c>
      <c r="CM7992">
        <v>0</v>
      </c>
      <c r="CN7992">
        <v>0</v>
      </c>
      <c r="CO7992">
        <v>0</v>
      </c>
      <c r="CP7992">
        <v>0</v>
      </c>
      <c r="CQ7992">
        <v>0</v>
      </c>
      <c r="CR7992">
        <v>0</v>
      </c>
      <c r="CS7992">
        <v>0</v>
      </c>
      <c r="CT7992">
        <v>0</v>
      </c>
      <c r="CU7992">
        <v>0</v>
      </c>
      <c r="CV7992">
        <v>0</v>
      </c>
      <c r="CW7992">
        <v>0</v>
      </c>
      <c r="CX7992">
        <v>0</v>
      </c>
      <c r="CY7992">
        <v>0</v>
      </c>
      <c r="CZ7992">
        <v>0</v>
      </c>
      <c r="DA7992">
        <v>0</v>
      </c>
      <c r="DB7992">
        <v>0</v>
      </c>
      <c r="DC7992">
        <v>0</v>
      </c>
      <c r="DD7992">
        <v>0</v>
      </c>
      <c r="DE7992">
        <v>0</v>
      </c>
      <c r="DF7992">
        <v>0</v>
      </c>
      <c r="DG7992">
        <v>0</v>
      </c>
      <c r="DH7992">
        <v>0</v>
      </c>
      <c r="DI7992">
        <v>0</v>
      </c>
      <c r="DJ7992">
        <v>0</v>
      </c>
      <c r="DK7992">
        <v>0</v>
      </c>
      <c r="DL7992">
        <v>0</v>
      </c>
      <c r="DM7992">
        <v>0</v>
      </c>
      <c r="DN7992">
        <v>0</v>
      </c>
      <c r="DO7992">
        <v>0</v>
      </c>
      <c r="DP7992">
        <v>0</v>
      </c>
      <c r="DQ7992">
        <v>0</v>
      </c>
      <c r="DR7992">
        <v>1.360052499999995</v>
      </c>
    </row>
    <row r="7993" spans="1:122" s="2" customFormat="1" ht="18" x14ac:dyDescent="0.35">
      <c r="A7993" s="7" t="s">
        <v>236</v>
      </c>
      <c r="B7993">
        <v>0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0</v>
      </c>
      <c r="AQ7993">
        <v>0</v>
      </c>
      <c r="AR7993">
        <v>0</v>
      </c>
      <c r="AS7993">
        <v>13.091965500000001</v>
      </c>
      <c r="AT7993">
        <v>28.2753275</v>
      </c>
      <c r="AU7993">
        <v>0</v>
      </c>
      <c r="AV7993">
        <v>0</v>
      </c>
      <c r="AW7993">
        <v>0</v>
      </c>
      <c r="AX7993">
        <v>0</v>
      </c>
      <c r="AY7993">
        <v>0</v>
      </c>
      <c r="AZ7993">
        <v>0</v>
      </c>
      <c r="BA7993">
        <v>0</v>
      </c>
      <c r="BB7993">
        <v>0</v>
      </c>
      <c r="BC7993">
        <v>0</v>
      </c>
      <c r="BD7993">
        <v>0</v>
      </c>
      <c r="BE7993">
        <v>0</v>
      </c>
      <c r="BF7993">
        <v>0</v>
      </c>
      <c r="BG7993">
        <v>0</v>
      </c>
      <c r="BH7993">
        <v>0</v>
      </c>
      <c r="BI7993">
        <v>0</v>
      </c>
      <c r="BJ7993">
        <v>0</v>
      </c>
      <c r="BK7993">
        <v>0</v>
      </c>
      <c r="BL7993">
        <v>0</v>
      </c>
      <c r="BM7993">
        <v>0</v>
      </c>
      <c r="BN7993">
        <v>0</v>
      </c>
      <c r="BO7993">
        <v>0</v>
      </c>
      <c r="BP7993">
        <v>0</v>
      </c>
      <c r="BQ7993">
        <v>0</v>
      </c>
      <c r="BR7993">
        <v>0</v>
      </c>
      <c r="BS7993">
        <v>0</v>
      </c>
      <c r="BT7993">
        <v>0</v>
      </c>
      <c r="BU7993">
        <v>0</v>
      </c>
      <c r="BV7993">
        <v>0</v>
      </c>
      <c r="BW7993">
        <v>2.6016484000000002</v>
      </c>
      <c r="BX7993">
        <v>15.051941333333341</v>
      </c>
      <c r="BY7993">
        <v>0</v>
      </c>
      <c r="BZ7993">
        <v>1.8819399999999999</v>
      </c>
      <c r="CA7993">
        <v>-5.7589775000000003</v>
      </c>
      <c r="CB7993">
        <v>0</v>
      </c>
      <c r="CC7993">
        <v>-1.4575970137694021</v>
      </c>
      <c r="CD7993">
        <v>0</v>
      </c>
      <c r="CE7993">
        <v>0</v>
      </c>
      <c r="CF7993">
        <v>0</v>
      </c>
      <c r="CG7993">
        <v>0</v>
      </c>
      <c r="CH7993">
        <v>0</v>
      </c>
      <c r="CI7993">
        <v>0</v>
      </c>
      <c r="CJ7993">
        <v>0</v>
      </c>
      <c r="CK7993">
        <v>0</v>
      </c>
      <c r="CL7993">
        <v>0</v>
      </c>
      <c r="CM7993">
        <v>0</v>
      </c>
      <c r="CN7993">
        <v>0</v>
      </c>
      <c r="CO7993">
        <v>0.44842028499999997</v>
      </c>
      <c r="CP7993">
        <v>0</v>
      </c>
      <c r="CQ7993">
        <v>0</v>
      </c>
      <c r="CR7993">
        <v>2.1896789916666668</v>
      </c>
      <c r="CS7993">
        <v>0</v>
      </c>
      <c r="CT7993">
        <v>0</v>
      </c>
      <c r="CU7993">
        <v>0</v>
      </c>
      <c r="CV7993">
        <v>0</v>
      </c>
      <c r="CW7993">
        <v>0</v>
      </c>
      <c r="CX7993">
        <v>0</v>
      </c>
      <c r="CY7993">
        <v>0</v>
      </c>
      <c r="CZ7993">
        <v>0</v>
      </c>
      <c r="DA7993">
        <v>0</v>
      </c>
      <c r="DB7993">
        <v>0</v>
      </c>
      <c r="DC7993">
        <v>0</v>
      </c>
      <c r="DD7993">
        <v>0</v>
      </c>
      <c r="DE7993">
        <v>0</v>
      </c>
      <c r="DF7993">
        <v>0</v>
      </c>
      <c r="DG7993">
        <v>0</v>
      </c>
      <c r="DH7993">
        <v>0</v>
      </c>
      <c r="DI7993">
        <v>-0.56078515500000004</v>
      </c>
      <c r="DJ7993">
        <v>0</v>
      </c>
      <c r="DK7993">
        <v>0</v>
      </c>
      <c r="DL7993">
        <v>3.9656266450000071</v>
      </c>
      <c r="DM7993">
        <v>0</v>
      </c>
      <c r="DN7993">
        <v>0.13218162499999991</v>
      </c>
      <c r="DO7993">
        <v>0</v>
      </c>
      <c r="DP7993">
        <v>0</v>
      </c>
      <c r="DQ7993">
        <v>2.5689325000000001E-3</v>
      </c>
      <c r="DR7993">
        <v>32.974941700000002</v>
      </c>
    </row>
    <row r="7994" spans="1:122" s="2" customFormat="1" ht="18" x14ac:dyDescent="0.35">
      <c r="A7994" s="7" t="s">
        <v>237</v>
      </c>
      <c r="B7994">
        <v>0</v>
      </c>
      <c r="C7994">
        <v>0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>
        <v>0</v>
      </c>
      <c r="AJ7994">
        <v>0</v>
      </c>
      <c r="AK7994">
        <v>0</v>
      </c>
      <c r="AL7994">
        <v>0</v>
      </c>
      <c r="AM7994">
        <v>0</v>
      </c>
      <c r="AN7994">
        <v>0</v>
      </c>
      <c r="AO7994">
        <v>0</v>
      </c>
      <c r="AP7994">
        <v>0</v>
      </c>
      <c r="AQ7994">
        <v>0</v>
      </c>
      <c r="AR7994">
        <v>0</v>
      </c>
      <c r="AS7994">
        <v>0</v>
      </c>
      <c r="AT7994">
        <v>0</v>
      </c>
      <c r="AU7994">
        <v>0</v>
      </c>
      <c r="AV7994">
        <v>0</v>
      </c>
      <c r="AW7994">
        <v>0</v>
      </c>
      <c r="AX7994">
        <v>0</v>
      </c>
      <c r="AY7994">
        <v>0</v>
      </c>
      <c r="AZ7994">
        <v>0</v>
      </c>
      <c r="BA7994">
        <v>0</v>
      </c>
      <c r="BB7994">
        <v>0</v>
      </c>
      <c r="BC7994">
        <v>0</v>
      </c>
      <c r="BD7994">
        <v>0</v>
      </c>
      <c r="BE7994">
        <v>0</v>
      </c>
      <c r="BF7994">
        <v>0</v>
      </c>
      <c r="BG7994">
        <v>0</v>
      </c>
      <c r="BH7994">
        <v>0</v>
      </c>
      <c r="BI7994">
        <v>0</v>
      </c>
      <c r="BJ7994">
        <v>-0.44143081714285709</v>
      </c>
      <c r="BK7994">
        <v>0</v>
      </c>
      <c r="BL7994">
        <v>0</v>
      </c>
      <c r="BM7994">
        <v>0</v>
      </c>
      <c r="BN7994">
        <v>2.2893500000000001E-2</v>
      </c>
      <c r="BO7994">
        <v>0</v>
      </c>
      <c r="BP7994">
        <v>0</v>
      </c>
      <c r="BQ7994">
        <v>0</v>
      </c>
      <c r="BR7994">
        <v>0</v>
      </c>
      <c r="BS7994">
        <v>0</v>
      </c>
      <c r="BT7994">
        <v>0</v>
      </c>
      <c r="BU7994">
        <v>0</v>
      </c>
      <c r="BV7994">
        <v>0</v>
      </c>
      <c r="BW7994">
        <v>0</v>
      </c>
      <c r="BX7994">
        <v>0</v>
      </c>
      <c r="BY7994">
        <v>0</v>
      </c>
      <c r="BZ7994">
        <v>0</v>
      </c>
      <c r="CA7994">
        <v>0</v>
      </c>
      <c r="CB7994">
        <v>0</v>
      </c>
      <c r="CC7994">
        <v>0</v>
      </c>
      <c r="CD7994">
        <v>0</v>
      </c>
      <c r="CE7994">
        <v>0</v>
      </c>
      <c r="CF7994">
        <v>0</v>
      </c>
      <c r="CG7994">
        <v>0</v>
      </c>
      <c r="CH7994">
        <v>0</v>
      </c>
      <c r="CI7994">
        <v>0</v>
      </c>
      <c r="CJ7994">
        <v>0</v>
      </c>
      <c r="CK7994">
        <v>0</v>
      </c>
      <c r="CL7994">
        <v>0</v>
      </c>
      <c r="CM7994">
        <v>0</v>
      </c>
      <c r="CN7994">
        <v>0</v>
      </c>
      <c r="CO7994">
        <v>0</v>
      </c>
      <c r="CP7994">
        <v>0</v>
      </c>
      <c r="CQ7994">
        <v>0</v>
      </c>
      <c r="CR7994">
        <v>0</v>
      </c>
      <c r="CS7994">
        <v>0</v>
      </c>
      <c r="CT7994">
        <v>0</v>
      </c>
      <c r="CU7994">
        <v>0</v>
      </c>
      <c r="CV7994">
        <v>0</v>
      </c>
      <c r="CW7994">
        <v>0</v>
      </c>
      <c r="CX7994">
        <v>0</v>
      </c>
      <c r="CY7994">
        <v>0</v>
      </c>
      <c r="CZ7994">
        <v>0</v>
      </c>
      <c r="DA7994">
        <v>0</v>
      </c>
      <c r="DB7994">
        <v>0</v>
      </c>
      <c r="DC7994">
        <v>0</v>
      </c>
      <c r="DD7994">
        <v>0</v>
      </c>
      <c r="DE7994">
        <v>0</v>
      </c>
      <c r="DF7994">
        <v>0</v>
      </c>
      <c r="DG7994">
        <v>0</v>
      </c>
      <c r="DH7994">
        <v>0</v>
      </c>
      <c r="DI7994">
        <v>0</v>
      </c>
      <c r="DJ7994">
        <v>0</v>
      </c>
      <c r="DK7994">
        <v>0</v>
      </c>
      <c r="DL7994">
        <v>0</v>
      </c>
      <c r="DM7994">
        <v>0</v>
      </c>
      <c r="DN7994">
        <v>0.13218162499999991</v>
      </c>
      <c r="DO7994">
        <v>0</v>
      </c>
      <c r="DP7994">
        <v>0</v>
      </c>
      <c r="DQ7994">
        <v>2.5689325000000001E-3</v>
      </c>
      <c r="DR7994">
        <v>1.3282230000000001E-2</v>
      </c>
    </row>
    <row r="7995" spans="1:122" s="2" customFormat="1" ht="18" x14ac:dyDescent="0.35">
      <c r="A7995" s="6" t="s">
        <v>238</v>
      </c>
      <c r="B7995">
        <v>0</v>
      </c>
      <c r="C7995">
        <v>0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>
        <v>0</v>
      </c>
      <c r="AJ7995">
        <v>0</v>
      </c>
      <c r="AK7995">
        <v>0</v>
      </c>
      <c r="AL7995">
        <v>0</v>
      </c>
      <c r="AM7995">
        <v>0</v>
      </c>
      <c r="AN7995">
        <v>4.0357120000000002</v>
      </c>
      <c r="AO7995">
        <v>2.6134586666666668</v>
      </c>
      <c r="AP7995">
        <v>0</v>
      </c>
      <c r="AQ7995">
        <v>0</v>
      </c>
      <c r="AR7995">
        <v>9.2082394000000001</v>
      </c>
      <c r="AS7995">
        <v>13.091965500000001</v>
      </c>
      <c r="AT7995">
        <v>28.2753275</v>
      </c>
      <c r="AU7995">
        <v>0</v>
      </c>
      <c r="AV7995">
        <v>0</v>
      </c>
      <c r="AW7995">
        <v>0</v>
      </c>
      <c r="AX7995">
        <v>0</v>
      </c>
      <c r="AY7995">
        <v>0</v>
      </c>
      <c r="AZ7995">
        <v>-2.2125937499999999</v>
      </c>
      <c r="BA7995">
        <v>0</v>
      </c>
      <c r="BB7995">
        <v>0</v>
      </c>
      <c r="BC7995">
        <v>0</v>
      </c>
      <c r="BD7995">
        <v>-0.15538425000000089</v>
      </c>
      <c r="BE7995">
        <v>0</v>
      </c>
      <c r="BF7995">
        <v>0</v>
      </c>
      <c r="BG7995">
        <v>0</v>
      </c>
      <c r="BH7995">
        <v>0</v>
      </c>
      <c r="BI7995">
        <v>0</v>
      </c>
      <c r="BJ7995">
        <v>0</v>
      </c>
      <c r="BK7995">
        <v>2.2505316666666668</v>
      </c>
      <c r="BL7995">
        <v>0</v>
      </c>
      <c r="BM7995">
        <v>0</v>
      </c>
      <c r="BN7995">
        <v>2.2893500000000001E-2</v>
      </c>
      <c r="BO7995">
        <v>0</v>
      </c>
      <c r="BP7995">
        <v>0</v>
      </c>
      <c r="BQ7995">
        <v>0</v>
      </c>
      <c r="BR7995">
        <v>0</v>
      </c>
      <c r="BS7995">
        <v>0</v>
      </c>
      <c r="BT7995">
        <v>0</v>
      </c>
      <c r="BU7995">
        <v>0</v>
      </c>
      <c r="BV7995">
        <v>0</v>
      </c>
      <c r="BW7995">
        <v>0</v>
      </c>
      <c r="BX7995">
        <v>0</v>
      </c>
      <c r="BY7995">
        <v>0</v>
      </c>
      <c r="BZ7995">
        <v>0</v>
      </c>
      <c r="CA7995">
        <v>0</v>
      </c>
      <c r="CB7995">
        <v>0</v>
      </c>
      <c r="CC7995">
        <v>0</v>
      </c>
      <c r="CD7995">
        <v>0</v>
      </c>
      <c r="CE7995">
        <v>0</v>
      </c>
      <c r="CF7995">
        <v>0</v>
      </c>
      <c r="CG7995">
        <v>0</v>
      </c>
      <c r="CH7995">
        <v>0</v>
      </c>
      <c r="CI7995">
        <v>0</v>
      </c>
      <c r="CJ7995">
        <v>0</v>
      </c>
      <c r="CK7995">
        <v>0</v>
      </c>
      <c r="CL7995">
        <v>0</v>
      </c>
      <c r="CM7995">
        <v>0</v>
      </c>
      <c r="CN7995">
        <v>0</v>
      </c>
      <c r="CO7995">
        <v>0</v>
      </c>
      <c r="CP7995">
        <v>0</v>
      </c>
      <c r="CQ7995">
        <v>0</v>
      </c>
      <c r="CR7995">
        <v>0</v>
      </c>
      <c r="CS7995">
        <v>0</v>
      </c>
      <c r="CT7995">
        <v>0</v>
      </c>
      <c r="CU7995">
        <v>-1.439164484</v>
      </c>
      <c r="CV7995">
        <v>0</v>
      </c>
      <c r="CW7995">
        <v>3.004443666363636</v>
      </c>
      <c r="CX7995">
        <v>0</v>
      </c>
      <c r="CY7995">
        <v>0</v>
      </c>
      <c r="CZ7995">
        <v>0</v>
      </c>
      <c r="DA7995">
        <v>0</v>
      </c>
      <c r="DB7995">
        <v>0</v>
      </c>
      <c r="DC7995">
        <v>0</v>
      </c>
      <c r="DD7995">
        <v>0</v>
      </c>
      <c r="DE7995">
        <v>0</v>
      </c>
      <c r="DF7995">
        <v>0</v>
      </c>
      <c r="DG7995">
        <v>0</v>
      </c>
      <c r="DH7995">
        <v>0</v>
      </c>
      <c r="DI7995">
        <v>0</v>
      </c>
      <c r="DJ7995">
        <v>0</v>
      </c>
      <c r="DK7995">
        <v>0</v>
      </c>
      <c r="DL7995">
        <v>0</v>
      </c>
      <c r="DM7995">
        <v>0.36563570666666673</v>
      </c>
      <c r="DN7995">
        <v>0</v>
      </c>
      <c r="DO7995">
        <v>0</v>
      </c>
      <c r="DP7995">
        <v>0</v>
      </c>
      <c r="DQ7995">
        <v>5.1378650000000001E-3</v>
      </c>
      <c r="DR7995">
        <v>24.652664770000001</v>
      </c>
    </row>
    <row r="7996" spans="1:122" s="2" customFormat="1" ht="18" x14ac:dyDescent="0.35">
      <c r="A7996" s="7" t="s">
        <v>240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>
        <v>0</v>
      </c>
      <c r="AJ7996">
        <v>0</v>
      </c>
      <c r="AK7996">
        <v>0</v>
      </c>
      <c r="AL7996">
        <v>0</v>
      </c>
      <c r="AM7996">
        <v>0</v>
      </c>
      <c r="AN7996">
        <v>4.0357120000000002</v>
      </c>
      <c r="AO7996">
        <v>2.6134586666666668</v>
      </c>
      <c r="AP7996">
        <v>0</v>
      </c>
      <c r="AQ7996">
        <v>0</v>
      </c>
      <c r="AR7996">
        <v>9.2082394000000001</v>
      </c>
      <c r="AS7996">
        <v>13.091965500000001</v>
      </c>
      <c r="AT7996">
        <v>28.2753275</v>
      </c>
      <c r="AU7996">
        <v>0</v>
      </c>
      <c r="AV7996">
        <v>0</v>
      </c>
      <c r="AW7996">
        <v>0</v>
      </c>
      <c r="AX7996">
        <v>0</v>
      </c>
      <c r="AY7996">
        <v>0</v>
      </c>
      <c r="AZ7996">
        <v>-2.2125937499999999</v>
      </c>
      <c r="BA7996">
        <v>0</v>
      </c>
      <c r="BB7996">
        <v>0</v>
      </c>
      <c r="BC7996">
        <v>0</v>
      </c>
      <c r="BD7996">
        <v>-0.15538425000000089</v>
      </c>
      <c r="BE7996">
        <v>0</v>
      </c>
      <c r="BF7996">
        <v>0</v>
      </c>
      <c r="BG7996">
        <v>0</v>
      </c>
      <c r="BH7996">
        <v>0</v>
      </c>
      <c r="BI7996">
        <v>0</v>
      </c>
      <c r="BJ7996">
        <v>0</v>
      </c>
      <c r="BK7996">
        <v>2.2505316666666668</v>
      </c>
      <c r="BL7996">
        <v>0</v>
      </c>
      <c r="BM7996">
        <v>0</v>
      </c>
      <c r="BN7996">
        <v>2.2893500000000001E-2</v>
      </c>
      <c r="BO7996">
        <v>0</v>
      </c>
      <c r="BP7996">
        <v>0</v>
      </c>
      <c r="BQ7996">
        <v>0</v>
      </c>
      <c r="BR7996">
        <v>0</v>
      </c>
      <c r="BS7996">
        <v>0</v>
      </c>
      <c r="BT7996">
        <v>0</v>
      </c>
      <c r="BU7996">
        <v>0</v>
      </c>
      <c r="BV7996">
        <v>0</v>
      </c>
      <c r="BW7996">
        <v>0</v>
      </c>
      <c r="BX7996">
        <v>0</v>
      </c>
      <c r="BY7996">
        <v>0</v>
      </c>
      <c r="BZ7996">
        <v>0</v>
      </c>
      <c r="CA7996">
        <v>0</v>
      </c>
      <c r="CB7996">
        <v>0</v>
      </c>
      <c r="CC7996">
        <v>0</v>
      </c>
      <c r="CD7996">
        <v>0</v>
      </c>
      <c r="CE7996">
        <v>0</v>
      </c>
      <c r="CF7996">
        <v>0</v>
      </c>
      <c r="CG7996">
        <v>0</v>
      </c>
      <c r="CH7996">
        <v>0</v>
      </c>
      <c r="CI7996">
        <v>0</v>
      </c>
      <c r="CJ7996">
        <v>0</v>
      </c>
      <c r="CK7996">
        <v>0</v>
      </c>
      <c r="CL7996">
        <v>0</v>
      </c>
      <c r="CM7996">
        <v>0</v>
      </c>
      <c r="CN7996">
        <v>0</v>
      </c>
      <c r="CO7996">
        <v>0</v>
      </c>
      <c r="CP7996">
        <v>0</v>
      </c>
      <c r="CQ7996">
        <v>0</v>
      </c>
      <c r="CR7996">
        <v>0</v>
      </c>
      <c r="CS7996">
        <v>0</v>
      </c>
      <c r="CT7996">
        <v>0</v>
      </c>
      <c r="CU7996">
        <v>-1.439164484</v>
      </c>
      <c r="CV7996">
        <v>0</v>
      </c>
      <c r="CW7996">
        <v>3.004443666363636</v>
      </c>
      <c r="CX7996">
        <v>0</v>
      </c>
      <c r="CY7996">
        <v>0</v>
      </c>
      <c r="CZ7996">
        <v>0</v>
      </c>
      <c r="DA7996">
        <v>0</v>
      </c>
      <c r="DB7996">
        <v>0</v>
      </c>
      <c r="DC7996">
        <v>0</v>
      </c>
      <c r="DD7996">
        <v>0</v>
      </c>
      <c r="DE7996">
        <v>0</v>
      </c>
      <c r="DF7996">
        <v>0</v>
      </c>
      <c r="DG7996">
        <v>0</v>
      </c>
      <c r="DH7996">
        <v>0</v>
      </c>
      <c r="DI7996">
        <v>0</v>
      </c>
      <c r="DJ7996">
        <v>0</v>
      </c>
      <c r="DK7996">
        <v>0</v>
      </c>
      <c r="DL7996">
        <v>0</v>
      </c>
      <c r="DM7996">
        <v>0.36563570666666673</v>
      </c>
      <c r="DN7996">
        <v>0</v>
      </c>
      <c r="DO7996">
        <v>0</v>
      </c>
      <c r="DP7996">
        <v>0</v>
      </c>
      <c r="DQ7996">
        <v>5.1378650000000001E-3</v>
      </c>
      <c r="DR7996">
        <v>24.652664770000001</v>
      </c>
    </row>
    <row r="7997" spans="1:122" s="2" customFormat="1" ht="18" x14ac:dyDescent="0.35">
      <c r="A7997" s="5" t="s">
        <v>244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-2.7895853333333331</v>
      </c>
      <c r="H7997">
        <v>0</v>
      </c>
      <c r="I7997">
        <v>7.0370249999999968E-2</v>
      </c>
      <c r="J7997">
        <v>1.3167914999999999</v>
      </c>
      <c r="K7997">
        <v>-9.4340489999999999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.99905750000000015</v>
      </c>
      <c r="AJ7997">
        <v>1.5932712499999999</v>
      </c>
      <c r="AK7997">
        <v>0.54882200000000003</v>
      </c>
      <c r="AL7997">
        <v>0</v>
      </c>
      <c r="AM7997">
        <v>0</v>
      </c>
      <c r="AN7997">
        <v>0</v>
      </c>
      <c r="AO7997">
        <v>2.6134586666666668</v>
      </c>
      <c r="AP7997">
        <v>0</v>
      </c>
      <c r="AQ7997">
        <v>3.321293571428571</v>
      </c>
      <c r="AR7997">
        <v>9.2082394000000001</v>
      </c>
      <c r="AS7997">
        <v>-10.87465266666667</v>
      </c>
      <c r="AT7997">
        <v>0.95354371428571483</v>
      </c>
      <c r="AU7997">
        <v>2.4705000000000001E-2</v>
      </c>
      <c r="AV7997">
        <v>7.229000000000152E-3</v>
      </c>
      <c r="AW7997">
        <v>0</v>
      </c>
      <c r="AX7997">
        <v>0</v>
      </c>
      <c r="AY7997">
        <v>2.9544999999999998E-2</v>
      </c>
      <c r="AZ7997">
        <v>-2.2125937499999999</v>
      </c>
      <c r="BA7997">
        <v>0</v>
      </c>
      <c r="BB7997">
        <v>0</v>
      </c>
      <c r="BC7997">
        <v>0</v>
      </c>
      <c r="BD7997">
        <v>-0.31076850000000178</v>
      </c>
      <c r="BE7997">
        <v>0</v>
      </c>
      <c r="BF7997">
        <v>0</v>
      </c>
      <c r="BG7997">
        <v>0</v>
      </c>
      <c r="BH7997">
        <v>-0.67131127833333337</v>
      </c>
      <c r="BI7997">
        <v>-0.39104552428571437</v>
      </c>
      <c r="BJ7997">
        <v>-0.44143081714285709</v>
      </c>
      <c r="BK7997">
        <v>2.2505316666666668</v>
      </c>
      <c r="BL7997">
        <v>0.43415799999999999</v>
      </c>
      <c r="BM7997">
        <v>21.639524600000001</v>
      </c>
      <c r="BN7997">
        <v>2.347152348333331</v>
      </c>
      <c r="BO7997">
        <v>2.8146494</v>
      </c>
      <c r="BP7997">
        <v>1.426541375</v>
      </c>
      <c r="BQ7997">
        <v>3.7280125000000002</v>
      </c>
      <c r="BR7997">
        <v>-0.28793800000000003</v>
      </c>
      <c r="BS7997">
        <v>4.9049710000000006</v>
      </c>
      <c r="BT7997">
        <v>0</v>
      </c>
      <c r="BU7997">
        <v>18.928286</v>
      </c>
      <c r="BV7997">
        <v>0</v>
      </c>
      <c r="BW7997">
        <v>0</v>
      </c>
      <c r="BX7997">
        <v>15.051941333333341</v>
      </c>
      <c r="BY7997">
        <v>0.19451473278824741</v>
      </c>
      <c r="BZ7997">
        <v>1.8819399999999999</v>
      </c>
      <c r="CA7997">
        <v>0</v>
      </c>
      <c r="CB7997">
        <v>0</v>
      </c>
      <c r="CC7997">
        <v>-1.4575970137694021</v>
      </c>
      <c r="CD7997">
        <v>0</v>
      </c>
      <c r="CE7997">
        <v>0</v>
      </c>
      <c r="CF7997">
        <v>0</v>
      </c>
      <c r="CG7997">
        <v>0.1750290533333333</v>
      </c>
      <c r="CH7997">
        <v>9.6019276666666653E-2</v>
      </c>
      <c r="CI7997">
        <v>0</v>
      </c>
      <c r="CJ7997">
        <v>0</v>
      </c>
      <c r="CK7997">
        <v>0</v>
      </c>
      <c r="CL7997">
        <v>0</v>
      </c>
      <c r="CM7997">
        <v>0</v>
      </c>
      <c r="CN7997">
        <v>0</v>
      </c>
      <c r="CO7997">
        <v>0</v>
      </c>
      <c r="CP7997">
        <v>0</v>
      </c>
      <c r="CQ7997">
        <v>0</v>
      </c>
      <c r="CR7997">
        <v>0</v>
      </c>
      <c r="CS7997">
        <v>0</v>
      </c>
      <c r="CT7997">
        <v>0</v>
      </c>
      <c r="CU7997">
        <v>-1.439164484</v>
      </c>
      <c r="CV7997">
        <v>0</v>
      </c>
      <c r="CW7997">
        <v>3.004443666363636</v>
      </c>
      <c r="CX7997">
        <v>0</v>
      </c>
      <c r="CY7997">
        <v>0</v>
      </c>
      <c r="CZ7997">
        <v>0</v>
      </c>
      <c r="DA7997">
        <v>0</v>
      </c>
      <c r="DB7997">
        <v>0</v>
      </c>
      <c r="DC7997">
        <v>4.4748165000000002</v>
      </c>
      <c r="DD7997">
        <v>1.03959249</v>
      </c>
      <c r="DE7997">
        <v>0</v>
      </c>
      <c r="DF7997">
        <v>0</v>
      </c>
      <c r="DG7997">
        <v>2.7626702280000002</v>
      </c>
      <c r="DH7997">
        <v>0</v>
      </c>
      <c r="DI7997">
        <v>0</v>
      </c>
      <c r="DJ7997">
        <v>0</v>
      </c>
      <c r="DK7997">
        <v>0</v>
      </c>
      <c r="DL7997">
        <v>0</v>
      </c>
      <c r="DM7997">
        <v>0</v>
      </c>
      <c r="DN7997">
        <v>0</v>
      </c>
      <c r="DO7997">
        <v>0</v>
      </c>
      <c r="DP7997">
        <v>0</v>
      </c>
      <c r="DQ7997">
        <v>0</v>
      </c>
      <c r="DR7997">
        <v>31.025022839999998</v>
      </c>
    </row>
    <row r="7998" spans="1:122" s="2" customFormat="1" ht="18" x14ac:dyDescent="0.35">
      <c r="A7998" s="6" t="s">
        <v>245</v>
      </c>
      <c r="B7998">
        <v>0</v>
      </c>
      <c r="C7998">
        <v>0</v>
      </c>
      <c r="D7998">
        <v>0</v>
      </c>
      <c r="E7998">
        <v>0</v>
      </c>
      <c r="F7998">
        <v>0</v>
      </c>
      <c r="G7998">
        <v>-2.7895853333333331</v>
      </c>
      <c r="H7998">
        <v>0</v>
      </c>
      <c r="I7998">
        <v>7.0370249999999968E-2</v>
      </c>
      <c r="J7998">
        <v>1.3167914999999999</v>
      </c>
      <c r="K7998">
        <v>-9.4340489999999999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.27441100000000002</v>
      </c>
      <c r="AL7998">
        <v>0</v>
      </c>
      <c r="AM7998">
        <v>0</v>
      </c>
      <c r="AN7998">
        <v>0</v>
      </c>
      <c r="AO7998">
        <v>1.3067293333333341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1.2352500000000001E-2</v>
      </c>
      <c r="AV7998">
        <v>7.229000000000152E-3</v>
      </c>
      <c r="AW7998">
        <v>0</v>
      </c>
      <c r="AX7998">
        <v>0</v>
      </c>
      <c r="AY7998">
        <v>1.274E-2</v>
      </c>
      <c r="AZ7998">
        <v>-2.2125937499999999</v>
      </c>
      <c r="BA7998">
        <v>0</v>
      </c>
      <c r="BB7998">
        <v>0</v>
      </c>
      <c r="BC7998">
        <v>0</v>
      </c>
      <c r="BD7998">
        <v>-0.31076850000000178</v>
      </c>
      <c r="BE7998">
        <v>0</v>
      </c>
      <c r="BF7998">
        <v>0</v>
      </c>
      <c r="BG7998">
        <v>0</v>
      </c>
      <c r="BH7998">
        <v>-0.67131127833333337</v>
      </c>
      <c r="BI7998">
        <v>-0.39104552428571437</v>
      </c>
      <c r="BJ7998">
        <v>-0.44143081714285709</v>
      </c>
      <c r="BK7998">
        <v>2.2505316666666668</v>
      </c>
      <c r="BL7998">
        <v>0.43415799999999999</v>
      </c>
      <c r="BM7998">
        <v>21.639524600000001</v>
      </c>
      <c r="BN7998">
        <v>2.347152348333331</v>
      </c>
      <c r="BO7998">
        <v>2.8146494</v>
      </c>
      <c r="BP7998">
        <v>1.426541375</v>
      </c>
      <c r="BQ7998">
        <v>3.7280125000000002</v>
      </c>
      <c r="BR7998">
        <v>-0.28793800000000003</v>
      </c>
      <c r="BS7998">
        <v>4.9049710000000006</v>
      </c>
      <c r="BT7998">
        <v>0</v>
      </c>
      <c r="BU7998">
        <v>18.928286</v>
      </c>
      <c r="BV7998">
        <v>0</v>
      </c>
      <c r="BW7998">
        <v>0</v>
      </c>
      <c r="BX7998">
        <v>15.051941333333341</v>
      </c>
      <c r="BY7998">
        <v>0.19451473278824741</v>
      </c>
      <c r="BZ7998">
        <v>1.8819399999999999</v>
      </c>
      <c r="CA7998">
        <v>0</v>
      </c>
      <c r="CB7998">
        <v>0</v>
      </c>
      <c r="CC7998">
        <v>-1.4575970137694021</v>
      </c>
      <c r="CD7998">
        <v>0</v>
      </c>
      <c r="CE7998">
        <v>0</v>
      </c>
      <c r="CF7998">
        <v>0</v>
      </c>
      <c r="CG7998">
        <v>8.7514526666666662E-2</v>
      </c>
      <c r="CH7998">
        <v>4.8009638333333327E-2</v>
      </c>
      <c r="CI7998">
        <v>0</v>
      </c>
      <c r="CJ7998">
        <v>0</v>
      </c>
      <c r="CK7998">
        <v>0</v>
      </c>
      <c r="CL7998">
        <v>0</v>
      </c>
      <c r="CM7998">
        <v>0</v>
      </c>
      <c r="CN7998">
        <v>0</v>
      </c>
      <c r="CO7998">
        <v>0</v>
      </c>
      <c r="CP7998">
        <v>0</v>
      </c>
      <c r="CQ7998">
        <v>0</v>
      </c>
      <c r="CR7998">
        <v>0</v>
      </c>
      <c r="CS7998">
        <v>0</v>
      </c>
      <c r="CT7998">
        <v>0</v>
      </c>
      <c r="CU7998">
        <v>0</v>
      </c>
      <c r="CV7998">
        <v>0</v>
      </c>
      <c r="CW7998">
        <v>0</v>
      </c>
      <c r="CX7998">
        <v>0</v>
      </c>
      <c r="CY7998">
        <v>0</v>
      </c>
      <c r="CZ7998">
        <v>0</v>
      </c>
      <c r="DA7998">
        <v>0</v>
      </c>
      <c r="DB7998">
        <v>0</v>
      </c>
      <c r="DC7998">
        <v>4.4748165000000002</v>
      </c>
      <c r="DD7998">
        <v>1.03959249</v>
      </c>
      <c r="DE7998">
        <v>0</v>
      </c>
      <c r="DF7998">
        <v>0</v>
      </c>
      <c r="DG7998">
        <v>2.7626702280000002</v>
      </c>
      <c r="DH7998">
        <v>0</v>
      </c>
      <c r="DI7998">
        <v>0</v>
      </c>
      <c r="DJ7998">
        <v>0</v>
      </c>
      <c r="DK7998">
        <v>0</v>
      </c>
      <c r="DL7998">
        <v>0</v>
      </c>
      <c r="DM7998">
        <v>0</v>
      </c>
      <c r="DN7998">
        <v>0</v>
      </c>
      <c r="DO7998">
        <v>0</v>
      </c>
      <c r="DP7998">
        <v>0</v>
      </c>
      <c r="DQ7998">
        <v>0</v>
      </c>
      <c r="DR7998">
        <v>31.086313950000001</v>
      </c>
    </row>
    <row r="7999" spans="1:122" s="2" customFormat="1" ht="18" x14ac:dyDescent="0.35">
      <c r="A7999" s="7" t="s">
        <v>246</v>
      </c>
      <c r="B7999">
        <v>0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K7999">
        <v>0</v>
      </c>
      <c r="BL7999">
        <v>0</v>
      </c>
      <c r="BM7999">
        <v>0</v>
      </c>
      <c r="BN7999">
        <v>0</v>
      </c>
      <c r="BO7999">
        <v>0</v>
      </c>
      <c r="BP7999">
        <v>0</v>
      </c>
      <c r="BQ7999">
        <v>0</v>
      </c>
      <c r="BR7999">
        <v>0</v>
      </c>
      <c r="BS7999">
        <v>0</v>
      </c>
      <c r="BT7999">
        <v>0</v>
      </c>
      <c r="BU7999">
        <v>0</v>
      </c>
      <c r="BV7999">
        <v>0</v>
      </c>
      <c r="BW7999">
        <v>0</v>
      </c>
      <c r="BX7999">
        <v>0</v>
      </c>
      <c r="BY7999">
        <v>0</v>
      </c>
      <c r="BZ7999">
        <v>1.8819399999999999</v>
      </c>
      <c r="CA7999">
        <v>0</v>
      </c>
      <c r="CB7999">
        <v>0</v>
      </c>
      <c r="CC7999">
        <v>-0.72879850688470094</v>
      </c>
      <c r="CD7999">
        <v>0</v>
      </c>
      <c r="CE7999">
        <v>0</v>
      </c>
      <c r="CF7999">
        <v>0</v>
      </c>
      <c r="CG7999">
        <v>0</v>
      </c>
      <c r="CH7999">
        <v>0</v>
      </c>
      <c r="CI7999">
        <v>0</v>
      </c>
      <c r="CJ7999">
        <v>0</v>
      </c>
      <c r="CK7999">
        <v>0</v>
      </c>
      <c r="CL7999">
        <v>0</v>
      </c>
      <c r="CM7999">
        <v>0</v>
      </c>
      <c r="CN7999">
        <v>0</v>
      </c>
      <c r="CO7999">
        <v>0</v>
      </c>
      <c r="CP7999">
        <v>0</v>
      </c>
      <c r="CQ7999">
        <v>0</v>
      </c>
      <c r="CR7999">
        <v>0</v>
      </c>
      <c r="CS7999">
        <v>0</v>
      </c>
      <c r="CT7999">
        <v>0</v>
      </c>
      <c r="CU7999">
        <v>0</v>
      </c>
      <c r="CV7999">
        <v>0</v>
      </c>
      <c r="CW7999">
        <v>0</v>
      </c>
      <c r="CX7999">
        <v>0</v>
      </c>
      <c r="CY7999">
        <v>0</v>
      </c>
      <c r="CZ7999">
        <v>0</v>
      </c>
      <c r="DA7999">
        <v>0</v>
      </c>
      <c r="DB7999">
        <v>0</v>
      </c>
      <c r="DC7999">
        <v>0</v>
      </c>
      <c r="DD7999">
        <v>0</v>
      </c>
      <c r="DE7999">
        <v>0</v>
      </c>
      <c r="DF7999">
        <v>0</v>
      </c>
      <c r="DG7999">
        <v>0</v>
      </c>
      <c r="DH7999">
        <v>0</v>
      </c>
      <c r="DI7999">
        <v>0</v>
      </c>
      <c r="DJ7999">
        <v>0</v>
      </c>
      <c r="DK7999">
        <v>0</v>
      </c>
      <c r="DL7999">
        <v>0</v>
      </c>
      <c r="DM7999">
        <v>0</v>
      </c>
      <c r="DN7999">
        <v>0</v>
      </c>
      <c r="DO7999">
        <v>0</v>
      </c>
      <c r="DP7999">
        <v>0</v>
      </c>
      <c r="DQ7999">
        <v>0</v>
      </c>
      <c r="DR7999">
        <v>7.626199999999983E-2</v>
      </c>
    </row>
    <row r="8000" spans="1:122" s="2" customFormat="1" ht="18" x14ac:dyDescent="0.35">
      <c r="A8000" s="7" t="s">
        <v>247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-2.7895853333333331</v>
      </c>
      <c r="H8000">
        <v>0</v>
      </c>
      <c r="I8000">
        <v>7.0370249999999968E-2</v>
      </c>
      <c r="J8000">
        <v>1.3167914999999999</v>
      </c>
      <c r="K8000">
        <v>-9.4340489999999999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.27441100000000002</v>
      </c>
      <c r="AL8000">
        <v>0</v>
      </c>
      <c r="AM8000">
        <v>0</v>
      </c>
      <c r="AN8000">
        <v>0</v>
      </c>
      <c r="AO8000">
        <v>1.3067293333333341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1.2352500000000001E-2</v>
      </c>
      <c r="AV8000">
        <v>7.229000000000152E-3</v>
      </c>
      <c r="AW8000">
        <v>0</v>
      </c>
      <c r="AX8000">
        <v>0</v>
      </c>
      <c r="AY8000">
        <v>1.274E-2</v>
      </c>
      <c r="AZ8000">
        <v>0</v>
      </c>
      <c r="BA8000">
        <v>0</v>
      </c>
      <c r="BB8000">
        <v>0</v>
      </c>
      <c r="BC8000">
        <v>0</v>
      </c>
      <c r="BD8000">
        <v>0</v>
      </c>
      <c r="BE8000">
        <v>0</v>
      </c>
      <c r="BF8000">
        <v>0</v>
      </c>
      <c r="BG8000">
        <v>0</v>
      </c>
      <c r="BH8000">
        <v>0</v>
      </c>
      <c r="BI8000">
        <v>0</v>
      </c>
      <c r="BJ8000">
        <v>-0.44143081714285709</v>
      </c>
      <c r="BK8000">
        <v>2.2505316666666668</v>
      </c>
      <c r="BL8000">
        <v>0.43415799999999999</v>
      </c>
      <c r="BM8000">
        <v>21.639524600000001</v>
      </c>
      <c r="BN8000">
        <v>2.347152348333331</v>
      </c>
      <c r="BO8000">
        <v>1.4073247</v>
      </c>
      <c r="BP8000">
        <v>1.426541375</v>
      </c>
      <c r="BQ8000">
        <v>1.8640062500000001</v>
      </c>
      <c r="BR8000">
        <v>-0.28793800000000003</v>
      </c>
      <c r="BS8000">
        <v>2.4524854999999999</v>
      </c>
      <c r="BT8000">
        <v>0</v>
      </c>
      <c r="BU8000">
        <v>18.928286</v>
      </c>
      <c r="BV8000">
        <v>0</v>
      </c>
      <c r="BW8000">
        <v>0</v>
      </c>
      <c r="BX8000">
        <v>15.051941333333341</v>
      </c>
      <c r="BY8000">
        <v>0</v>
      </c>
      <c r="BZ8000">
        <v>0</v>
      </c>
      <c r="CA8000">
        <v>0</v>
      </c>
      <c r="CB8000">
        <v>0</v>
      </c>
      <c r="CC8000">
        <v>0</v>
      </c>
      <c r="CD8000">
        <v>0</v>
      </c>
      <c r="CE8000">
        <v>0</v>
      </c>
      <c r="CF8000">
        <v>0</v>
      </c>
      <c r="CG8000">
        <v>0</v>
      </c>
      <c r="CH8000">
        <v>0</v>
      </c>
      <c r="CI8000">
        <v>0</v>
      </c>
      <c r="CJ8000">
        <v>0</v>
      </c>
      <c r="CK8000">
        <v>0</v>
      </c>
      <c r="CL8000">
        <v>0</v>
      </c>
      <c r="CM8000">
        <v>0</v>
      </c>
      <c r="CN8000">
        <v>0</v>
      </c>
      <c r="CO8000">
        <v>0</v>
      </c>
      <c r="CP8000">
        <v>0</v>
      </c>
      <c r="CQ8000">
        <v>0</v>
      </c>
      <c r="CR8000">
        <v>0</v>
      </c>
      <c r="CS8000">
        <v>0</v>
      </c>
      <c r="CT8000">
        <v>0</v>
      </c>
      <c r="CU8000">
        <v>0</v>
      </c>
      <c r="CV8000">
        <v>0</v>
      </c>
      <c r="CW8000">
        <v>0</v>
      </c>
      <c r="CX8000">
        <v>0</v>
      </c>
      <c r="CY8000">
        <v>0</v>
      </c>
      <c r="CZ8000">
        <v>0</v>
      </c>
      <c r="DA8000">
        <v>0</v>
      </c>
      <c r="DB8000">
        <v>0</v>
      </c>
      <c r="DC8000">
        <v>4.4748165000000002</v>
      </c>
      <c r="DD8000">
        <v>1.03959249</v>
      </c>
      <c r="DE8000">
        <v>0</v>
      </c>
      <c r="DF8000">
        <v>0</v>
      </c>
      <c r="DG8000">
        <v>2.7626702280000002</v>
      </c>
      <c r="DH8000">
        <v>0</v>
      </c>
      <c r="DI8000">
        <v>0</v>
      </c>
      <c r="DJ8000">
        <v>0</v>
      </c>
      <c r="DK8000">
        <v>0</v>
      </c>
      <c r="DL8000">
        <v>0</v>
      </c>
      <c r="DM8000">
        <v>0</v>
      </c>
      <c r="DN8000">
        <v>0</v>
      </c>
      <c r="DO8000">
        <v>0</v>
      </c>
      <c r="DP8000">
        <v>0</v>
      </c>
      <c r="DQ8000">
        <v>0</v>
      </c>
      <c r="DR8000">
        <v>7.1657437100000001</v>
      </c>
    </row>
    <row r="8001" spans="1:122" s="2" customFormat="1" ht="18" x14ac:dyDescent="0.35">
      <c r="A8001" s="7" t="s">
        <v>248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0</v>
      </c>
      <c r="AK8001">
        <v>0</v>
      </c>
      <c r="AL8001">
        <v>0</v>
      </c>
      <c r="AM8001">
        <v>0</v>
      </c>
      <c r="AN8001">
        <v>0</v>
      </c>
      <c r="AO8001">
        <v>0</v>
      </c>
      <c r="AP8001">
        <v>0</v>
      </c>
      <c r="AQ8001">
        <v>0</v>
      </c>
      <c r="AR8001">
        <v>0</v>
      </c>
      <c r="AS8001">
        <v>0</v>
      </c>
      <c r="AT8001">
        <v>0</v>
      </c>
      <c r="AU8001">
        <v>0</v>
      </c>
      <c r="AV8001">
        <v>0</v>
      </c>
      <c r="AW8001">
        <v>0</v>
      </c>
      <c r="AX8001">
        <v>0</v>
      </c>
      <c r="AY8001">
        <v>0</v>
      </c>
      <c r="AZ8001">
        <v>-2.2125937499999999</v>
      </c>
      <c r="BA8001">
        <v>0</v>
      </c>
      <c r="BB8001">
        <v>0</v>
      </c>
      <c r="BC8001">
        <v>0</v>
      </c>
      <c r="BD8001">
        <v>-0.31076850000000178</v>
      </c>
      <c r="BE8001">
        <v>0</v>
      </c>
      <c r="BF8001">
        <v>0</v>
      </c>
      <c r="BG8001">
        <v>0</v>
      </c>
      <c r="BH8001">
        <v>-0.67131127833333337</v>
      </c>
      <c r="BI8001">
        <v>-0.39104552428571437</v>
      </c>
      <c r="BJ8001">
        <v>0</v>
      </c>
      <c r="BK8001">
        <v>0</v>
      </c>
      <c r="BL8001">
        <v>0</v>
      </c>
      <c r="BM8001">
        <v>0</v>
      </c>
      <c r="BN8001">
        <v>0</v>
      </c>
      <c r="BO8001">
        <v>1.4073247</v>
      </c>
      <c r="BP8001">
        <v>0</v>
      </c>
      <c r="BQ8001">
        <v>1.8640062500000001</v>
      </c>
      <c r="BR8001">
        <v>0</v>
      </c>
      <c r="BS8001">
        <v>2.4524854999999999</v>
      </c>
      <c r="BT8001">
        <v>0</v>
      </c>
      <c r="BU8001">
        <v>0</v>
      </c>
      <c r="BV8001">
        <v>0</v>
      </c>
      <c r="BW8001">
        <v>0</v>
      </c>
      <c r="BX8001">
        <v>0</v>
      </c>
      <c r="BY8001">
        <v>0.19451473278824741</v>
      </c>
      <c r="BZ8001">
        <v>0</v>
      </c>
      <c r="CA8001">
        <v>0</v>
      </c>
      <c r="CB8001">
        <v>0</v>
      </c>
      <c r="CC8001">
        <v>-0.72879850688470094</v>
      </c>
      <c r="CD8001">
        <v>0</v>
      </c>
      <c r="CE8001">
        <v>0</v>
      </c>
      <c r="CF8001">
        <v>0</v>
      </c>
      <c r="CG8001">
        <v>8.7514526666666662E-2</v>
      </c>
      <c r="CH8001">
        <v>4.8009638333333327E-2</v>
      </c>
      <c r="CI8001">
        <v>0</v>
      </c>
      <c r="CJ8001">
        <v>0</v>
      </c>
      <c r="CK8001">
        <v>0</v>
      </c>
      <c r="CL8001">
        <v>0</v>
      </c>
      <c r="CM8001">
        <v>0</v>
      </c>
      <c r="CN8001">
        <v>0</v>
      </c>
      <c r="CO8001">
        <v>0</v>
      </c>
      <c r="CP8001">
        <v>0</v>
      </c>
      <c r="CQ8001">
        <v>0</v>
      </c>
      <c r="CR8001">
        <v>0</v>
      </c>
      <c r="CS8001">
        <v>0</v>
      </c>
      <c r="CT8001">
        <v>0</v>
      </c>
      <c r="CU8001">
        <v>0</v>
      </c>
      <c r="CV8001">
        <v>0</v>
      </c>
      <c r="CW8001">
        <v>0</v>
      </c>
      <c r="CX8001">
        <v>0</v>
      </c>
      <c r="CY8001">
        <v>0</v>
      </c>
      <c r="CZ8001">
        <v>0</v>
      </c>
      <c r="DA8001">
        <v>0</v>
      </c>
      <c r="DB8001">
        <v>0</v>
      </c>
      <c r="DC8001">
        <v>0</v>
      </c>
      <c r="DD8001">
        <v>0</v>
      </c>
      <c r="DE8001">
        <v>0</v>
      </c>
      <c r="DF8001">
        <v>0</v>
      </c>
      <c r="DG8001">
        <v>0</v>
      </c>
      <c r="DH8001">
        <v>0</v>
      </c>
      <c r="DI8001">
        <v>0</v>
      </c>
      <c r="DJ8001">
        <v>0</v>
      </c>
      <c r="DK8001">
        <v>0</v>
      </c>
      <c r="DL8001">
        <v>0</v>
      </c>
      <c r="DM8001">
        <v>0</v>
      </c>
      <c r="DN8001">
        <v>0</v>
      </c>
      <c r="DO8001">
        <v>0</v>
      </c>
      <c r="DP8001">
        <v>0</v>
      </c>
      <c r="DQ8001">
        <v>0</v>
      </c>
      <c r="DR8001">
        <v>23.84430824</v>
      </c>
    </row>
    <row r="8002" spans="1:122" s="2" customFormat="1" ht="18" x14ac:dyDescent="0.35">
      <c r="A8002" s="6" t="s">
        <v>249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>
        <v>0.99905750000000015</v>
      </c>
      <c r="AJ8002">
        <v>1.5932712499999999</v>
      </c>
      <c r="AK8002">
        <v>0.27441100000000002</v>
      </c>
      <c r="AL8002">
        <v>0</v>
      </c>
      <c r="AM8002">
        <v>0</v>
      </c>
      <c r="AN8002">
        <v>0</v>
      </c>
      <c r="AO8002">
        <v>1.3067293333333341</v>
      </c>
      <c r="AP8002">
        <v>0</v>
      </c>
      <c r="AQ8002">
        <v>3.321293571428571</v>
      </c>
      <c r="AR8002">
        <v>9.2082394000000001</v>
      </c>
      <c r="AS8002">
        <v>-10.87465266666667</v>
      </c>
      <c r="AT8002">
        <v>0.95354371428571483</v>
      </c>
      <c r="AU8002">
        <v>1.2352500000000001E-2</v>
      </c>
      <c r="AV8002">
        <v>0</v>
      </c>
      <c r="AW8002">
        <v>0</v>
      </c>
      <c r="AX8002">
        <v>0</v>
      </c>
      <c r="AY8002">
        <v>1.6805E-2</v>
      </c>
      <c r="AZ8002">
        <v>0</v>
      </c>
      <c r="BA8002">
        <v>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  <c r="BM8002">
        <v>0</v>
      </c>
      <c r="BN8002">
        <v>0</v>
      </c>
      <c r="BO8002">
        <v>0</v>
      </c>
      <c r="BP8002">
        <v>0</v>
      </c>
      <c r="BQ8002">
        <v>0</v>
      </c>
      <c r="BR8002">
        <v>0</v>
      </c>
      <c r="BS8002">
        <v>0</v>
      </c>
      <c r="BT8002">
        <v>0</v>
      </c>
      <c r="BU8002">
        <v>0</v>
      </c>
      <c r="BV8002">
        <v>0</v>
      </c>
      <c r="BW8002">
        <v>0</v>
      </c>
      <c r="BX8002">
        <v>0</v>
      </c>
      <c r="BY8002">
        <v>0</v>
      </c>
      <c r="BZ8002">
        <v>0</v>
      </c>
      <c r="CA8002">
        <v>0</v>
      </c>
      <c r="CB8002">
        <v>0</v>
      </c>
      <c r="CC8002">
        <v>0</v>
      </c>
      <c r="CD8002">
        <v>0</v>
      </c>
      <c r="CE8002">
        <v>0</v>
      </c>
      <c r="CF8002">
        <v>0</v>
      </c>
      <c r="CG8002">
        <v>8.7514526666666662E-2</v>
      </c>
      <c r="CH8002">
        <v>4.8009638333333327E-2</v>
      </c>
      <c r="CI8002">
        <v>0</v>
      </c>
      <c r="CJ8002">
        <v>0</v>
      </c>
      <c r="CK8002">
        <v>0</v>
      </c>
      <c r="CL8002">
        <v>0</v>
      </c>
      <c r="CM8002">
        <v>0</v>
      </c>
      <c r="CN8002">
        <v>0</v>
      </c>
      <c r="CO8002">
        <v>0</v>
      </c>
      <c r="CP8002">
        <v>0</v>
      </c>
      <c r="CQ8002">
        <v>0</v>
      </c>
      <c r="CR8002">
        <v>0</v>
      </c>
      <c r="CS8002">
        <v>0</v>
      </c>
      <c r="CT8002">
        <v>0</v>
      </c>
      <c r="CU8002">
        <v>-1.439164484</v>
      </c>
      <c r="CV8002">
        <v>0</v>
      </c>
      <c r="CW8002">
        <v>3.004443666363636</v>
      </c>
      <c r="CX8002">
        <v>0</v>
      </c>
      <c r="CY8002">
        <v>0</v>
      </c>
      <c r="CZ8002">
        <v>0</v>
      </c>
      <c r="DA8002">
        <v>0</v>
      </c>
      <c r="DB8002">
        <v>0</v>
      </c>
      <c r="DC8002">
        <v>0</v>
      </c>
      <c r="DD8002">
        <v>0</v>
      </c>
      <c r="DE8002">
        <v>0</v>
      </c>
      <c r="DF8002">
        <v>0</v>
      </c>
      <c r="DG8002">
        <v>0</v>
      </c>
      <c r="DH8002">
        <v>0</v>
      </c>
      <c r="DI8002">
        <v>0</v>
      </c>
      <c r="DJ8002">
        <v>0</v>
      </c>
      <c r="DK8002">
        <v>0</v>
      </c>
      <c r="DL8002">
        <v>0</v>
      </c>
      <c r="DM8002">
        <v>0</v>
      </c>
      <c r="DN8002">
        <v>0</v>
      </c>
      <c r="DO8002">
        <v>0</v>
      </c>
      <c r="DP8002">
        <v>0</v>
      </c>
      <c r="DQ8002">
        <v>0</v>
      </c>
      <c r="DR8002">
        <v>-6.1291110000002653E-2</v>
      </c>
    </row>
    <row r="8003" spans="1:122" s="2" customFormat="1" ht="18" x14ac:dyDescent="0.35">
      <c r="A8003" s="7" t="s">
        <v>252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>
        <v>0.99905750000000015</v>
      </c>
      <c r="AJ8003">
        <v>1.5932712499999999</v>
      </c>
      <c r="AK8003">
        <v>0.27441100000000002</v>
      </c>
      <c r="AL8003">
        <v>0</v>
      </c>
      <c r="AM8003">
        <v>0</v>
      </c>
      <c r="AN8003">
        <v>0</v>
      </c>
      <c r="AO8003">
        <v>1.3067293333333341</v>
      </c>
      <c r="AP8003">
        <v>0</v>
      </c>
      <c r="AQ8003">
        <v>3.321293571428571</v>
      </c>
      <c r="AR8003">
        <v>9.2082394000000001</v>
      </c>
      <c r="AS8003">
        <v>-10.87465266666667</v>
      </c>
      <c r="AT8003">
        <v>0.95354371428571483</v>
      </c>
      <c r="AU8003">
        <v>1.2352500000000001E-2</v>
      </c>
      <c r="AV8003">
        <v>0</v>
      </c>
      <c r="AW8003">
        <v>0</v>
      </c>
      <c r="AX8003">
        <v>0</v>
      </c>
      <c r="AY8003">
        <v>1.6805E-2</v>
      </c>
      <c r="AZ8003">
        <v>0</v>
      </c>
      <c r="BA8003">
        <v>0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  <c r="BM8003">
        <v>0</v>
      </c>
      <c r="BN8003">
        <v>0</v>
      </c>
      <c r="BO8003">
        <v>0</v>
      </c>
      <c r="BP8003">
        <v>0</v>
      </c>
      <c r="BQ8003">
        <v>0</v>
      </c>
      <c r="BR8003">
        <v>0</v>
      </c>
      <c r="BS8003">
        <v>0</v>
      </c>
      <c r="BT8003">
        <v>0</v>
      </c>
      <c r="BU8003">
        <v>0</v>
      </c>
      <c r="BV8003">
        <v>0</v>
      </c>
      <c r="BW8003">
        <v>0</v>
      </c>
      <c r="BX8003">
        <v>0</v>
      </c>
      <c r="BY8003">
        <v>0</v>
      </c>
      <c r="BZ8003">
        <v>0</v>
      </c>
      <c r="CA8003">
        <v>0</v>
      </c>
      <c r="CB8003">
        <v>0</v>
      </c>
      <c r="CC8003">
        <v>0</v>
      </c>
      <c r="CD8003">
        <v>0</v>
      </c>
      <c r="CE8003">
        <v>0</v>
      </c>
      <c r="CF8003">
        <v>0</v>
      </c>
      <c r="CG8003">
        <v>8.7514526666666662E-2</v>
      </c>
      <c r="CH8003">
        <v>4.8009638333333327E-2</v>
      </c>
      <c r="CI8003">
        <v>0</v>
      </c>
      <c r="CJ8003">
        <v>0</v>
      </c>
      <c r="CK8003">
        <v>0</v>
      </c>
      <c r="CL8003">
        <v>0</v>
      </c>
      <c r="CM8003">
        <v>0</v>
      </c>
      <c r="CN8003">
        <v>0</v>
      </c>
      <c r="CO8003">
        <v>0</v>
      </c>
      <c r="CP8003">
        <v>0</v>
      </c>
      <c r="CQ8003">
        <v>0</v>
      </c>
      <c r="CR8003">
        <v>0</v>
      </c>
      <c r="CS8003">
        <v>0</v>
      </c>
      <c r="CT8003">
        <v>0</v>
      </c>
      <c r="CU8003">
        <v>-1.439164484</v>
      </c>
      <c r="CV8003">
        <v>0</v>
      </c>
      <c r="CW8003">
        <v>3.004443666363636</v>
      </c>
      <c r="CX8003">
        <v>0</v>
      </c>
      <c r="CY8003">
        <v>0</v>
      </c>
      <c r="CZ8003">
        <v>0</v>
      </c>
      <c r="DA8003">
        <v>0</v>
      </c>
      <c r="DB8003">
        <v>0</v>
      </c>
      <c r="DC8003">
        <v>0</v>
      </c>
      <c r="DD8003">
        <v>0</v>
      </c>
      <c r="DE8003">
        <v>0</v>
      </c>
      <c r="DF8003">
        <v>0</v>
      </c>
      <c r="DG8003">
        <v>0</v>
      </c>
      <c r="DH8003">
        <v>0</v>
      </c>
      <c r="DI8003">
        <v>0</v>
      </c>
      <c r="DJ8003">
        <v>0</v>
      </c>
      <c r="DK8003">
        <v>0</v>
      </c>
      <c r="DL8003">
        <v>0</v>
      </c>
      <c r="DM8003">
        <v>0</v>
      </c>
      <c r="DN8003">
        <v>0</v>
      </c>
      <c r="DO8003">
        <v>0</v>
      </c>
      <c r="DP8003">
        <v>0</v>
      </c>
      <c r="DQ8003">
        <v>0</v>
      </c>
      <c r="DR8003">
        <v>-6.1291110000002653E-2</v>
      </c>
    </row>
    <row r="8004" spans="1:122" s="2" customFormat="1" ht="18" x14ac:dyDescent="0.35">
      <c r="A8004" s="5" t="s">
        <v>255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>
        <v>0</v>
      </c>
      <c r="AJ8004">
        <v>0</v>
      </c>
      <c r="AK8004">
        <v>0</v>
      </c>
      <c r="AL8004">
        <v>0</v>
      </c>
      <c r="AM8004">
        <v>0</v>
      </c>
      <c r="AN8004">
        <v>0</v>
      </c>
      <c r="AO8004">
        <v>0</v>
      </c>
      <c r="AP8004">
        <v>0</v>
      </c>
      <c r="AQ8004">
        <v>0</v>
      </c>
      <c r="AR8004">
        <v>0</v>
      </c>
      <c r="AS8004">
        <v>0</v>
      </c>
      <c r="AT8004">
        <v>0</v>
      </c>
      <c r="AU8004">
        <v>0</v>
      </c>
      <c r="AV8004">
        <v>7.229000000000152E-3</v>
      </c>
      <c r="AW8004">
        <v>0</v>
      </c>
      <c r="AX8004">
        <v>0</v>
      </c>
      <c r="AY8004">
        <v>1.077919000000001</v>
      </c>
      <c r="AZ8004">
        <v>0</v>
      </c>
      <c r="BA8004">
        <v>3.299098499999999</v>
      </c>
      <c r="BB8004">
        <v>12.9368132</v>
      </c>
      <c r="BC8004">
        <v>3.9449999999999999E-2</v>
      </c>
      <c r="BD8004">
        <v>-0.31076850000000178</v>
      </c>
      <c r="BE8004">
        <v>1.794413</v>
      </c>
      <c r="BF8004">
        <v>3.1762280000000001</v>
      </c>
      <c r="BG8004">
        <v>0.25820933333333329</v>
      </c>
      <c r="BH8004">
        <v>-0.67131127833333337</v>
      </c>
      <c r="BI8004">
        <v>5.8913270000000004</v>
      </c>
      <c r="BJ8004">
        <v>-0.44143081714285709</v>
      </c>
      <c r="BK8004">
        <v>2.2505316666666668</v>
      </c>
      <c r="BL8004">
        <v>0</v>
      </c>
      <c r="BM8004">
        <v>0</v>
      </c>
      <c r="BN8004">
        <v>2.347152348333331</v>
      </c>
      <c r="BO8004">
        <v>-1.7846880000000001</v>
      </c>
      <c r="BP8004">
        <v>1.426541375</v>
      </c>
      <c r="BQ8004">
        <v>0</v>
      </c>
      <c r="BR8004">
        <v>0</v>
      </c>
      <c r="BS8004">
        <v>-1.7146570000000001</v>
      </c>
      <c r="BT8004">
        <v>8.0350000000013466E-3</v>
      </c>
      <c r="BU8004">
        <v>0</v>
      </c>
      <c r="BV8004">
        <v>0</v>
      </c>
      <c r="BW8004">
        <v>0</v>
      </c>
      <c r="BX8004">
        <v>15.051941333333341</v>
      </c>
      <c r="BY8004">
        <v>0.19451473278824741</v>
      </c>
      <c r="BZ8004">
        <v>1.8819399999999999</v>
      </c>
      <c r="CA8004">
        <v>0</v>
      </c>
      <c r="CB8004">
        <v>1.301541666666667</v>
      </c>
      <c r="CC8004">
        <v>1.423025</v>
      </c>
      <c r="CD8004">
        <v>0.83923725000000005</v>
      </c>
      <c r="CE8004">
        <v>0</v>
      </c>
      <c r="CF8004">
        <v>0</v>
      </c>
      <c r="CG8004">
        <v>0</v>
      </c>
      <c r="CH8004">
        <v>9.6019276666666653E-2</v>
      </c>
      <c r="CI8004">
        <v>0</v>
      </c>
      <c r="CJ8004">
        <v>0</v>
      </c>
      <c r="CK8004">
        <v>2.002011626666667</v>
      </c>
      <c r="CL8004">
        <v>0</v>
      </c>
      <c r="CM8004">
        <v>2.5850376439999998</v>
      </c>
      <c r="CN8004">
        <v>0</v>
      </c>
      <c r="CO8004">
        <v>0.44842028499999997</v>
      </c>
      <c r="CP8004">
        <v>0</v>
      </c>
      <c r="CQ8004">
        <v>0</v>
      </c>
      <c r="CR8004">
        <v>2.1896789916666668</v>
      </c>
      <c r="CS8004">
        <v>0</v>
      </c>
      <c r="CT8004">
        <v>0</v>
      </c>
      <c r="CU8004">
        <v>-1.439164484</v>
      </c>
      <c r="CV8004">
        <v>6.0492001225000003</v>
      </c>
      <c r="CW8004">
        <v>3.004443666363636</v>
      </c>
      <c r="CX8004">
        <v>0</v>
      </c>
      <c r="CY8004">
        <v>0.2321898949999999</v>
      </c>
      <c r="CZ8004">
        <v>1.98182489</v>
      </c>
      <c r="DA8004">
        <v>0</v>
      </c>
      <c r="DB8004">
        <v>8.2375314999998395E-2</v>
      </c>
      <c r="DC8004">
        <v>4.4748165000000002</v>
      </c>
      <c r="DD8004">
        <v>0</v>
      </c>
      <c r="DE8004">
        <v>0</v>
      </c>
      <c r="DF8004">
        <v>-1.4219237025</v>
      </c>
      <c r="DG8004">
        <v>0.15513753999999999</v>
      </c>
      <c r="DH8004">
        <v>0</v>
      </c>
      <c r="DI8004">
        <v>-0.56078515500000004</v>
      </c>
      <c r="DJ8004">
        <v>0</v>
      </c>
      <c r="DK8004">
        <v>2.7057855900000001</v>
      </c>
      <c r="DL8004">
        <v>2.5230999999999999E-3</v>
      </c>
      <c r="DM8004">
        <v>0</v>
      </c>
      <c r="DN8004">
        <v>0</v>
      </c>
      <c r="DO8004">
        <v>0</v>
      </c>
      <c r="DP8004">
        <v>0</v>
      </c>
      <c r="DQ8004">
        <v>0</v>
      </c>
      <c r="DR8004">
        <v>21.544365460000002</v>
      </c>
    </row>
    <row r="8005" spans="1:122" s="2" customFormat="1" ht="18" x14ac:dyDescent="0.35">
      <c r="A8005" s="6" t="s">
        <v>256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7.229000000000152E-3</v>
      </c>
      <c r="AW8005">
        <v>0</v>
      </c>
      <c r="AX8005">
        <v>0</v>
      </c>
      <c r="AY8005">
        <v>1.077919000000001</v>
      </c>
      <c r="AZ8005">
        <v>0</v>
      </c>
      <c r="BA8005">
        <v>3.299098499999999</v>
      </c>
      <c r="BB8005">
        <v>12.9368132</v>
      </c>
      <c r="BC8005">
        <v>3.9449999999999999E-2</v>
      </c>
      <c r="BD8005">
        <v>-0.31076850000000178</v>
      </c>
      <c r="BE8005">
        <v>1.794413</v>
      </c>
      <c r="BF8005">
        <v>3.1762280000000001</v>
      </c>
      <c r="BG8005">
        <v>0.25820933333333329</v>
      </c>
      <c r="BH8005">
        <v>-0.67131127833333337</v>
      </c>
      <c r="BI8005">
        <v>5.8913270000000004</v>
      </c>
      <c r="BJ8005">
        <v>-0.44143081714285709</v>
      </c>
      <c r="BK8005">
        <v>2.2505316666666668</v>
      </c>
      <c r="BL8005">
        <v>0</v>
      </c>
      <c r="BM8005">
        <v>0</v>
      </c>
      <c r="BN8005">
        <v>2.347152348333331</v>
      </c>
      <c r="BO8005">
        <v>-1.7846880000000001</v>
      </c>
      <c r="BP8005">
        <v>1.426541375</v>
      </c>
      <c r="BQ8005">
        <v>0</v>
      </c>
      <c r="BR8005">
        <v>0</v>
      </c>
      <c r="BS8005">
        <v>-1.7146570000000001</v>
      </c>
      <c r="BT8005">
        <v>8.0350000000013466E-3</v>
      </c>
      <c r="BU8005">
        <v>0</v>
      </c>
      <c r="BV8005">
        <v>0</v>
      </c>
      <c r="BW8005">
        <v>0</v>
      </c>
      <c r="BX8005">
        <v>15.051941333333341</v>
      </c>
      <c r="BY8005">
        <v>0.19451473278824741</v>
      </c>
      <c r="BZ8005">
        <v>1.8819399999999999</v>
      </c>
      <c r="CA8005">
        <v>0</v>
      </c>
      <c r="CB8005">
        <v>1.301541666666667</v>
      </c>
      <c r="CC8005">
        <v>1.423025</v>
      </c>
      <c r="CD8005">
        <v>0.83923725000000005</v>
      </c>
      <c r="CE8005">
        <v>0</v>
      </c>
      <c r="CF8005">
        <v>0</v>
      </c>
      <c r="CG8005">
        <v>0</v>
      </c>
      <c r="CH8005">
        <v>9.6019276666666653E-2</v>
      </c>
      <c r="CI8005">
        <v>0</v>
      </c>
      <c r="CJ8005">
        <v>0</v>
      </c>
      <c r="CK8005">
        <v>2.002011626666667</v>
      </c>
      <c r="CL8005">
        <v>0</v>
      </c>
      <c r="CM8005">
        <v>2.5850376439999998</v>
      </c>
      <c r="CN8005">
        <v>0</v>
      </c>
      <c r="CO8005">
        <v>0.44842028499999997</v>
      </c>
      <c r="CP8005">
        <v>0</v>
      </c>
      <c r="CQ8005">
        <v>0</v>
      </c>
      <c r="CR8005">
        <v>2.1896789916666668</v>
      </c>
      <c r="CS8005">
        <v>0</v>
      </c>
      <c r="CT8005">
        <v>0</v>
      </c>
      <c r="CU8005">
        <v>-1.439164484</v>
      </c>
      <c r="CV8005">
        <v>6.0492001225000003</v>
      </c>
      <c r="CW8005">
        <v>3.004443666363636</v>
      </c>
      <c r="CX8005">
        <v>0</v>
      </c>
      <c r="CY8005">
        <v>0.2321898949999999</v>
      </c>
      <c r="CZ8005">
        <v>1.98182489</v>
      </c>
      <c r="DA8005">
        <v>0</v>
      </c>
      <c r="DB8005">
        <v>8.2375314999998395E-2</v>
      </c>
      <c r="DC8005">
        <v>4.4748165000000002</v>
      </c>
      <c r="DD8005">
        <v>0</v>
      </c>
      <c r="DE8005">
        <v>0</v>
      </c>
      <c r="DF8005">
        <v>-1.4219237025</v>
      </c>
      <c r="DG8005">
        <v>0.15513753999999999</v>
      </c>
      <c r="DH8005">
        <v>0</v>
      </c>
      <c r="DI8005">
        <v>-0.56078515500000004</v>
      </c>
      <c r="DJ8005">
        <v>0</v>
      </c>
      <c r="DK8005">
        <v>2.7057855900000001</v>
      </c>
      <c r="DL8005">
        <v>2.5230999999999999E-3</v>
      </c>
      <c r="DM8005">
        <v>0</v>
      </c>
      <c r="DN8005">
        <v>0</v>
      </c>
      <c r="DO8005">
        <v>0</v>
      </c>
      <c r="DP8005">
        <v>0</v>
      </c>
      <c r="DQ8005">
        <v>0</v>
      </c>
      <c r="DR8005">
        <v>21.544365460000002</v>
      </c>
    </row>
    <row r="8006" spans="1:122" s="2" customFormat="1" ht="18" x14ac:dyDescent="0.35">
      <c r="A8006" s="7" t="s">
        <v>258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>
        <v>0</v>
      </c>
      <c r="AJ8006">
        <v>0</v>
      </c>
      <c r="AK8006">
        <v>0</v>
      </c>
      <c r="AL8006">
        <v>0</v>
      </c>
      <c r="AM8006">
        <v>0</v>
      </c>
      <c r="AN8006">
        <v>0</v>
      </c>
      <c r="AO8006">
        <v>0</v>
      </c>
      <c r="AP8006">
        <v>0</v>
      </c>
      <c r="AQ8006">
        <v>0</v>
      </c>
      <c r="AR8006">
        <v>0</v>
      </c>
      <c r="AS8006">
        <v>0</v>
      </c>
      <c r="AT8006">
        <v>0</v>
      </c>
      <c r="AU8006">
        <v>0</v>
      </c>
      <c r="AV8006">
        <v>3.614500000000076E-3</v>
      </c>
      <c r="AW8006">
        <v>0</v>
      </c>
      <c r="AX8006">
        <v>0</v>
      </c>
      <c r="AY8006">
        <v>0.5389595000000007</v>
      </c>
      <c r="AZ8006">
        <v>0</v>
      </c>
      <c r="BA8006">
        <v>3.299098499999999</v>
      </c>
      <c r="BB8006">
        <v>0</v>
      </c>
      <c r="BC8006">
        <v>3.9449999999999999E-2</v>
      </c>
      <c r="BD8006">
        <v>-0.15538425000000089</v>
      </c>
      <c r="BE8006">
        <v>0.89720650000000002</v>
      </c>
      <c r="BF8006">
        <v>1.0587426666666671</v>
      </c>
      <c r="BG8006">
        <v>0.25820933333333329</v>
      </c>
      <c r="BH8006">
        <v>-0.33565563916666669</v>
      </c>
      <c r="BI8006">
        <v>1.963775666666667</v>
      </c>
      <c r="BJ8006">
        <v>-0.44143081714285709</v>
      </c>
      <c r="BK8006">
        <v>2.2505316666666668</v>
      </c>
      <c r="BL8006">
        <v>0</v>
      </c>
      <c r="BM8006">
        <v>0</v>
      </c>
      <c r="BN8006">
        <v>2.347152348333331</v>
      </c>
      <c r="BO8006">
        <v>0</v>
      </c>
      <c r="BP8006">
        <v>0</v>
      </c>
      <c r="BQ8006">
        <v>0</v>
      </c>
      <c r="BR8006">
        <v>0</v>
      </c>
      <c r="BS8006">
        <v>0</v>
      </c>
      <c r="BT8006">
        <v>0</v>
      </c>
      <c r="BU8006">
        <v>0</v>
      </c>
      <c r="BV8006">
        <v>0</v>
      </c>
      <c r="BW8006">
        <v>0</v>
      </c>
      <c r="BX8006">
        <v>0</v>
      </c>
      <c r="BY8006">
        <v>0</v>
      </c>
      <c r="BZ8006">
        <v>0</v>
      </c>
      <c r="CA8006">
        <v>0</v>
      </c>
      <c r="CB8006">
        <v>0</v>
      </c>
      <c r="CC8006">
        <v>0</v>
      </c>
      <c r="CD8006">
        <v>0</v>
      </c>
      <c r="CE8006">
        <v>0</v>
      </c>
      <c r="CF8006">
        <v>0</v>
      </c>
      <c r="CG8006">
        <v>0</v>
      </c>
      <c r="CH8006">
        <v>0</v>
      </c>
      <c r="CI8006">
        <v>0</v>
      </c>
      <c r="CJ8006">
        <v>0</v>
      </c>
      <c r="CK8006">
        <v>0</v>
      </c>
      <c r="CL8006">
        <v>0</v>
      </c>
      <c r="CM8006">
        <v>0</v>
      </c>
      <c r="CN8006">
        <v>0</v>
      </c>
      <c r="CO8006">
        <v>0</v>
      </c>
      <c r="CP8006">
        <v>0</v>
      </c>
      <c r="CQ8006">
        <v>0</v>
      </c>
      <c r="CR8006">
        <v>0</v>
      </c>
      <c r="CS8006">
        <v>0</v>
      </c>
      <c r="CT8006">
        <v>0</v>
      </c>
      <c r="CU8006">
        <v>0</v>
      </c>
      <c r="CV8006">
        <v>0</v>
      </c>
      <c r="CW8006">
        <v>0</v>
      </c>
      <c r="CX8006">
        <v>0</v>
      </c>
      <c r="CY8006">
        <v>0</v>
      </c>
      <c r="CZ8006">
        <v>0</v>
      </c>
      <c r="DA8006">
        <v>0</v>
      </c>
      <c r="DB8006">
        <v>0</v>
      </c>
      <c r="DC8006">
        <v>0</v>
      </c>
      <c r="DD8006">
        <v>0</v>
      </c>
      <c r="DE8006">
        <v>0</v>
      </c>
      <c r="DF8006">
        <v>0</v>
      </c>
      <c r="DG8006">
        <v>0</v>
      </c>
      <c r="DH8006">
        <v>0</v>
      </c>
      <c r="DI8006">
        <v>0</v>
      </c>
      <c r="DJ8006">
        <v>0</v>
      </c>
      <c r="DK8006">
        <v>0</v>
      </c>
      <c r="DL8006">
        <v>0</v>
      </c>
      <c r="DM8006">
        <v>0</v>
      </c>
      <c r="DN8006">
        <v>0</v>
      </c>
      <c r="DO8006">
        <v>0</v>
      </c>
      <c r="DP8006">
        <v>0</v>
      </c>
      <c r="DQ8006">
        <v>0</v>
      </c>
      <c r="DR8006">
        <v>4.2444050233333339</v>
      </c>
    </row>
    <row r="8007" spans="1:122" s="2" customFormat="1" ht="18" x14ac:dyDescent="0.35">
      <c r="A8007" s="7" t="s">
        <v>259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  <c r="AH8007">
        <v>0</v>
      </c>
      <c r="AI8007">
        <v>0</v>
      </c>
      <c r="AJ8007">
        <v>0</v>
      </c>
      <c r="AK8007">
        <v>0</v>
      </c>
      <c r="AL8007">
        <v>0</v>
      </c>
      <c r="AM8007">
        <v>0</v>
      </c>
      <c r="AN8007">
        <v>0</v>
      </c>
      <c r="AO8007">
        <v>0</v>
      </c>
      <c r="AP8007">
        <v>0</v>
      </c>
      <c r="AQ8007">
        <v>0</v>
      </c>
      <c r="AR8007">
        <v>0</v>
      </c>
      <c r="AS8007">
        <v>0</v>
      </c>
      <c r="AT8007">
        <v>0</v>
      </c>
      <c r="AU8007">
        <v>0</v>
      </c>
      <c r="AV8007">
        <v>0</v>
      </c>
      <c r="AW8007">
        <v>0</v>
      </c>
      <c r="AX8007">
        <v>0</v>
      </c>
      <c r="AY8007">
        <v>0</v>
      </c>
      <c r="AZ8007">
        <v>0</v>
      </c>
      <c r="BA8007">
        <v>0</v>
      </c>
      <c r="BB8007">
        <v>0</v>
      </c>
      <c r="BC8007">
        <v>0</v>
      </c>
      <c r="BD8007">
        <v>0</v>
      </c>
      <c r="BE8007">
        <v>0</v>
      </c>
      <c r="BF8007">
        <v>1.0587426666666671</v>
      </c>
      <c r="BG8007">
        <v>0</v>
      </c>
      <c r="BH8007">
        <v>0</v>
      </c>
      <c r="BI8007">
        <v>1.963775666666667</v>
      </c>
      <c r="BJ8007">
        <v>0</v>
      </c>
      <c r="BK8007">
        <v>0</v>
      </c>
      <c r="BL8007">
        <v>0</v>
      </c>
      <c r="BM8007">
        <v>0</v>
      </c>
      <c r="BN8007">
        <v>0</v>
      </c>
      <c r="BO8007">
        <v>0</v>
      </c>
      <c r="BP8007">
        <v>0</v>
      </c>
      <c r="BQ8007">
        <v>0</v>
      </c>
      <c r="BR8007">
        <v>0</v>
      </c>
      <c r="BS8007">
        <v>0</v>
      </c>
      <c r="BT8007">
        <v>0</v>
      </c>
      <c r="BU8007">
        <v>0</v>
      </c>
      <c r="BV8007">
        <v>0</v>
      </c>
      <c r="BW8007">
        <v>0</v>
      </c>
      <c r="BX8007">
        <v>0</v>
      </c>
      <c r="BY8007">
        <v>0</v>
      </c>
      <c r="BZ8007">
        <v>0</v>
      </c>
      <c r="CA8007">
        <v>0</v>
      </c>
      <c r="CB8007">
        <v>0</v>
      </c>
      <c r="CC8007">
        <v>0</v>
      </c>
      <c r="CD8007">
        <v>0</v>
      </c>
      <c r="CE8007">
        <v>0</v>
      </c>
      <c r="CF8007">
        <v>0</v>
      </c>
      <c r="CG8007">
        <v>0</v>
      </c>
      <c r="CH8007">
        <v>0</v>
      </c>
      <c r="CI8007">
        <v>0</v>
      </c>
      <c r="CJ8007">
        <v>0</v>
      </c>
      <c r="CK8007">
        <v>0</v>
      </c>
      <c r="CL8007">
        <v>0</v>
      </c>
      <c r="CM8007">
        <v>0</v>
      </c>
      <c r="CN8007">
        <v>0</v>
      </c>
      <c r="CO8007">
        <v>0.22421014249999999</v>
      </c>
      <c r="CP8007">
        <v>0</v>
      </c>
      <c r="CQ8007">
        <v>0</v>
      </c>
      <c r="CR8007">
        <v>1.094839495833333</v>
      </c>
      <c r="CS8007">
        <v>0</v>
      </c>
      <c r="CT8007">
        <v>0</v>
      </c>
      <c r="CU8007">
        <v>0</v>
      </c>
      <c r="CV8007">
        <v>0</v>
      </c>
      <c r="CW8007">
        <v>0</v>
      </c>
      <c r="CX8007">
        <v>0</v>
      </c>
      <c r="CY8007">
        <v>0</v>
      </c>
      <c r="CZ8007">
        <v>0</v>
      </c>
      <c r="DA8007">
        <v>0</v>
      </c>
      <c r="DB8007">
        <v>0</v>
      </c>
      <c r="DC8007">
        <v>0</v>
      </c>
      <c r="DD8007">
        <v>0</v>
      </c>
      <c r="DE8007">
        <v>0</v>
      </c>
      <c r="DF8007">
        <v>0</v>
      </c>
      <c r="DG8007">
        <v>0</v>
      </c>
      <c r="DH8007">
        <v>0</v>
      </c>
      <c r="DI8007">
        <v>0</v>
      </c>
      <c r="DJ8007">
        <v>0</v>
      </c>
      <c r="DK8007">
        <v>0</v>
      </c>
      <c r="DL8007">
        <v>0</v>
      </c>
      <c r="DM8007">
        <v>0</v>
      </c>
      <c r="DN8007">
        <v>0</v>
      </c>
      <c r="DO8007">
        <v>0</v>
      </c>
      <c r="DP8007">
        <v>0</v>
      </c>
      <c r="DQ8007">
        <v>0</v>
      </c>
      <c r="DR8007">
        <v>4.2444050233333339</v>
      </c>
    </row>
    <row r="8008" spans="1:122" s="2" customFormat="1" ht="18" x14ac:dyDescent="0.35">
      <c r="A8008" s="7" t="s">
        <v>261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>
        <v>0</v>
      </c>
      <c r="AJ8008">
        <v>0</v>
      </c>
      <c r="AK8008">
        <v>0</v>
      </c>
      <c r="AL8008">
        <v>0</v>
      </c>
      <c r="AM8008">
        <v>0</v>
      </c>
      <c r="AN8008">
        <v>0</v>
      </c>
      <c r="AO8008">
        <v>0</v>
      </c>
      <c r="AP8008">
        <v>0</v>
      </c>
      <c r="AQ8008">
        <v>0</v>
      </c>
      <c r="AR8008">
        <v>0</v>
      </c>
      <c r="AS8008">
        <v>0</v>
      </c>
      <c r="AT8008">
        <v>0</v>
      </c>
      <c r="AU8008">
        <v>0</v>
      </c>
      <c r="AV8008">
        <v>0</v>
      </c>
      <c r="AW8008">
        <v>0</v>
      </c>
      <c r="AX8008">
        <v>0</v>
      </c>
      <c r="AY8008">
        <v>0</v>
      </c>
      <c r="AZ8008">
        <v>0</v>
      </c>
      <c r="BA8008">
        <v>0</v>
      </c>
      <c r="BB8008">
        <v>0</v>
      </c>
      <c r="BC8008">
        <v>0</v>
      </c>
      <c r="BD8008">
        <v>0</v>
      </c>
      <c r="BE8008">
        <v>0</v>
      </c>
      <c r="BF8008">
        <v>0</v>
      </c>
      <c r="BG8008">
        <v>0</v>
      </c>
      <c r="BH8008">
        <v>0</v>
      </c>
      <c r="BI8008">
        <v>0</v>
      </c>
      <c r="BJ8008">
        <v>0</v>
      </c>
      <c r="BK8008">
        <v>0</v>
      </c>
      <c r="BL8008">
        <v>0</v>
      </c>
      <c r="BM8008">
        <v>0</v>
      </c>
      <c r="BN8008">
        <v>0</v>
      </c>
      <c r="BO8008">
        <v>0</v>
      </c>
      <c r="BP8008">
        <v>0</v>
      </c>
      <c r="BQ8008">
        <v>0</v>
      </c>
      <c r="BR8008">
        <v>0</v>
      </c>
      <c r="BS8008">
        <v>0</v>
      </c>
      <c r="BT8008">
        <v>0</v>
      </c>
      <c r="BU8008">
        <v>0</v>
      </c>
      <c r="BV8008">
        <v>0</v>
      </c>
      <c r="BW8008">
        <v>0</v>
      </c>
      <c r="BX8008">
        <v>0</v>
      </c>
      <c r="BY8008">
        <v>0</v>
      </c>
      <c r="BZ8008">
        <v>0</v>
      </c>
      <c r="CA8008">
        <v>0</v>
      </c>
      <c r="CB8008">
        <v>0</v>
      </c>
      <c r="CC8008">
        <v>0</v>
      </c>
      <c r="CD8008">
        <v>0</v>
      </c>
      <c r="CE8008">
        <v>0</v>
      </c>
      <c r="CF8008">
        <v>0</v>
      </c>
      <c r="CG8008">
        <v>0</v>
      </c>
      <c r="CH8008">
        <v>0</v>
      </c>
      <c r="CI8008">
        <v>0</v>
      </c>
      <c r="CJ8008">
        <v>0</v>
      </c>
      <c r="CK8008">
        <v>0</v>
      </c>
      <c r="CL8008">
        <v>0</v>
      </c>
      <c r="CM8008">
        <v>0</v>
      </c>
      <c r="CN8008">
        <v>0</v>
      </c>
      <c r="CO8008">
        <v>0</v>
      </c>
      <c r="CP8008">
        <v>0</v>
      </c>
      <c r="CQ8008">
        <v>0</v>
      </c>
      <c r="CR8008">
        <v>0</v>
      </c>
      <c r="CS8008">
        <v>0</v>
      </c>
      <c r="CT8008">
        <v>0</v>
      </c>
      <c r="CU8008">
        <v>0</v>
      </c>
      <c r="CV8008">
        <v>0</v>
      </c>
      <c r="CW8008">
        <v>0</v>
      </c>
      <c r="CX8008">
        <v>0</v>
      </c>
      <c r="CY8008">
        <v>0</v>
      </c>
      <c r="CZ8008">
        <v>0</v>
      </c>
      <c r="DA8008">
        <v>0</v>
      </c>
      <c r="DB8008">
        <v>0</v>
      </c>
      <c r="DC8008">
        <v>2.2374082500000001</v>
      </c>
      <c r="DD8008">
        <v>0</v>
      </c>
      <c r="DE8008">
        <v>0</v>
      </c>
      <c r="DF8008">
        <v>-0.71096185125</v>
      </c>
      <c r="DG8008">
        <v>7.7568769999999995E-2</v>
      </c>
      <c r="DH8008">
        <v>0</v>
      </c>
      <c r="DI8008">
        <v>0</v>
      </c>
      <c r="DJ8008">
        <v>0</v>
      </c>
      <c r="DK8008">
        <v>0</v>
      </c>
      <c r="DL8008">
        <v>0</v>
      </c>
      <c r="DM8008">
        <v>0</v>
      </c>
      <c r="DN8008">
        <v>0</v>
      </c>
      <c r="DO8008">
        <v>0</v>
      </c>
      <c r="DP8008">
        <v>0</v>
      </c>
      <c r="DQ8008">
        <v>0</v>
      </c>
      <c r="DR8008">
        <v>4.2444050233333339</v>
      </c>
    </row>
    <row r="8009" spans="1:122" s="2" customFormat="1" ht="18" x14ac:dyDescent="0.35">
      <c r="A8009" s="7" t="s">
        <v>262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>
        <v>0</v>
      </c>
      <c r="AJ8009">
        <v>0</v>
      </c>
      <c r="AK8009">
        <v>0</v>
      </c>
      <c r="AL8009">
        <v>0</v>
      </c>
      <c r="AM8009">
        <v>0</v>
      </c>
      <c r="AN8009">
        <v>0</v>
      </c>
      <c r="AO8009">
        <v>0</v>
      </c>
      <c r="AP8009">
        <v>0</v>
      </c>
      <c r="AQ8009">
        <v>0</v>
      </c>
      <c r="AR8009">
        <v>0</v>
      </c>
      <c r="AS8009">
        <v>0</v>
      </c>
      <c r="AT8009">
        <v>0</v>
      </c>
      <c r="AU8009">
        <v>0</v>
      </c>
      <c r="AV8009">
        <v>3.614500000000076E-3</v>
      </c>
      <c r="AW8009">
        <v>0</v>
      </c>
      <c r="AX8009">
        <v>0</v>
      </c>
      <c r="AY8009">
        <v>0.5389595000000007</v>
      </c>
      <c r="AZ8009">
        <v>0</v>
      </c>
      <c r="BA8009">
        <v>0</v>
      </c>
      <c r="BB8009">
        <v>12.9368132</v>
      </c>
      <c r="BC8009">
        <v>0</v>
      </c>
      <c r="BD8009">
        <v>-0.15538425000000089</v>
      </c>
      <c r="BE8009">
        <v>0.89720650000000002</v>
      </c>
      <c r="BF8009">
        <v>1.0587426666666671</v>
      </c>
      <c r="BG8009">
        <v>0</v>
      </c>
      <c r="BH8009">
        <v>-0.33565563916666669</v>
      </c>
      <c r="BI8009">
        <v>1.963775666666667</v>
      </c>
      <c r="BJ8009">
        <v>0</v>
      </c>
      <c r="BK8009">
        <v>0</v>
      </c>
      <c r="BL8009">
        <v>0</v>
      </c>
      <c r="BM8009">
        <v>0</v>
      </c>
      <c r="BN8009">
        <v>0</v>
      </c>
      <c r="BO8009">
        <v>-0.59489599999999998</v>
      </c>
      <c r="BP8009">
        <v>0.7132706875</v>
      </c>
      <c r="BQ8009">
        <v>0</v>
      </c>
      <c r="BR8009">
        <v>0</v>
      </c>
      <c r="BS8009">
        <v>-0.57155233333333333</v>
      </c>
      <c r="BT8009">
        <v>0</v>
      </c>
      <c r="BU8009">
        <v>0</v>
      </c>
      <c r="BV8009">
        <v>0</v>
      </c>
      <c r="BW8009">
        <v>0</v>
      </c>
      <c r="BX8009">
        <v>0</v>
      </c>
      <c r="BY8009">
        <v>0</v>
      </c>
      <c r="BZ8009">
        <v>0</v>
      </c>
      <c r="CA8009">
        <v>0</v>
      </c>
      <c r="CB8009">
        <v>1.301541666666667</v>
      </c>
      <c r="CC8009">
        <v>0.71151249999999999</v>
      </c>
      <c r="CD8009">
        <v>0</v>
      </c>
      <c r="CE8009">
        <v>0</v>
      </c>
      <c r="CF8009">
        <v>0</v>
      </c>
      <c r="CG8009">
        <v>0</v>
      </c>
      <c r="CH8009">
        <v>0</v>
      </c>
      <c r="CI8009">
        <v>0</v>
      </c>
      <c r="CJ8009">
        <v>0</v>
      </c>
      <c r="CK8009">
        <v>0</v>
      </c>
      <c r="CL8009">
        <v>0</v>
      </c>
      <c r="CM8009">
        <v>0</v>
      </c>
      <c r="CN8009">
        <v>0</v>
      </c>
      <c r="CO8009">
        <v>0</v>
      </c>
      <c r="CP8009">
        <v>0</v>
      </c>
      <c r="CQ8009">
        <v>0</v>
      </c>
      <c r="CR8009">
        <v>0</v>
      </c>
      <c r="CS8009">
        <v>0</v>
      </c>
      <c r="CT8009">
        <v>0</v>
      </c>
      <c r="CU8009">
        <v>-1.439164484</v>
      </c>
      <c r="CV8009">
        <v>0</v>
      </c>
      <c r="CW8009">
        <v>1.502221833181818</v>
      </c>
      <c r="CX8009">
        <v>0</v>
      </c>
      <c r="CY8009">
        <v>0.2321898949999999</v>
      </c>
      <c r="CZ8009">
        <v>1.98182489</v>
      </c>
      <c r="DA8009">
        <v>0</v>
      </c>
      <c r="DB8009">
        <v>8.2375314999998395E-2</v>
      </c>
      <c r="DC8009">
        <v>0</v>
      </c>
      <c r="DD8009">
        <v>0</v>
      </c>
      <c r="DE8009">
        <v>0</v>
      </c>
      <c r="DF8009">
        <v>0</v>
      </c>
      <c r="DG8009">
        <v>0</v>
      </c>
      <c r="DH8009">
        <v>0</v>
      </c>
      <c r="DI8009">
        <v>-0.28039257750000002</v>
      </c>
      <c r="DJ8009">
        <v>0</v>
      </c>
      <c r="DK8009">
        <v>2.7057855900000001</v>
      </c>
      <c r="DL8009">
        <v>1.26155E-3</v>
      </c>
      <c r="DM8009">
        <v>0</v>
      </c>
      <c r="DN8009">
        <v>0</v>
      </c>
      <c r="DO8009">
        <v>0</v>
      </c>
      <c r="DP8009">
        <v>0</v>
      </c>
      <c r="DQ8009">
        <v>0</v>
      </c>
      <c r="DR8009">
        <v>2.5126906199999999</v>
      </c>
    </row>
    <row r="8010" spans="1:122" s="2" customFormat="1" ht="18" x14ac:dyDescent="0.35">
      <c r="A8010" s="7" t="s">
        <v>263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>
        <v>0</v>
      </c>
      <c r="AJ8010">
        <v>0</v>
      </c>
      <c r="AK8010">
        <v>0</v>
      </c>
      <c r="AL8010">
        <v>0</v>
      </c>
      <c r="AM8010">
        <v>0</v>
      </c>
      <c r="AN8010">
        <v>0</v>
      </c>
      <c r="AO8010">
        <v>0</v>
      </c>
      <c r="AP8010">
        <v>0</v>
      </c>
      <c r="AQ8010">
        <v>0</v>
      </c>
      <c r="AR8010">
        <v>0</v>
      </c>
      <c r="AS8010">
        <v>0</v>
      </c>
      <c r="AT8010">
        <v>0</v>
      </c>
      <c r="AU8010">
        <v>0</v>
      </c>
      <c r="AV8010">
        <v>0</v>
      </c>
      <c r="AW8010">
        <v>0</v>
      </c>
      <c r="AX8010">
        <v>0</v>
      </c>
      <c r="AY8010">
        <v>0</v>
      </c>
      <c r="AZ8010">
        <v>0</v>
      </c>
      <c r="BA8010">
        <v>0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  <c r="BM8010">
        <v>0</v>
      </c>
      <c r="BN8010">
        <v>0</v>
      </c>
      <c r="BO8010">
        <v>-0.59489599999999998</v>
      </c>
      <c r="BP8010">
        <v>0</v>
      </c>
      <c r="BQ8010">
        <v>0</v>
      </c>
      <c r="BR8010">
        <v>0</v>
      </c>
      <c r="BS8010">
        <v>-0.57155233333333333</v>
      </c>
      <c r="BT8010">
        <v>4.0175000000006733E-3</v>
      </c>
      <c r="BU8010">
        <v>0</v>
      </c>
      <c r="BV8010">
        <v>0</v>
      </c>
      <c r="BW8010">
        <v>0</v>
      </c>
      <c r="BX8010">
        <v>7.5259706666666677</v>
      </c>
      <c r="BY8010">
        <v>0</v>
      </c>
      <c r="BZ8010">
        <v>0</v>
      </c>
      <c r="CA8010">
        <v>0</v>
      </c>
      <c r="CB8010">
        <v>0</v>
      </c>
      <c r="CC8010">
        <v>0</v>
      </c>
      <c r="CD8010">
        <v>0</v>
      </c>
      <c r="CE8010">
        <v>0</v>
      </c>
      <c r="CF8010">
        <v>0</v>
      </c>
      <c r="CG8010">
        <v>0</v>
      </c>
      <c r="CH8010">
        <v>0</v>
      </c>
      <c r="CI8010">
        <v>0</v>
      </c>
      <c r="CJ8010">
        <v>0</v>
      </c>
      <c r="CK8010">
        <v>0</v>
      </c>
      <c r="CL8010">
        <v>0</v>
      </c>
      <c r="CM8010">
        <v>0</v>
      </c>
      <c r="CN8010">
        <v>0</v>
      </c>
      <c r="CO8010">
        <v>0</v>
      </c>
      <c r="CP8010">
        <v>0</v>
      </c>
      <c r="CQ8010">
        <v>0</v>
      </c>
      <c r="CR8010">
        <v>0</v>
      </c>
      <c r="CS8010">
        <v>0</v>
      </c>
      <c r="CT8010">
        <v>0</v>
      </c>
      <c r="CU8010">
        <v>0</v>
      </c>
      <c r="CV8010">
        <v>0</v>
      </c>
      <c r="CW8010">
        <v>0</v>
      </c>
      <c r="CX8010">
        <v>0</v>
      </c>
      <c r="CY8010">
        <v>0</v>
      </c>
      <c r="CZ8010">
        <v>0</v>
      </c>
      <c r="DA8010">
        <v>0</v>
      </c>
      <c r="DB8010">
        <v>0</v>
      </c>
      <c r="DC8010">
        <v>0</v>
      </c>
      <c r="DD8010">
        <v>0</v>
      </c>
      <c r="DE8010">
        <v>0</v>
      </c>
      <c r="DF8010">
        <v>0</v>
      </c>
      <c r="DG8010">
        <v>0</v>
      </c>
      <c r="DH8010">
        <v>0</v>
      </c>
      <c r="DI8010">
        <v>-0.28039257750000002</v>
      </c>
      <c r="DJ8010">
        <v>0</v>
      </c>
      <c r="DK8010">
        <v>0</v>
      </c>
      <c r="DL8010">
        <v>1.26155E-3</v>
      </c>
      <c r="DM8010">
        <v>0</v>
      </c>
      <c r="DN8010">
        <v>0</v>
      </c>
      <c r="DO8010">
        <v>0</v>
      </c>
      <c r="DP8010">
        <v>0</v>
      </c>
      <c r="DQ8010">
        <v>0</v>
      </c>
      <c r="DR8010">
        <v>0.36287047</v>
      </c>
    </row>
    <row r="8011" spans="1:122" s="2" customFormat="1" ht="18" x14ac:dyDescent="0.35">
      <c r="A8011" s="7" t="s">
        <v>265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>
        <v>0</v>
      </c>
      <c r="AJ8011">
        <v>0</v>
      </c>
      <c r="AK8011">
        <v>0</v>
      </c>
      <c r="AL8011">
        <v>0</v>
      </c>
      <c r="AM8011">
        <v>0</v>
      </c>
      <c r="AN8011">
        <v>0</v>
      </c>
      <c r="AO8011">
        <v>0</v>
      </c>
      <c r="AP8011">
        <v>0</v>
      </c>
      <c r="AQ8011">
        <v>0</v>
      </c>
      <c r="AR8011">
        <v>0</v>
      </c>
      <c r="AS8011">
        <v>0</v>
      </c>
      <c r="AT8011">
        <v>0</v>
      </c>
      <c r="AU8011">
        <v>0</v>
      </c>
      <c r="AV8011">
        <v>0</v>
      </c>
      <c r="AW8011">
        <v>0</v>
      </c>
      <c r="AX8011">
        <v>0</v>
      </c>
      <c r="AY8011">
        <v>0</v>
      </c>
      <c r="AZ8011">
        <v>0</v>
      </c>
      <c r="BA8011">
        <v>0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  <c r="BM8011">
        <v>0</v>
      </c>
      <c r="BN8011">
        <v>0</v>
      </c>
      <c r="BO8011">
        <v>-0.59489599999999998</v>
      </c>
      <c r="BP8011">
        <v>0.7132706875</v>
      </c>
      <c r="BQ8011">
        <v>0</v>
      </c>
      <c r="BR8011">
        <v>0</v>
      </c>
      <c r="BS8011">
        <v>-0.57155233333333333</v>
      </c>
      <c r="BT8011">
        <v>4.0175000000006733E-3</v>
      </c>
      <c r="BU8011">
        <v>0</v>
      </c>
      <c r="BV8011">
        <v>0</v>
      </c>
      <c r="BW8011">
        <v>0</v>
      </c>
      <c r="BX8011">
        <v>7.5259706666666677</v>
      </c>
      <c r="BY8011">
        <v>0.19451473278824741</v>
      </c>
      <c r="BZ8011">
        <v>1.8819399999999999</v>
      </c>
      <c r="CA8011">
        <v>0</v>
      </c>
      <c r="CB8011">
        <v>0</v>
      </c>
      <c r="CC8011">
        <v>0.71151249999999999</v>
      </c>
      <c r="CD8011">
        <v>0.83923725000000005</v>
      </c>
      <c r="CE8011">
        <v>0</v>
      </c>
      <c r="CF8011">
        <v>0</v>
      </c>
      <c r="CG8011">
        <v>0</v>
      </c>
      <c r="CH8011">
        <v>9.6019276666666653E-2</v>
      </c>
      <c r="CI8011">
        <v>0</v>
      </c>
      <c r="CJ8011">
        <v>0</v>
      </c>
      <c r="CK8011">
        <v>2.002011626666667</v>
      </c>
      <c r="CL8011">
        <v>0</v>
      </c>
      <c r="CM8011">
        <v>2.5850376439999998</v>
      </c>
      <c r="CN8011">
        <v>0</v>
      </c>
      <c r="CO8011">
        <v>0.22421014249999999</v>
      </c>
      <c r="CP8011">
        <v>0</v>
      </c>
      <c r="CQ8011">
        <v>0</v>
      </c>
      <c r="CR8011">
        <v>1.094839495833333</v>
      </c>
      <c r="CS8011">
        <v>0</v>
      </c>
      <c r="CT8011">
        <v>0</v>
      </c>
      <c r="CU8011">
        <v>0</v>
      </c>
      <c r="CV8011">
        <v>6.0492001225000003</v>
      </c>
      <c r="CW8011">
        <v>1.502221833181818</v>
      </c>
      <c r="CX8011">
        <v>0</v>
      </c>
      <c r="CY8011">
        <v>0</v>
      </c>
      <c r="CZ8011">
        <v>0</v>
      </c>
      <c r="DA8011">
        <v>0</v>
      </c>
      <c r="DB8011">
        <v>0</v>
      </c>
      <c r="DC8011">
        <v>2.2374082500000001</v>
      </c>
      <c r="DD8011">
        <v>0</v>
      </c>
      <c r="DE8011">
        <v>0</v>
      </c>
      <c r="DF8011">
        <v>-0.71096185125</v>
      </c>
      <c r="DG8011">
        <v>7.7568769999999995E-2</v>
      </c>
      <c r="DH8011">
        <v>0</v>
      </c>
      <c r="DI8011">
        <v>0</v>
      </c>
      <c r="DJ8011">
        <v>0</v>
      </c>
      <c r="DK8011">
        <v>0</v>
      </c>
      <c r="DL8011">
        <v>0</v>
      </c>
      <c r="DM8011">
        <v>0</v>
      </c>
      <c r="DN8011">
        <v>0</v>
      </c>
      <c r="DO8011">
        <v>0</v>
      </c>
      <c r="DP8011">
        <v>0</v>
      </c>
      <c r="DQ8011">
        <v>0</v>
      </c>
      <c r="DR8011">
        <v>5.9355893000000002</v>
      </c>
    </row>
    <row r="8012" spans="1:122" s="2" customFormat="1" ht="18" x14ac:dyDescent="0.35">
      <c r="A8012" s="5" t="s">
        <v>266</v>
      </c>
      <c r="B8012">
        <v>9.8280000000001699E-3</v>
      </c>
      <c r="C8012">
        <v>2.6079999999999992E-3</v>
      </c>
      <c r="D8012">
        <v>6.4230000000000684E-3</v>
      </c>
      <c r="E8012">
        <v>0.108483</v>
      </c>
      <c r="F8012">
        <v>2.7512999999999999E-2</v>
      </c>
      <c r="G8012">
        <v>-2.7895853333333331</v>
      </c>
      <c r="H8012">
        <v>0</v>
      </c>
      <c r="I8012">
        <v>7.0370249999999968E-2</v>
      </c>
      <c r="J8012">
        <v>1.3167914999999999</v>
      </c>
      <c r="K8012">
        <v>5.8510000000000003E-3</v>
      </c>
      <c r="L8012">
        <v>0.6830706666666666</v>
      </c>
      <c r="M8012">
        <v>0.5769386666666666</v>
      </c>
      <c r="N8012">
        <v>1.117461</v>
      </c>
      <c r="O8012">
        <v>1.0117229999999999</v>
      </c>
      <c r="P8012">
        <v>3.925154</v>
      </c>
      <c r="Q8012">
        <v>0</v>
      </c>
      <c r="R8012">
        <v>1.492503333333334</v>
      </c>
      <c r="S8012">
        <v>0</v>
      </c>
      <c r="T8012">
        <v>0</v>
      </c>
      <c r="U8012">
        <v>1.381450000000051E-2</v>
      </c>
      <c r="V8012">
        <v>1.400690666666667</v>
      </c>
      <c r="W8012">
        <v>1.2542869999999999</v>
      </c>
      <c r="X8012">
        <v>1.085467</v>
      </c>
      <c r="Y8012">
        <v>0</v>
      </c>
      <c r="Z8012">
        <v>9.6383679999999998</v>
      </c>
      <c r="AA8012">
        <v>0</v>
      </c>
      <c r="AB8012">
        <v>2.332129666666666</v>
      </c>
      <c r="AC8012">
        <v>0</v>
      </c>
      <c r="AD8012">
        <v>-2.2748210000000002</v>
      </c>
      <c r="AE8012">
        <v>0.12059660000000021</v>
      </c>
      <c r="AF8012">
        <v>3.6258377500000001</v>
      </c>
      <c r="AG8012">
        <v>0</v>
      </c>
      <c r="AH8012">
        <v>0</v>
      </c>
      <c r="AI8012">
        <v>0</v>
      </c>
      <c r="AJ8012">
        <v>1.5932712499999999</v>
      </c>
      <c r="AK8012">
        <v>0.54882200000000003</v>
      </c>
      <c r="AL8012">
        <v>0</v>
      </c>
      <c r="AM8012">
        <v>0</v>
      </c>
      <c r="AN8012">
        <v>0</v>
      </c>
      <c r="AO8012">
        <v>2.6134586666666668</v>
      </c>
      <c r="AP8012">
        <v>0</v>
      </c>
      <c r="AQ8012">
        <v>0</v>
      </c>
      <c r="AR8012">
        <v>0</v>
      </c>
      <c r="AS8012">
        <v>0</v>
      </c>
      <c r="AT8012">
        <v>0</v>
      </c>
      <c r="AU8012">
        <v>0</v>
      </c>
      <c r="AV8012">
        <v>0</v>
      </c>
      <c r="AW8012">
        <v>1.808986</v>
      </c>
      <c r="AX8012">
        <v>0</v>
      </c>
      <c r="AY8012">
        <v>1.077919000000001</v>
      </c>
      <c r="AZ8012">
        <v>0</v>
      </c>
      <c r="BA8012">
        <v>0</v>
      </c>
      <c r="BB8012">
        <v>0</v>
      </c>
      <c r="BC8012">
        <v>0</v>
      </c>
      <c r="BD8012">
        <v>0</v>
      </c>
      <c r="BE8012">
        <v>0</v>
      </c>
      <c r="BF8012">
        <v>0.40597820000000001</v>
      </c>
      <c r="BG8012">
        <v>0</v>
      </c>
      <c r="BH8012">
        <v>0</v>
      </c>
      <c r="BI8012">
        <v>-0.39104552428571437</v>
      </c>
      <c r="BJ8012">
        <v>0</v>
      </c>
      <c r="BK8012">
        <v>0</v>
      </c>
      <c r="BL8012">
        <v>0</v>
      </c>
      <c r="BM8012">
        <v>21.639524600000001</v>
      </c>
      <c r="BN8012">
        <v>2.347152348333331</v>
      </c>
      <c r="BO8012">
        <v>0</v>
      </c>
      <c r="BP8012">
        <v>1.426541375</v>
      </c>
      <c r="BQ8012">
        <v>0</v>
      </c>
      <c r="BR8012">
        <v>0</v>
      </c>
      <c r="BS8012">
        <v>4.9049710000000006</v>
      </c>
      <c r="BT8012">
        <v>0</v>
      </c>
      <c r="BU8012">
        <v>0</v>
      </c>
      <c r="BV8012">
        <v>7.8964327500000007</v>
      </c>
      <c r="BW8012">
        <v>0</v>
      </c>
      <c r="BX8012">
        <v>15.051941333333341</v>
      </c>
      <c r="BY8012">
        <v>0</v>
      </c>
      <c r="BZ8012">
        <v>0</v>
      </c>
      <c r="CA8012">
        <v>0</v>
      </c>
      <c r="CB8012">
        <v>0</v>
      </c>
      <c r="CC8012">
        <v>0</v>
      </c>
      <c r="CD8012">
        <v>0.83923725000000005</v>
      </c>
      <c r="CE8012">
        <v>0</v>
      </c>
      <c r="CF8012">
        <v>0</v>
      </c>
      <c r="CG8012">
        <v>0</v>
      </c>
      <c r="CH8012">
        <v>9.6019276666666653E-2</v>
      </c>
      <c r="CI8012">
        <v>0</v>
      </c>
      <c r="CJ8012">
        <v>0</v>
      </c>
      <c r="CK8012">
        <v>0</v>
      </c>
      <c r="CL8012">
        <v>0.1215514466666667</v>
      </c>
      <c r="CM8012">
        <v>2.5850376439999998</v>
      </c>
      <c r="CN8012">
        <v>0</v>
      </c>
      <c r="CO8012">
        <v>0.44842028499999997</v>
      </c>
      <c r="CP8012">
        <v>0</v>
      </c>
      <c r="CQ8012">
        <v>0</v>
      </c>
      <c r="CR8012">
        <v>2.1896789916666668</v>
      </c>
      <c r="CS8012">
        <v>-0.1415739016666667</v>
      </c>
      <c r="CT8012">
        <v>0</v>
      </c>
      <c r="CU8012">
        <v>0</v>
      </c>
      <c r="CV8012">
        <v>0</v>
      </c>
      <c r="CW8012">
        <v>3.004443666363636</v>
      </c>
      <c r="CX8012">
        <v>0</v>
      </c>
      <c r="CY8012">
        <v>0</v>
      </c>
      <c r="CZ8012">
        <v>0</v>
      </c>
      <c r="DA8012">
        <v>0</v>
      </c>
      <c r="DB8012">
        <v>0</v>
      </c>
      <c r="DC8012">
        <v>0</v>
      </c>
      <c r="DD8012">
        <v>0</v>
      </c>
      <c r="DE8012">
        <v>0</v>
      </c>
      <c r="DF8012">
        <v>0</v>
      </c>
      <c r="DG8012">
        <v>0</v>
      </c>
      <c r="DH8012">
        <v>0</v>
      </c>
      <c r="DI8012">
        <v>0</v>
      </c>
      <c r="DJ8012">
        <v>0</v>
      </c>
      <c r="DK8012">
        <v>0</v>
      </c>
      <c r="DL8012">
        <v>0</v>
      </c>
      <c r="DM8012">
        <v>0.36563570666666673</v>
      </c>
      <c r="DN8012">
        <v>0</v>
      </c>
      <c r="DO8012">
        <v>1.4679215780358801</v>
      </c>
      <c r="DP8012">
        <v>0</v>
      </c>
      <c r="DQ8012">
        <v>0.26559426303588501</v>
      </c>
      <c r="DR8012">
        <v>6.0501441360717596</v>
      </c>
    </row>
    <row r="8013" spans="1:122" s="2" customFormat="1" ht="18" x14ac:dyDescent="0.35">
      <c r="A8013" s="6" t="s">
        <v>267</v>
      </c>
      <c r="B8013">
        <v>9.8280000000001699E-3</v>
      </c>
      <c r="C8013">
        <v>2.6079999999999992E-3</v>
      </c>
      <c r="D8013">
        <v>6.4230000000000684E-3</v>
      </c>
      <c r="E8013">
        <v>0.108483</v>
      </c>
      <c r="F8013">
        <v>2.7512999999999999E-2</v>
      </c>
      <c r="G8013">
        <v>-2.7895853333333331</v>
      </c>
      <c r="H8013">
        <v>0</v>
      </c>
      <c r="I8013">
        <v>7.0370249999999968E-2</v>
      </c>
      <c r="J8013">
        <v>1.3167914999999999</v>
      </c>
      <c r="K8013">
        <v>5.8510000000000003E-3</v>
      </c>
      <c r="L8013">
        <v>0.6830706666666666</v>
      </c>
      <c r="M8013">
        <v>0.5769386666666666</v>
      </c>
      <c r="N8013">
        <v>1.117461</v>
      </c>
      <c r="O8013">
        <v>1.0117229999999999</v>
      </c>
      <c r="P8013">
        <v>3.925154</v>
      </c>
      <c r="Q8013">
        <v>0</v>
      </c>
      <c r="R8013">
        <v>1.492503333333334</v>
      </c>
      <c r="S8013">
        <v>0</v>
      </c>
      <c r="T8013">
        <v>0</v>
      </c>
      <c r="U8013">
        <v>1.381450000000051E-2</v>
      </c>
      <c r="V8013">
        <v>1.400690666666667</v>
      </c>
      <c r="W8013">
        <v>1.2542869999999999</v>
      </c>
      <c r="X8013">
        <v>1.085467</v>
      </c>
      <c r="Y8013">
        <v>0</v>
      </c>
      <c r="Z8013">
        <v>9.6383679999999998</v>
      </c>
      <c r="AA8013">
        <v>0</v>
      </c>
      <c r="AB8013">
        <v>2.332129666666666</v>
      </c>
      <c r="AC8013">
        <v>0</v>
      </c>
      <c r="AD8013">
        <v>-2.2748210000000002</v>
      </c>
      <c r="AE8013">
        <v>0.12059660000000021</v>
      </c>
      <c r="AF8013">
        <v>3.6258377500000001</v>
      </c>
      <c r="AG8013">
        <v>0</v>
      </c>
      <c r="AH8013">
        <v>0</v>
      </c>
      <c r="AI8013">
        <v>0</v>
      </c>
      <c r="AJ8013">
        <v>1.5932712499999999</v>
      </c>
      <c r="AK8013">
        <v>0.54882200000000003</v>
      </c>
      <c r="AL8013">
        <v>0</v>
      </c>
      <c r="AM8013">
        <v>0</v>
      </c>
      <c r="AN8013">
        <v>0</v>
      </c>
      <c r="AO8013">
        <v>2.6134586666666668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1.808986</v>
      </c>
      <c r="AX8013">
        <v>0</v>
      </c>
      <c r="AY8013">
        <v>1.077919000000001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.40597820000000001</v>
      </c>
      <c r="BG8013">
        <v>0</v>
      </c>
      <c r="BH8013">
        <v>0</v>
      </c>
      <c r="BI8013">
        <v>-0.39104552428571437</v>
      </c>
      <c r="BJ8013">
        <v>0</v>
      </c>
      <c r="BK8013">
        <v>0</v>
      </c>
      <c r="BL8013">
        <v>0</v>
      </c>
      <c r="BM8013">
        <v>21.639524600000001</v>
      </c>
      <c r="BN8013">
        <v>2.347152348333331</v>
      </c>
      <c r="BO8013">
        <v>0</v>
      </c>
      <c r="BP8013">
        <v>1.426541375</v>
      </c>
      <c r="BQ8013">
        <v>0</v>
      </c>
      <c r="BR8013">
        <v>0</v>
      </c>
      <c r="BS8013">
        <v>4.9049710000000006</v>
      </c>
      <c r="BT8013">
        <v>0</v>
      </c>
      <c r="BU8013">
        <v>0</v>
      </c>
      <c r="BV8013">
        <v>7.8964327500000007</v>
      </c>
      <c r="BW8013">
        <v>0</v>
      </c>
      <c r="BX8013">
        <v>15.051941333333341</v>
      </c>
      <c r="BY8013">
        <v>0</v>
      </c>
      <c r="BZ8013">
        <v>0</v>
      </c>
      <c r="CA8013">
        <v>0</v>
      </c>
      <c r="CB8013">
        <v>0</v>
      </c>
      <c r="CC8013">
        <v>0</v>
      </c>
      <c r="CD8013">
        <v>0.83923725000000005</v>
      </c>
      <c r="CE8013">
        <v>0</v>
      </c>
      <c r="CF8013">
        <v>0</v>
      </c>
      <c r="CG8013">
        <v>0</v>
      </c>
      <c r="CH8013">
        <v>9.6019276666666653E-2</v>
      </c>
      <c r="CI8013">
        <v>0</v>
      </c>
      <c r="CJ8013">
        <v>0</v>
      </c>
      <c r="CK8013">
        <v>0</v>
      </c>
      <c r="CL8013">
        <v>0.1215514466666667</v>
      </c>
      <c r="CM8013">
        <v>2.5850376439999998</v>
      </c>
      <c r="CN8013">
        <v>0</v>
      </c>
      <c r="CO8013">
        <v>0.44842028499999997</v>
      </c>
      <c r="CP8013">
        <v>0</v>
      </c>
      <c r="CQ8013">
        <v>0</v>
      </c>
      <c r="CR8013">
        <v>2.1896789916666668</v>
      </c>
      <c r="CS8013">
        <v>-0.1415739016666667</v>
      </c>
      <c r="CT8013">
        <v>0</v>
      </c>
      <c r="CU8013">
        <v>0</v>
      </c>
      <c r="CV8013">
        <v>0</v>
      </c>
      <c r="CW8013">
        <v>3.004443666363636</v>
      </c>
      <c r="CX8013">
        <v>0</v>
      </c>
      <c r="CY8013">
        <v>0</v>
      </c>
      <c r="CZ8013">
        <v>0</v>
      </c>
      <c r="DA8013">
        <v>0</v>
      </c>
      <c r="DB8013">
        <v>0</v>
      </c>
      <c r="DC8013">
        <v>0</v>
      </c>
      <c r="DD8013">
        <v>0</v>
      </c>
      <c r="DE8013">
        <v>0</v>
      </c>
      <c r="DF8013">
        <v>0</v>
      </c>
      <c r="DG8013">
        <v>0</v>
      </c>
      <c r="DH8013">
        <v>0</v>
      </c>
      <c r="DI8013">
        <v>0</v>
      </c>
      <c r="DJ8013">
        <v>0</v>
      </c>
      <c r="DK8013">
        <v>0</v>
      </c>
      <c r="DL8013">
        <v>0</v>
      </c>
      <c r="DM8013">
        <v>0.36563570666666673</v>
      </c>
      <c r="DN8013">
        <v>0</v>
      </c>
      <c r="DO8013">
        <v>1.4679215780358801</v>
      </c>
      <c r="DP8013">
        <v>0</v>
      </c>
      <c r="DQ8013">
        <v>0.26559426303588501</v>
      </c>
      <c r="DR8013">
        <v>6.0501441360717596</v>
      </c>
    </row>
    <row r="8014" spans="1:122" s="2" customFormat="1" ht="18" x14ac:dyDescent="0.35">
      <c r="A8014" s="7" t="s">
        <v>268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  <c r="BM8014">
        <v>0</v>
      </c>
      <c r="BN8014">
        <v>0</v>
      </c>
      <c r="BO8014">
        <v>0</v>
      </c>
      <c r="BP8014">
        <v>0</v>
      </c>
      <c r="BQ8014">
        <v>0</v>
      </c>
      <c r="BR8014">
        <v>0</v>
      </c>
      <c r="BS8014">
        <v>0</v>
      </c>
      <c r="BT8014">
        <v>0</v>
      </c>
      <c r="BU8014">
        <v>0</v>
      </c>
      <c r="BV8014">
        <v>0</v>
      </c>
      <c r="BW8014">
        <v>0</v>
      </c>
      <c r="BX8014">
        <v>0</v>
      </c>
      <c r="BY8014">
        <v>0</v>
      </c>
      <c r="BZ8014">
        <v>0</v>
      </c>
      <c r="CA8014">
        <v>0</v>
      </c>
      <c r="CB8014">
        <v>0</v>
      </c>
      <c r="CC8014">
        <v>0</v>
      </c>
      <c r="CD8014">
        <v>0</v>
      </c>
      <c r="CE8014">
        <v>0</v>
      </c>
      <c r="CF8014">
        <v>0</v>
      </c>
      <c r="CG8014">
        <v>0</v>
      </c>
      <c r="CH8014">
        <v>0</v>
      </c>
      <c r="CI8014">
        <v>0</v>
      </c>
      <c r="CJ8014">
        <v>0</v>
      </c>
      <c r="CK8014">
        <v>0</v>
      </c>
      <c r="CL8014">
        <v>0</v>
      </c>
      <c r="CM8014">
        <v>0</v>
      </c>
      <c r="CN8014">
        <v>0</v>
      </c>
      <c r="CO8014">
        <v>0</v>
      </c>
      <c r="CP8014">
        <v>0</v>
      </c>
      <c r="CQ8014">
        <v>0</v>
      </c>
      <c r="CR8014">
        <v>0</v>
      </c>
      <c r="CS8014">
        <v>-0.1415739016666667</v>
      </c>
      <c r="CT8014">
        <v>0</v>
      </c>
      <c r="CU8014">
        <v>0</v>
      </c>
      <c r="CV8014">
        <v>0</v>
      </c>
      <c r="CW8014">
        <v>3.004443666363636</v>
      </c>
      <c r="CX8014">
        <v>0</v>
      </c>
      <c r="CY8014">
        <v>0</v>
      </c>
      <c r="CZ8014">
        <v>0</v>
      </c>
      <c r="DA8014">
        <v>0</v>
      </c>
      <c r="DB8014">
        <v>0</v>
      </c>
      <c r="DC8014">
        <v>0</v>
      </c>
      <c r="DD8014">
        <v>0</v>
      </c>
      <c r="DE8014">
        <v>0</v>
      </c>
      <c r="DF8014">
        <v>0</v>
      </c>
      <c r="DG8014">
        <v>0</v>
      </c>
      <c r="DH8014">
        <v>0</v>
      </c>
      <c r="DI8014">
        <v>0</v>
      </c>
      <c r="DJ8014">
        <v>0</v>
      </c>
      <c r="DK8014">
        <v>0</v>
      </c>
      <c r="DL8014">
        <v>0</v>
      </c>
      <c r="DM8014">
        <v>0</v>
      </c>
      <c r="DN8014">
        <v>0</v>
      </c>
      <c r="DO8014">
        <v>0</v>
      </c>
      <c r="DP8014">
        <v>0</v>
      </c>
      <c r="DQ8014">
        <v>0</v>
      </c>
      <c r="DR8014">
        <v>2.996629999999723E-3</v>
      </c>
    </row>
    <row r="8015" spans="1:122" s="2" customFormat="1" ht="18" x14ac:dyDescent="0.35">
      <c r="A8015" s="7" t="s">
        <v>270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.6830706666666666</v>
      </c>
      <c r="M8015">
        <v>0</v>
      </c>
      <c r="N8015">
        <v>0</v>
      </c>
      <c r="O8015">
        <v>0</v>
      </c>
      <c r="P8015">
        <v>5.2000000000163027E-5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.20298910000000001</v>
      </c>
      <c r="BG8015">
        <v>0</v>
      </c>
      <c r="BH8015">
        <v>0</v>
      </c>
      <c r="BI8015">
        <v>-0.19552276214285719</v>
      </c>
      <c r="BJ8015">
        <v>0</v>
      </c>
      <c r="BK8015">
        <v>0</v>
      </c>
      <c r="BL8015">
        <v>0</v>
      </c>
      <c r="BM8015">
        <v>0</v>
      </c>
      <c r="BN8015">
        <v>0</v>
      </c>
      <c r="BO8015">
        <v>0</v>
      </c>
      <c r="BP8015">
        <v>1.426541375</v>
      </c>
      <c r="BQ8015">
        <v>0</v>
      </c>
      <c r="BR8015">
        <v>0</v>
      </c>
      <c r="BS8015">
        <v>4.9049710000000006</v>
      </c>
      <c r="BT8015">
        <v>0</v>
      </c>
      <c r="BU8015">
        <v>0</v>
      </c>
      <c r="BV8015">
        <v>0</v>
      </c>
      <c r="BW8015">
        <v>0</v>
      </c>
      <c r="BX8015">
        <v>0</v>
      </c>
      <c r="BY8015">
        <v>0</v>
      </c>
      <c r="BZ8015">
        <v>0</v>
      </c>
      <c r="CA8015">
        <v>0</v>
      </c>
      <c r="CB8015">
        <v>0</v>
      </c>
      <c r="CC8015">
        <v>0</v>
      </c>
      <c r="CD8015">
        <v>0</v>
      </c>
      <c r="CE8015">
        <v>0</v>
      </c>
      <c r="CF8015">
        <v>0</v>
      </c>
      <c r="CG8015">
        <v>0</v>
      </c>
      <c r="CH8015">
        <v>0</v>
      </c>
      <c r="CI8015">
        <v>0</v>
      </c>
      <c r="CJ8015">
        <v>0</v>
      </c>
      <c r="CK8015">
        <v>0</v>
      </c>
      <c r="CL8015">
        <v>0</v>
      </c>
      <c r="CM8015">
        <v>0</v>
      </c>
      <c r="CN8015">
        <v>0</v>
      </c>
      <c r="CO8015">
        <v>0.44842028499999997</v>
      </c>
      <c r="CP8015">
        <v>0</v>
      </c>
      <c r="CQ8015">
        <v>0</v>
      </c>
      <c r="CR8015">
        <v>2.1896789916666668</v>
      </c>
      <c r="CS8015">
        <v>0</v>
      </c>
      <c r="CT8015">
        <v>0</v>
      </c>
      <c r="CU8015">
        <v>0</v>
      </c>
      <c r="CV8015">
        <v>0</v>
      </c>
      <c r="CW8015">
        <v>0</v>
      </c>
      <c r="CX8015">
        <v>0</v>
      </c>
      <c r="CY8015">
        <v>0</v>
      </c>
      <c r="CZ8015">
        <v>0</v>
      </c>
      <c r="DA8015">
        <v>0</v>
      </c>
      <c r="DB8015">
        <v>0</v>
      </c>
      <c r="DC8015">
        <v>0</v>
      </c>
      <c r="DD8015">
        <v>0</v>
      </c>
      <c r="DE8015">
        <v>0</v>
      </c>
      <c r="DF8015">
        <v>0</v>
      </c>
      <c r="DG8015">
        <v>0</v>
      </c>
      <c r="DH8015">
        <v>0</v>
      </c>
      <c r="DI8015">
        <v>0</v>
      </c>
      <c r="DJ8015">
        <v>0</v>
      </c>
      <c r="DK8015">
        <v>0</v>
      </c>
      <c r="DL8015">
        <v>0</v>
      </c>
      <c r="DM8015">
        <v>0</v>
      </c>
      <c r="DN8015">
        <v>0</v>
      </c>
      <c r="DO8015">
        <v>0</v>
      </c>
      <c r="DP8015">
        <v>0</v>
      </c>
      <c r="DQ8015">
        <v>0</v>
      </c>
      <c r="DR8015">
        <v>5.0646600000000003E-3</v>
      </c>
    </row>
    <row r="8016" spans="1:122" s="2" customFormat="1" ht="18" x14ac:dyDescent="0.35">
      <c r="A8016" s="7" t="s">
        <v>271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>
        <v>0</v>
      </c>
      <c r="AJ8016">
        <v>0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0</v>
      </c>
      <c r="AQ8016">
        <v>0</v>
      </c>
      <c r="AR8016">
        <v>0</v>
      </c>
      <c r="AS8016">
        <v>0</v>
      </c>
      <c r="AT8016">
        <v>0</v>
      </c>
      <c r="AU8016">
        <v>0</v>
      </c>
      <c r="AV8016">
        <v>0</v>
      </c>
      <c r="AW8016">
        <v>0</v>
      </c>
      <c r="AX8016">
        <v>0</v>
      </c>
      <c r="AY8016">
        <v>0</v>
      </c>
      <c r="AZ8016">
        <v>0</v>
      </c>
      <c r="BA8016">
        <v>0</v>
      </c>
      <c r="BB8016">
        <v>0</v>
      </c>
      <c r="BC8016">
        <v>0</v>
      </c>
      <c r="BD8016">
        <v>0</v>
      </c>
      <c r="BE8016">
        <v>0</v>
      </c>
      <c r="BF8016">
        <v>0</v>
      </c>
      <c r="BG8016">
        <v>0</v>
      </c>
      <c r="BH8016">
        <v>0</v>
      </c>
      <c r="BI8016">
        <v>0</v>
      </c>
      <c r="BJ8016">
        <v>0</v>
      </c>
      <c r="BK8016">
        <v>0</v>
      </c>
      <c r="BL8016">
        <v>0</v>
      </c>
      <c r="BM8016">
        <v>0</v>
      </c>
      <c r="BN8016">
        <v>0</v>
      </c>
      <c r="BO8016">
        <v>0</v>
      </c>
      <c r="BP8016">
        <v>0</v>
      </c>
      <c r="BQ8016">
        <v>0</v>
      </c>
      <c r="BR8016">
        <v>0</v>
      </c>
      <c r="BS8016">
        <v>0</v>
      </c>
      <c r="BT8016">
        <v>0</v>
      </c>
      <c r="BU8016">
        <v>0</v>
      </c>
      <c r="BV8016">
        <v>0</v>
      </c>
      <c r="BW8016">
        <v>0</v>
      </c>
      <c r="BX8016">
        <v>0</v>
      </c>
      <c r="BY8016">
        <v>0</v>
      </c>
      <c r="BZ8016">
        <v>0</v>
      </c>
      <c r="CA8016">
        <v>0</v>
      </c>
      <c r="CB8016">
        <v>0</v>
      </c>
      <c r="CC8016">
        <v>0</v>
      </c>
      <c r="CD8016">
        <v>0.83923725000000005</v>
      </c>
      <c r="CE8016">
        <v>0</v>
      </c>
      <c r="CF8016">
        <v>0</v>
      </c>
      <c r="CG8016">
        <v>0</v>
      </c>
      <c r="CH8016">
        <v>9.6019276666666653E-2</v>
      </c>
      <c r="CI8016">
        <v>0</v>
      </c>
      <c r="CJ8016">
        <v>0</v>
      </c>
      <c r="CK8016">
        <v>0</v>
      </c>
      <c r="CL8016">
        <v>0</v>
      </c>
      <c r="CM8016">
        <v>0</v>
      </c>
      <c r="CN8016">
        <v>0</v>
      </c>
      <c r="CO8016">
        <v>0</v>
      </c>
      <c r="CP8016">
        <v>0</v>
      </c>
      <c r="CQ8016">
        <v>0</v>
      </c>
      <c r="CR8016">
        <v>0</v>
      </c>
      <c r="CS8016">
        <v>0</v>
      </c>
      <c r="CT8016">
        <v>0</v>
      </c>
      <c r="CU8016">
        <v>0</v>
      </c>
      <c r="CV8016">
        <v>0</v>
      </c>
      <c r="CW8016">
        <v>0</v>
      </c>
      <c r="CX8016">
        <v>0</v>
      </c>
      <c r="CY8016">
        <v>0</v>
      </c>
      <c r="CZ8016">
        <v>0</v>
      </c>
      <c r="DA8016">
        <v>0</v>
      </c>
      <c r="DB8016">
        <v>0</v>
      </c>
      <c r="DC8016">
        <v>0</v>
      </c>
      <c r="DD8016">
        <v>0</v>
      </c>
      <c r="DE8016">
        <v>0</v>
      </c>
      <c r="DF8016">
        <v>0</v>
      </c>
      <c r="DG8016">
        <v>0</v>
      </c>
      <c r="DH8016">
        <v>0</v>
      </c>
      <c r="DI8016">
        <v>0</v>
      </c>
      <c r="DJ8016">
        <v>0</v>
      </c>
      <c r="DK8016">
        <v>0</v>
      </c>
      <c r="DL8016">
        <v>0</v>
      </c>
      <c r="DM8016">
        <v>0</v>
      </c>
      <c r="DN8016">
        <v>0</v>
      </c>
      <c r="DO8016">
        <v>0</v>
      </c>
      <c r="DP8016">
        <v>0</v>
      </c>
      <c r="DQ8016">
        <v>0</v>
      </c>
      <c r="DR8016">
        <v>2.996629999999723E-3</v>
      </c>
    </row>
    <row r="8017" spans="1:122" s="2" customFormat="1" ht="18" x14ac:dyDescent="0.35">
      <c r="A8017" s="7" t="s">
        <v>275</v>
      </c>
      <c r="B8017">
        <v>9.8280000000001699E-3</v>
      </c>
      <c r="C8017">
        <v>2.6079999999999992E-3</v>
      </c>
      <c r="D8017">
        <v>6.4230000000000684E-3</v>
      </c>
      <c r="E8017">
        <v>0.108483</v>
      </c>
      <c r="F8017">
        <v>2.7512999999999999E-2</v>
      </c>
      <c r="G8017">
        <v>-2.7895853333333331</v>
      </c>
      <c r="H8017">
        <v>0</v>
      </c>
      <c r="I8017">
        <v>7.0370249999999968E-2</v>
      </c>
      <c r="J8017">
        <v>1.3167914999999999</v>
      </c>
      <c r="K8017">
        <v>5.8510000000000003E-3</v>
      </c>
      <c r="L8017">
        <v>0</v>
      </c>
      <c r="M8017">
        <v>0.5769386666666666</v>
      </c>
      <c r="N8017">
        <v>1.117461</v>
      </c>
      <c r="O8017">
        <v>1.0117229999999999</v>
      </c>
      <c r="P8017">
        <v>3.9251019999999999</v>
      </c>
      <c r="Q8017">
        <v>0</v>
      </c>
      <c r="R8017">
        <v>1.492503333333334</v>
      </c>
      <c r="S8017">
        <v>0</v>
      </c>
      <c r="T8017">
        <v>0</v>
      </c>
      <c r="U8017">
        <v>1.381450000000051E-2</v>
      </c>
      <c r="V8017">
        <v>1.400690666666667</v>
      </c>
      <c r="W8017">
        <v>1.2542869999999999</v>
      </c>
      <c r="X8017">
        <v>1.085467</v>
      </c>
      <c r="Y8017">
        <v>0</v>
      </c>
      <c r="Z8017">
        <v>9.6383679999999998</v>
      </c>
      <c r="AA8017">
        <v>0</v>
      </c>
      <c r="AB8017">
        <v>2.332129666666666</v>
      </c>
      <c r="AC8017">
        <v>0</v>
      </c>
      <c r="AD8017">
        <v>-2.2748210000000002</v>
      </c>
      <c r="AE8017">
        <v>0.12059660000000021</v>
      </c>
      <c r="AF8017">
        <v>3.6258377500000001</v>
      </c>
      <c r="AG8017">
        <v>0</v>
      </c>
      <c r="AH8017">
        <v>0</v>
      </c>
      <c r="AI8017">
        <v>0</v>
      </c>
      <c r="AJ8017">
        <v>1.5932712499999999</v>
      </c>
      <c r="AK8017">
        <v>0.54882200000000003</v>
      </c>
      <c r="AL8017">
        <v>0</v>
      </c>
      <c r="AM8017">
        <v>0</v>
      </c>
      <c r="AN8017">
        <v>0</v>
      </c>
      <c r="AO8017">
        <v>2.6134586666666668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1.808986</v>
      </c>
      <c r="AX8017">
        <v>0</v>
      </c>
      <c r="AY8017">
        <v>1.077919000000001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.20298910000000001</v>
      </c>
      <c r="BG8017">
        <v>0</v>
      </c>
      <c r="BH8017">
        <v>0</v>
      </c>
      <c r="BI8017">
        <v>-0.19552276214285719</v>
      </c>
      <c r="BJ8017">
        <v>0</v>
      </c>
      <c r="BK8017">
        <v>0</v>
      </c>
      <c r="BL8017">
        <v>0</v>
      </c>
      <c r="BM8017">
        <v>21.639524600000001</v>
      </c>
      <c r="BN8017">
        <v>2.347152348333331</v>
      </c>
      <c r="BO8017">
        <v>0</v>
      </c>
      <c r="BP8017">
        <v>0</v>
      </c>
      <c r="BQ8017">
        <v>0</v>
      </c>
      <c r="BR8017">
        <v>0</v>
      </c>
      <c r="BS8017">
        <v>0</v>
      </c>
      <c r="BT8017">
        <v>0</v>
      </c>
      <c r="BU8017">
        <v>0</v>
      </c>
      <c r="BV8017">
        <v>7.8964327500000007</v>
      </c>
      <c r="BW8017">
        <v>0</v>
      </c>
      <c r="BX8017">
        <v>15.051941333333341</v>
      </c>
      <c r="BY8017">
        <v>0</v>
      </c>
      <c r="BZ8017">
        <v>0</v>
      </c>
      <c r="CA8017">
        <v>0</v>
      </c>
      <c r="CB8017">
        <v>0</v>
      </c>
      <c r="CC8017">
        <v>0</v>
      </c>
      <c r="CD8017">
        <v>0</v>
      </c>
      <c r="CE8017">
        <v>0</v>
      </c>
      <c r="CF8017">
        <v>0</v>
      </c>
      <c r="CG8017">
        <v>0</v>
      </c>
      <c r="CH8017">
        <v>0</v>
      </c>
      <c r="CI8017">
        <v>0</v>
      </c>
      <c r="CJ8017">
        <v>0</v>
      </c>
      <c r="CK8017">
        <v>0</v>
      </c>
      <c r="CL8017">
        <v>0.1215514466666667</v>
      </c>
      <c r="CM8017">
        <v>2.5850376439999998</v>
      </c>
      <c r="CN8017">
        <v>0</v>
      </c>
      <c r="CO8017">
        <v>0</v>
      </c>
      <c r="CP8017">
        <v>0</v>
      </c>
      <c r="CQ8017">
        <v>0</v>
      </c>
      <c r="CR8017">
        <v>0</v>
      </c>
      <c r="CS8017">
        <v>0</v>
      </c>
      <c r="CT8017">
        <v>0</v>
      </c>
      <c r="CU8017">
        <v>0</v>
      </c>
      <c r="CV8017">
        <v>0</v>
      </c>
      <c r="CW8017">
        <v>0</v>
      </c>
      <c r="CX8017">
        <v>0</v>
      </c>
      <c r="CY8017">
        <v>0</v>
      </c>
      <c r="CZ8017">
        <v>0</v>
      </c>
      <c r="DA8017">
        <v>0</v>
      </c>
      <c r="DB8017">
        <v>0</v>
      </c>
      <c r="DC8017">
        <v>0</v>
      </c>
      <c r="DD8017">
        <v>0</v>
      </c>
      <c r="DE8017">
        <v>0</v>
      </c>
      <c r="DF8017">
        <v>0</v>
      </c>
      <c r="DG8017">
        <v>0</v>
      </c>
      <c r="DH8017">
        <v>0</v>
      </c>
      <c r="DI8017">
        <v>0</v>
      </c>
      <c r="DJ8017">
        <v>0</v>
      </c>
      <c r="DK8017">
        <v>0</v>
      </c>
      <c r="DL8017">
        <v>0</v>
      </c>
      <c r="DM8017">
        <v>0.36563570666666673</v>
      </c>
      <c r="DN8017">
        <v>0</v>
      </c>
      <c r="DO8017">
        <v>1.4679215780358801</v>
      </c>
      <c r="DP8017">
        <v>0</v>
      </c>
      <c r="DQ8017">
        <v>0.26559426303588501</v>
      </c>
      <c r="DR8017">
        <v>6.0390862160717598</v>
      </c>
    </row>
    <row r="8018" spans="1:122" s="2" customFormat="1" ht="18" x14ac:dyDescent="0.35">
      <c r="A8018" s="5" t="s">
        <v>27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>
        <v>0</v>
      </c>
      <c r="AJ8018">
        <v>0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0</v>
      </c>
      <c r="AQ8018">
        <v>3.321293571428571</v>
      </c>
      <c r="AR8018">
        <v>0</v>
      </c>
      <c r="AS8018">
        <v>0</v>
      </c>
      <c r="AT8018">
        <v>0.95354371428571483</v>
      </c>
      <c r="AU8018">
        <v>0</v>
      </c>
      <c r="AV8018">
        <v>0</v>
      </c>
      <c r="AW8018">
        <v>0</v>
      </c>
      <c r="AX8018">
        <v>0</v>
      </c>
      <c r="AY8018">
        <v>0</v>
      </c>
      <c r="AZ8018">
        <v>0</v>
      </c>
      <c r="BA8018">
        <v>0</v>
      </c>
      <c r="BB8018">
        <v>0</v>
      </c>
      <c r="BC8018">
        <v>0</v>
      </c>
      <c r="BD8018">
        <v>0</v>
      </c>
      <c r="BE8018">
        <v>0</v>
      </c>
      <c r="BF8018">
        <v>0</v>
      </c>
      <c r="BG8018">
        <v>0</v>
      </c>
      <c r="BH8018">
        <v>0</v>
      </c>
      <c r="BI8018">
        <v>0</v>
      </c>
      <c r="BJ8018">
        <v>0</v>
      </c>
      <c r="BK8018">
        <v>0</v>
      </c>
      <c r="BL8018">
        <v>0</v>
      </c>
      <c r="BM8018">
        <v>0</v>
      </c>
      <c r="BN8018">
        <v>0</v>
      </c>
      <c r="BO8018">
        <v>0</v>
      </c>
      <c r="BP8018">
        <v>0</v>
      </c>
      <c r="BQ8018">
        <v>0</v>
      </c>
      <c r="BR8018">
        <v>0</v>
      </c>
      <c r="BS8018">
        <v>0</v>
      </c>
      <c r="BT8018">
        <v>0</v>
      </c>
      <c r="BU8018">
        <v>0</v>
      </c>
      <c r="BV8018">
        <v>0</v>
      </c>
      <c r="BW8018">
        <v>0</v>
      </c>
      <c r="BX8018">
        <v>0</v>
      </c>
      <c r="BY8018">
        <v>0</v>
      </c>
      <c r="BZ8018">
        <v>0</v>
      </c>
      <c r="CA8018">
        <v>0</v>
      </c>
      <c r="CB8018">
        <v>0</v>
      </c>
      <c r="CC8018">
        <v>0</v>
      </c>
      <c r="CD8018">
        <v>0</v>
      </c>
      <c r="CE8018">
        <v>0</v>
      </c>
      <c r="CF8018">
        <v>0</v>
      </c>
      <c r="CG8018">
        <v>0</v>
      </c>
      <c r="CH8018">
        <v>0</v>
      </c>
      <c r="CI8018">
        <v>0</v>
      </c>
      <c r="CJ8018">
        <v>0</v>
      </c>
      <c r="CK8018">
        <v>0</v>
      </c>
      <c r="CL8018">
        <v>0</v>
      </c>
      <c r="CM8018">
        <v>0</v>
      </c>
      <c r="CN8018">
        <v>0</v>
      </c>
      <c r="CO8018">
        <v>0</v>
      </c>
      <c r="CP8018">
        <v>0</v>
      </c>
      <c r="CQ8018">
        <v>0</v>
      </c>
      <c r="CR8018">
        <v>0</v>
      </c>
      <c r="CS8018">
        <v>0</v>
      </c>
      <c r="CT8018">
        <v>0</v>
      </c>
      <c r="CU8018">
        <v>0</v>
      </c>
      <c r="CV8018">
        <v>0</v>
      </c>
      <c r="CW8018">
        <v>0</v>
      </c>
      <c r="CX8018">
        <v>0</v>
      </c>
      <c r="CY8018">
        <v>0</v>
      </c>
      <c r="CZ8018">
        <v>0</v>
      </c>
      <c r="DA8018">
        <v>0</v>
      </c>
      <c r="DB8018">
        <v>0</v>
      </c>
      <c r="DC8018">
        <v>0</v>
      </c>
      <c r="DD8018">
        <v>0</v>
      </c>
      <c r="DE8018">
        <v>0</v>
      </c>
      <c r="DF8018">
        <v>0</v>
      </c>
      <c r="DG8018">
        <v>0</v>
      </c>
      <c r="DH8018">
        <v>0</v>
      </c>
      <c r="DI8018">
        <v>0</v>
      </c>
      <c r="DJ8018">
        <v>0</v>
      </c>
      <c r="DK8018">
        <v>0</v>
      </c>
      <c r="DL8018">
        <v>0</v>
      </c>
      <c r="DM8018">
        <v>0</v>
      </c>
      <c r="DN8018">
        <v>0</v>
      </c>
      <c r="DO8018">
        <v>0</v>
      </c>
      <c r="DP8018">
        <v>0</v>
      </c>
      <c r="DQ8018">
        <v>0</v>
      </c>
      <c r="DR8018">
        <v>1.1080000001584269E-3</v>
      </c>
    </row>
    <row r="8019" spans="1:122" s="2" customFormat="1" ht="18" x14ac:dyDescent="0.35">
      <c r="A8019" s="6" t="s">
        <v>27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3.321293571428571</v>
      </c>
      <c r="AR8019">
        <v>0</v>
      </c>
      <c r="AS8019">
        <v>0</v>
      </c>
      <c r="AT8019">
        <v>0.95354371428571483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K8019">
        <v>0</v>
      </c>
      <c r="BL8019">
        <v>0</v>
      </c>
      <c r="BM8019">
        <v>0</v>
      </c>
      <c r="BN8019">
        <v>0</v>
      </c>
      <c r="BO8019">
        <v>0</v>
      </c>
      <c r="BP8019">
        <v>0</v>
      </c>
      <c r="BQ8019">
        <v>0</v>
      </c>
      <c r="BR8019">
        <v>0</v>
      </c>
      <c r="BS8019">
        <v>0</v>
      </c>
      <c r="BT8019">
        <v>0</v>
      </c>
      <c r="BU8019">
        <v>0</v>
      </c>
      <c r="BV8019">
        <v>0</v>
      </c>
      <c r="BW8019">
        <v>0</v>
      </c>
      <c r="BX8019">
        <v>0</v>
      </c>
      <c r="BY8019">
        <v>0</v>
      </c>
      <c r="BZ8019">
        <v>0</v>
      </c>
      <c r="CA8019">
        <v>0</v>
      </c>
      <c r="CB8019">
        <v>0</v>
      </c>
      <c r="CC8019">
        <v>0</v>
      </c>
      <c r="CD8019">
        <v>0</v>
      </c>
      <c r="CE8019">
        <v>0</v>
      </c>
      <c r="CF8019">
        <v>0</v>
      </c>
      <c r="CG8019">
        <v>0</v>
      </c>
      <c r="CH8019">
        <v>0</v>
      </c>
      <c r="CI8019">
        <v>0</v>
      </c>
      <c r="CJ8019">
        <v>0</v>
      </c>
      <c r="CK8019">
        <v>0</v>
      </c>
      <c r="CL8019">
        <v>0</v>
      </c>
      <c r="CM8019">
        <v>0</v>
      </c>
      <c r="CN8019">
        <v>0</v>
      </c>
      <c r="CO8019">
        <v>0</v>
      </c>
      <c r="CP8019">
        <v>0</v>
      </c>
      <c r="CQ8019">
        <v>0</v>
      </c>
      <c r="CR8019">
        <v>0</v>
      </c>
      <c r="CS8019">
        <v>0</v>
      </c>
      <c r="CT8019">
        <v>0</v>
      </c>
      <c r="CU8019">
        <v>0</v>
      </c>
      <c r="CV8019">
        <v>0</v>
      </c>
      <c r="CW8019">
        <v>0</v>
      </c>
      <c r="CX8019">
        <v>0</v>
      </c>
      <c r="CY8019">
        <v>0</v>
      </c>
      <c r="CZ8019">
        <v>0</v>
      </c>
      <c r="DA8019">
        <v>0</v>
      </c>
      <c r="DB8019">
        <v>0</v>
      </c>
      <c r="DC8019">
        <v>0</v>
      </c>
      <c r="DD8019">
        <v>0</v>
      </c>
      <c r="DE8019">
        <v>0</v>
      </c>
      <c r="DF8019">
        <v>0</v>
      </c>
      <c r="DG8019">
        <v>0</v>
      </c>
      <c r="DH8019">
        <v>0</v>
      </c>
      <c r="DI8019">
        <v>0</v>
      </c>
      <c r="DJ8019">
        <v>0</v>
      </c>
      <c r="DK8019">
        <v>0</v>
      </c>
      <c r="DL8019">
        <v>0</v>
      </c>
      <c r="DM8019">
        <v>0</v>
      </c>
      <c r="DN8019">
        <v>0</v>
      </c>
      <c r="DO8019">
        <v>0</v>
      </c>
      <c r="DP8019">
        <v>0</v>
      </c>
      <c r="DQ8019">
        <v>0</v>
      </c>
      <c r="DR8019">
        <v>1.1080000001584269E-3</v>
      </c>
    </row>
    <row r="8020" spans="1:122" s="2" customFormat="1" ht="18" x14ac:dyDescent="0.35">
      <c r="A8020" s="7" t="s">
        <v>283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>
        <v>0</v>
      </c>
      <c r="AJ8020">
        <v>0</v>
      </c>
      <c r="AK8020">
        <v>0</v>
      </c>
      <c r="AL8020">
        <v>0</v>
      </c>
      <c r="AM8020">
        <v>0</v>
      </c>
      <c r="AN8020">
        <v>0</v>
      </c>
      <c r="AO8020">
        <v>0</v>
      </c>
      <c r="AP8020">
        <v>0</v>
      </c>
      <c r="AQ8020">
        <v>3.321293571428571</v>
      </c>
      <c r="AR8020">
        <v>0</v>
      </c>
      <c r="AS8020">
        <v>0</v>
      </c>
      <c r="AT8020">
        <v>0.95354371428571483</v>
      </c>
      <c r="AU8020">
        <v>0</v>
      </c>
      <c r="AV8020">
        <v>0</v>
      </c>
      <c r="AW8020">
        <v>0</v>
      </c>
      <c r="AX8020">
        <v>0</v>
      </c>
      <c r="AY8020">
        <v>0</v>
      </c>
      <c r="AZ8020">
        <v>0</v>
      </c>
      <c r="BA8020">
        <v>0</v>
      </c>
      <c r="BB8020">
        <v>0</v>
      </c>
      <c r="BC8020">
        <v>0</v>
      </c>
      <c r="BD8020">
        <v>0</v>
      </c>
      <c r="BE8020">
        <v>0</v>
      </c>
      <c r="BF8020">
        <v>0</v>
      </c>
      <c r="BG8020">
        <v>0</v>
      </c>
      <c r="BH8020">
        <v>0</v>
      </c>
      <c r="BI8020">
        <v>0</v>
      </c>
      <c r="BJ8020">
        <v>0</v>
      </c>
      <c r="BK8020">
        <v>0</v>
      </c>
      <c r="BL8020">
        <v>0</v>
      </c>
      <c r="BM8020">
        <v>0</v>
      </c>
      <c r="BN8020">
        <v>0</v>
      </c>
      <c r="BO8020">
        <v>0</v>
      </c>
      <c r="BP8020">
        <v>0</v>
      </c>
      <c r="BQ8020">
        <v>0</v>
      </c>
      <c r="BR8020">
        <v>0</v>
      </c>
      <c r="BS8020">
        <v>0</v>
      </c>
      <c r="BT8020">
        <v>0</v>
      </c>
      <c r="BU8020">
        <v>0</v>
      </c>
      <c r="BV8020">
        <v>0</v>
      </c>
      <c r="BW8020">
        <v>0</v>
      </c>
      <c r="BX8020">
        <v>0</v>
      </c>
      <c r="BY8020">
        <v>0</v>
      </c>
      <c r="BZ8020">
        <v>0</v>
      </c>
      <c r="CA8020">
        <v>0</v>
      </c>
      <c r="CB8020">
        <v>0</v>
      </c>
      <c r="CC8020">
        <v>0</v>
      </c>
      <c r="CD8020">
        <v>0</v>
      </c>
      <c r="CE8020">
        <v>0</v>
      </c>
      <c r="CF8020">
        <v>0</v>
      </c>
      <c r="CG8020">
        <v>0</v>
      </c>
      <c r="CH8020">
        <v>0</v>
      </c>
      <c r="CI8020">
        <v>0</v>
      </c>
      <c r="CJ8020">
        <v>0</v>
      </c>
      <c r="CK8020">
        <v>0</v>
      </c>
      <c r="CL8020">
        <v>0</v>
      </c>
      <c r="CM8020">
        <v>0</v>
      </c>
      <c r="CN8020">
        <v>0</v>
      </c>
      <c r="CO8020">
        <v>0</v>
      </c>
      <c r="CP8020">
        <v>0</v>
      </c>
      <c r="CQ8020">
        <v>0</v>
      </c>
      <c r="CR8020">
        <v>0</v>
      </c>
      <c r="CS8020">
        <v>0</v>
      </c>
      <c r="CT8020">
        <v>0</v>
      </c>
      <c r="CU8020">
        <v>0</v>
      </c>
      <c r="CV8020">
        <v>0</v>
      </c>
      <c r="CW8020">
        <v>0</v>
      </c>
      <c r="CX8020">
        <v>0</v>
      </c>
      <c r="CY8020">
        <v>0</v>
      </c>
      <c r="CZ8020">
        <v>0</v>
      </c>
      <c r="DA8020">
        <v>0</v>
      </c>
      <c r="DB8020">
        <v>0</v>
      </c>
      <c r="DC8020">
        <v>0</v>
      </c>
      <c r="DD8020">
        <v>0</v>
      </c>
      <c r="DE8020">
        <v>0</v>
      </c>
      <c r="DF8020">
        <v>0</v>
      </c>
      <c r="DG8020">
        <v>0</v>
      </c>
      <c r="DH8020">
        <v>0</v>
      </c>
      <c r="DI8020">
        <v>0</v>
      </c>
      <c r="DJ8020">
        <v>0</v>
      </c>
      <c r="DK8020">
        <v>0</v>
      </c>
      <c r="DL8020">
        <v>0</v>
      </c>
      <c r="DM8020">
        <v>0</v>
      </c>
      <c r="DN8020">
        <v>0</v>
      </c>
      <c r="DO8020">
        <v>0</v>
      </c>
      <c r="DP8020">
        <v>0</v>
      </c>
      <c r="DQ8020">
        <v>0</v>
      </c>
      <c r="DR8020">
        <v>1.1080000001584269E-3</v>
      </c>
    </row>
    <row r="8021" spans="1:122" s="2" customFormat="1" ht="18" x14ac:dyDescent="0.35">
      <c r="A8021" s="5" t="s">
        <v>302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7.0370249999999968E-2</v>
      </c>
      <c r="J8021">
        <v>1.3167914999999999</v>
      </c>
      <c r="K8021">
        <v>0.1040610000000004</v>
      </c>
      <c r="L8021">
        <v>0</v>
      </c>
      <c r="M8021">
        <v>0</v>
      </c>
      <c r="N8021">
        <v>1.117461</v>
      </c>
      <c r="O8021">
        <v>0</v>
      </c>
      <c r="P8021">
        <v>1.5192015000000001</v>
      </c>
      <c r="Q8021">
        <v>0</v>
      </c>
      <c r="R8021">
        <v>1.492503333333334</v>
      </c>
      <c r="S8021">
        <v>0</v>
      </c>
      <c r="T8021">
        <v>0</v>
      </c>
      <c r="U8021">
        <v>1.381450000000051E-2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3.6258377500000001</v>
      </c>
      <c r="AG8021">
        <v>0.31896400000000003</v>
      </c>
      <c r="AH8021">
        <v>-2.037099999999992E-2</v>
      </c>
      <c r="AI8021">
        <v>0</v>
      </c>
      <c r="AJ8021">
        <v>8.9714530000000003</v>
      </c>
      <c r="AK8021">
        <v>0.54882200000000003</v>
      </c>
      <c r="AL8021">
        <v>0</v>
      </c>
      <c r="AM8021">
        <v>0</v>
      </c>
      <c r="AN8021">
        <v>4.0357120000000002</v>
      </c>
      <c r="AO8021">
        <v>2.6134586666666668</v>
      </c>
      <c r="AP8021">
        <v>10.8187935</v>
      </c>
      <c r="AQ8021">
        <v>3.321293571428571</v>
      </c>
      <c r="AR8021">
        <v>9.2082394000000001</v>
      </c>
      <c r="AS8021">
        <v>0</v>
      </c>
      <c r="AT8021">
        <v>0.95354371428571483</v>
      </c>
      <c r="AU8021">
        <v>0</v>
      </c>
      <c r="AV8021">
        <v>0</v>
      </c>
      <c r="AW8021">
        <v>0</v>
      </c>
      <c r="AX8021">
        <v>3.8279999999986099E-3</v>
      </c>
      <c r="AY8021">
        <v>1.077919000000001</v>
      </c>
      <c r="AZ8021">
        <v>0</v>
      </c>
      <c r="BA8021">
        <v>0</v>
      </c>
      <c r="BB8021">
        <v>0</v>
      </c>
      <c r="BC8021">
        <v>0</v>
      </c>
      <c r="BD8021">
        <v>0</v>
      </c>
      <c r="BE8021">
        <v>0</v>
      </c>
      <c r="BF8021">
        <v>0</v>
      </c>
      <c r="BG8021">
        <v>0</v>
      </c>
      <c r="BH8021">
        <v>-0.67131127833333337</v>
      </c>
      <c r="BI8021">
        <v>-0.39104552428571437</v>
      </c>
      <c r="BJ8021">
        <v>0</v>
      </c>
      <c r="BK8021">
        <v>0</v>
      </c>
      <c r="BL8021">
        <v>0</v>
      </c>
      <c r="BM8021">
        <v>0</v>
      </c>
      <c r="BN8021">
        <v>0</v>
      </c>
      <c r="BO8021">
        <v>0</v>
      </c>
      <c r="BP8021">
        <v>0</v>
      </c>
      <c r="BQ8021">
        <v>0</v>
      </c>
      <c r="BR8021">
        <v>0</v>
      </c>
      <c r="BS8021">
        <v>0</v>
      </c>
      <c r="BT8021">
        <v>0</v>
      </c>
      <c r="BU8021">
        <v>0</v>
      </c>
      <c r="BV8021">
        <v>0</v>
      </c>
      <c r="BW8021">
        <v>2.6016484000000002</v>
      </c>
      <c r="BX8021">
        <v>15.051941333333341</v>
      </c>
      <c r="BY8021">
        <v>0</v>
      </c>
      <c r="BZ8021">
        <v>0</v>
      </c>
      <c r="CA8021">
        <v>0</v>
      </c>
      <c r="CB8021">
        <v>0</v>
      </c>
      <c r="CC8021">
        <v>0</v>
      </c>
      <c r="CD8021">
        <v>0</v>
      </c>
      <c r="CE8021">
        <v>0</v>
      </c>
      <c r="CF8021">
        <v>0</v>
      </c>
      <c r="CG8021">
        <v>0</v>
      </c>
      <c r="CH8021">
        <v>0</v>
      </c>
      <c r="CI8021">
        <v>0</v>
      </c>
      <c r="CJ8021">
        <v>0</v>
      </c>
      <c r="CK8021">
        <v>0</v>
      </c>
      <c r="CL8021">
        <v>0</v>
      </c>
      <c r="CM8021">
        <v>0</v>
      </c>
      <c r="CN8021">
        <v>0</v>
      </c>
      <c r="CO8021">
        <v>0</v>
      </c>
      <c r="CP8021">
        <v>0.65889094749999999</v>
      </c>
      <c r="CQ8021">
        <v>1.02684091</v>
      </c>
      <c r="CR8021">
        <v>0.27722401000000002</v>
      </c>
      <c r="CS8021">
        <v>0</v>
      </c>
      <c r="CT8021">
        <v>5.6324485566666667</v>
      </c>
      <c r="CU8021">
        <v>0</v>
      </c>
      <c r="CV8021">
        <v>0</v>
      </c>
      <c r="CW8021">
        <v>3.004443666363636</v>
      </c>
      <c r="CX8021">
        <v>0</v>
      </c>
      <c r="CY8021">
        <v>0</v>
      </c>
      <c r="CZ8021">
        <v>1.98182489</v>
      </c>
      <c r="DA8021">
        <v>0</v>
      </c>
      <c r="DB8021">
        <v>8.2375314999998395E-2</v>
      </c>
      <c r="DC8021">
        <v>4.4748165000000002</v>
      </c>
      <c r="DD8021">
        <v>0</v>
      </c>
      <c r="DE8021">
        <v>0</v>
      </c>
      <c r="DF8021">
        <v>0</v>
      </c>
      <c r="DG8021">
        <v>2.7626702280000002</v>
      </c>
      <c r="DH8021">
        <v>0</v>
      </c>
      <c r="DI8021">
        <v>0</v>
      </c>
      <c r="DJ8021">
        <v>7.4171100000000002E-3</v>
      </c>
      <c r="DK8021">
        <v>0</v>
      </c>
      <c r="DL8021">
        <v>7.4171100000000002E-3</v>
      </c>
      <c r="DM8021">
        <v>0</v>
      </c>
      <c r="DN8021">
        <v>0.26436324999999972</v>
      </c>
      <c r="DO8021">
        <v>0</v>
      </c>
      <c r="DP8021">
        <v>0</v>
      </c>
      <c r="DQ8021">
        <v>0.26559426303588501</v>
      </c>
      <c r="DR8021">
        <v>74.740506159999995</v>
      </c>
    </row>
    <row r="8022" spans="1:122" s="2" customFormat="1" ht="18" x14ac:dyDescent="0.35">
      <c r="A8022" s="6" t="s">
        <v>303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7.0370249999999968E-2</v>
      </c>
      <c r="J8022">
        <v>1.3167914999999999</v>
      </c>
      <c r="K8022">
        <v>0.1040610000000004</v>
      </c>
      <c r="L8022">
        <v>0</v>
      </c>
      <c r="M8022">
        <v>0</v>
      </c>
      <c r="N8022">
        <v>1.117461</v>
      </c>
      <c r="O8022">
        <v>0</v>
      </c>
      <c r="P8022">
        <v>1.5192015000000001</v>
      </c>
      <c r="Q8022">
        <v>0</v>
      </c>
      <c r="R8022">
        <v>1.492503333333334</v>
      </c>
      <c r="S8022">
        <v>0</v>
      </c>
      <c r="T8022">
        <v>0</v>
      </c>
      <c r="U8022">
        <v>1.381450000000051E-2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3.6258377500000001</v>
      </c>
      <c r="AG8022">
        <v>0.31896400000000003</v>
      </c>
      <c r="AH8022">
        <v>-2.037099999999992E-2</v>
      </c>
      <c r="AI8022">
        <v>0</v>
      </c>
      <c r="AJ8022">
        <v>8.9714530000000003</v>
      </c>
      <c r="AK8022">
        <v>0.54882200000000003</v>
      </c>
      <c r="AL8022">
        <v>0</v>
      </c>
      <c r="AM8022">
        <v>0</v>
      </c>
      <c r="AN8022">
        <v>4.0357120000000002</v>
      </c>
      <c r="AO8022">
        <v>2.6134586666666668</v>
      </c>
      <c r="AP8022">
        <v>10.8187935</v>
      </c>
      <c r="AQ8022">
        <v>3.321293571428571</v>
      </c>
      <c r="AR8022">
        <v>9.2082394000000001</v>
      </c>
      <c r="AS8022">
        <v>0</v>
      </c>
      <c r="AT8022">
        <v>0.95354371428571483</v>
      </c>
      <c r="AU8022">
        <v>0</v>
      </c>
      <c r="AV8022">
        <v>0</v>
      </c>
      <c r="AW8022">
        <v>0</v>
      </c>
      <c r="AX8022">
        <v>3.8279999999986099E-3</v>
      </c>
      <c r="AY8022">
        <v>1.077919000000001</v>
      </c>
      <c r="AZ8022">
        <v>0</v>
      </c>
      <c r="BA8022">
        <v>0</v>
      </c>
      <c r="BB8022">
        <v>0</v>
      </c>
      <c r="BC8022">
        <v>0</v>
      </c>
      <c r="BD8022">
        <v>0</v>
      </c>
      <c r="BE8022">
        <v>0</v>
      </c>
      <c r="BF8022">
        <v>0</v>
      </c>
      <c r="BG8022">
        <v>0</v>
      </c>
      <c r="BH8022">
        <v>-0.67131127833333337</v>
      </c>
      <c r="BI8022">
        <v>-0.39104552428571437</v>
      </c>
      <c r="BJ8022">
        <v>0</v>
      </c>
      <c r="BK8022">
        <v>0</v>
      </c>
      <c r="BL8022">
        <v>0</v>
      </c>
      <c r="BM8022">
        <v>0</v>
      </c>
      <c r="BN8022">
        <v>0</v>
      </c>
      <c r="BO8022">
        <v>0</v>
      </c>
      <c r="BP8022">
        <v>0</v>
      </c>
      <c r="BQ8022">
        <v>0</v>
      </c>
      <c r="BR8022">
        <v>0</v>
      </c>
      <c r="BS8022">
        <v>0</v>
      </c>
      <c r="BT8022">
        <v>0</v>
      </c>
      <c r="BU8022">
        <v>0</v>
      </c>
      <c r="BV8022">
        <v>0</v>
      </c>
      <c r="BW8022">
        <v>2.6016484000000002</v>
      </c>
      <c r="BX8022">
        <v>15.051941333333341</v>
      </c>
      <c r="BY8022">
        <v>0</v>
      </c>
      <c r="BZ8022">
        <v>0</v>
      </c>
      <c r="CA8022">
        <v>0</v>
      </c>
      <c r="CB8022">
        <v>0</v>
      </c>
      <c r="CC8022">
        <v>0</v>
      </c>
      <c r="CD8022">
        <v>0</v>
      </c>
      <c r="CE8022">
        <v>0</v>
      </c>
      <c r="CF8022">
        <v>0</v>
      </c>
      <c r="CG8022">
        <v>0</v>
      </c>
      <c r="CH8022">
        <v>0</v>
      </c>
      <c r="CI8022">
        <v>0</v>
      </c>
      <c r="CJ8022">
        <v>0</v>
      </c>
      <c r="CK8022">
        <v>0</v>
      </c>
      <c r="CL8022">
        <v>0</v>
      </c>
      <c r="CM8022">
        <v>0</v>
      </c>
      <c r="CN8022">
        <v>0</v>
      </c>
      <c r="CO8022">
        <v>0</v>
      </c>
      <c r="CP8022">
        <v>0.65889094749999999</v>
      </c>
      <c r="CQ8022">
        <v>1.02684091</v>
      </c>
      <c r="CR8022">
        <v>0.27722401000000002</v>
      </c>
      <c r="CS8022">
        <v>0</v>
      </c>
      <c r="CT8022">
        <v>5.6324485566666667</v>
      </c>
      <c r="CU8022">
        <v>0</v>
      </c>
      <c r="CV8022">
        <v>0</v>
      </c>
      <c r="CW8022">
        <v>3.004443666363636</v>
      </c>
      <c r="CX8022">
        <v>0</v>
      </c>
      <c r="CY8022">
        <v>0</v>
      </c>
      <c r="CZ8022">
        <v>1.98182489</v>
      </c>
      <c r="DA8022">
        <v>0</v>
      </c>
      <c r="DB8022">
        <v>8.2375314999998395E-2</v>
      </c>
      <c r="DC8022">
        <v>4.4748165000000002</v>
      </c>
      <c r="DD8022">
        <v>0</v>
      </c>
      <c r="DE8022">
        <v>0</v>
      </c>
      <c r="DF8022">
        <v>0</v>
      </c>
      <c r="DG8022">
        <v>2.7626702280000002</v>
      </c>
      <c r="DH8022">
        <v>0</v>
      </c>
      <c r="DI8022">
        <v>0</v>
      </c>
      <c r="DJ8022">
        <v>3.7085550000000001E-3</v>
      </c>
      <c r="DK8022">
        <v>0</v>
      </c>
      <c r="DL8022">
        <v>3.7085550000000001E-3</v>
      </c>
      <c r="DM8022">
        <v>0</v>
      </c>
      <c r="DN8022">
        <v>0.26436324999999972</v>
      </c>
      <c r="DO8022">
        <v>0</v>
      </c>
      <c r="DP8022">
        <v>0</v>
      </c>
      <c r="DQ8022">
        <v>0.26559426303588501</v>
      </c>
      <c r="DR8022">
        <v>74.735561419999996</v>
      </c>
    </row>
    <row r="8023" spans="1:122" s="2" customFormat="1" ht="18" x14ac:dyDescent="0.35">
      <c r="A8023" s="7" t="s">
        <v>304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7.0370249999999968E-2</v>
      </c>
      <c r="J8023">
        <v>1.3167914999999999</v>
      </c>
      <c r="K8023">
        <v>0.1040610000000004</v>
      </c>
      <c r="L8023">
        <v>0</v>
      </c>
      <c r="M8023">
        <v>0</v>
      </c>
      <c r="N8023">
        <v>1.117461</v>
      </c>
      <c r="O8023">
        <v>0</v>
      </c>
      <c r="P8023">
        <v>1.5192015000000001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3.6258377500000001</v>
      </c>
      <c r="AG8023">
        <v>0.31896400000000003</v>
      </c>
      <c r="AH8023">
        <v>0</v>
      </c>
      <c r="AI8023">
        <v>0</v>
      </c>
      <c r="AJ8023">
        <v>4.4857265000000002</v>
      </c>
      <c r="AK8023">
        <v>0.54882200000000003</v>
      </c>
      <c r="AL8023">
        <v>0</v>
      </c>
      <c r="AM8023">
        <v>0</v>
      </c>
      <c r="AN8023">
        <v>4.0357120000000002</v>
      </c>
      <c r="AO8023">
        <v>2.6134586666666668</v>
      </c>
      <c r="AP8023">
        <v>10.8187935</v>
      </c>
      <c r="AQ8023">
        <v>3.321293571428571</v>
      </c>
      <c r="AR8023">
        <v>9.2082394000000001</v>
      </c>
      <c r="AS8023">
        <v>0</v>
      </c>
      <c r="AT8023">
        <v>0.95354371428571483</v>
      </c>
      <c r="AU8023">
        <v>0</v>
      </c>
      <c r="AV8023">
        <v>0</v>
      </c>
      <c r="AW8023">
        <v>0</v>
      </c>
      <c r="AX8023">
        <v>3.8279999999986099E-3</v>
      </c>
      <c r="AY8023">
        <v>1.077919000000001</v>
      </c>
      <c r="AZ8023">
        <v>0</v>
      </c>
      <c r="BA8023">
        <v>0</v>
      </c>
      <c r="BB8023">
        <v>0</v>
      </c>
      <c r="BC8023">
        <v>0</v>
      </c>
      <c r="BD8023">
        <v>0</v>
      </c>
      <c r="BE8023">
        <v>0</v>
      </c>
      <c r="BF8023">
        <v>0</v>
      </c>
      <c r="BG8023">
        <v>0</v>
      </c>
      <c r="BH8023">
        <v>-0.67131127833333337</v>
      </c>
      <c r="BI8023">
        <v>-0.39104552428571437</v>
      </c>
      <c r="BJ8023">
        <v>0</v>
      </c>
      <c r="BK8023">
        <v>0</v>
      </c>
      <c r="BL8023">
        <v>0</v>
      </c>
      <c r="BM8023">
        <v>0</v>
      </c>
      <c r="BN8023">
        <v>0</v>
      </c>
      <c r="BO8023">
        <v>0</v>
      </c>
      <c r="BP8023">
        <v>0</v>
      </c>
      <c r="BQ8023">
        <v>0</v>
      </c>
      <c r="BR8023">
        <v>0</v>
      </c>
      <c r="BS8023">
        <v>0</v>
      </c>
      <c r="BT8023">
        <v>0</v>
      </c>
      <c r="BU8023">
        <v>0</v>
      </c>
      <c r="BV8023">
        <v>0</v>
      </c>
      <c r="BW8023">
        <v>0</v>
      </c>
      <c r="BX8023">
        <v>0</v>
      </c>
      <c r="BY8023">
        <v>0</v>
      </c>
      <c r="BZ8023">
        <v>0</v>
      </c>
      <c r="CA8023">
        <v>0</v>
      </c>
      <c r="CB8023">
        <v>0</v>
      </c>
      <c r="CC8023">
        <v>0</v>
      </c>
      <c r="CD8023">
        <v>0</v>
      </c>
      <c r="CE8023">
        <v>0</v>
      </c>
      <c r="CF8023">
        <v>0</v>
      </c>
      <c r="CG8023">
        <v>0</v>
      </c>
      <c r="CH8023">
        <v>0</v>
      </c>
      <c r="CI8023">
        <v>0</v>
      </c>
      <c r="CJ8023">
        <v>0</v>
      </c>
      <c r="CK8023">
        <v>0</v>
      </c>
      <c r="CL8023">
        <v>0</v>
      </c>
      <c r="CM8023">
        <v>0</v>
      </c>
      <c r="CN8023">
        <v>0</v>
      </c>
      <c r="CO8023">
        <v>0</v>
      </c>
      <c r="CP8023">
        <v>0</v>
      </c>
      <c r="CQ8023">
        <v>0.513420455</v>
      </c>
      <c r="CR8023">
        <v>0.13861200500000001</v>
      </c>
      <c r="CS8023">
        <v>0</v>
      </c>
      <c r="CT8023">
        <v>0</v>
      </c>
      <c r="CU8023">
        <v>0</v>
      </c>
      <c r="CV8023">
        <v>0</v>
      </c>
      <c r="CW8023">
        <v>0</v>
      </c>
      <c r="CX8023">
        <v>0</v>
      </c>
      <c r="CY8023">
        <v>0</v>
      </c>
      <c r="CZ8023">
        <v>0</v>
      </c>
      <c r="DA8023">
        <v>0</v>
      </c>
      <c r="DB8023">
        <v>0</v>
      </c>
      <c r="DC8023">
        <v>0</v>
      </c>
      <c r="DD8023">
        <v>0</v>
      </c>
      <c r="DE8023">
        <v>0</v>
      </c>
      <c r="DF8023">
        <v>0</v>
      </c>
      <c r="DG8023">
        <v>0</v>
      </c>
      <c r="DH8023">
        <v>0</v>
      </c>
      <c r="DI8023">
        <v>0</v>
      </c>
      <c r="DJ8023">
        <v>3.7085550000000001E-3</v>
      </c>
      <c r="DK8023">
        <v>0</v>
      </c>
      <c r="DL8023">
        <v>3.7085550000000001E-3</v>
      </c>
      <c r="DM8023">
        <v>0</v>
      </c>
      <c r="DN8023">
        <v>0</v>
      </c>
      <c r="DO8023">
        <v>0</v>
      </c>
      <c r="DP8023">
        <v>0</v>
      </c>
      <c r="DQ8023">
        <v>0</v>
      </c>
      <c r="DR8023">
        <v>72.739490520000004</v>
      </c>
    </row>
    <row r="8024" spans="1:122" s="2" customFormat="1" ht="18" x14ac:dyDescent="0.35">
      <c r="A8024" s="7" t="s">
        <v>306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1.492503333333334</v>
      </c>
      <c r="S8024">
        <v>0</v>
      </c>
      <c r="T8024">
        <v>0</v>
      </c>
      <c r="U8024">
        <v>1.381450000000051E-2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-2.037099999999992E-2</v>
      </c>
      <c r="AI8024">
        <v>0</v>
      </c>
      <c r="AJ8024">
        <v>4.4857265000000002</v>
      </c>
      <c r="AK8024">
        <v>0</v>
      </c>
      <c r="AL8024">
        <v>0</v>
      </c>
      <c r="AM8024">
        <v>0</v>
      </c>
      <c r="AN8024">
        <v>0</v>
      </c>
      <c r="AO8024">
        <v>0</v>
      </c>
      <c r="AP8024">
        <v>0</v>
      </c>
      <c r="AQ8024">
        <v>0</v>
      </c>
      <c r="AR8024">
        <v>0</v>
      </c>
      <c r="AS8024">
        <v>0</v>
      </c>
      <c r="AT8024">
        <v>0</v>
      </c>
      <c r="AU8024">
        <v>0</v>
      </c>
      <c r="AV8024">
        <v>0</v>
      </c>
      <c r="AW8024">
        <v>0</v>
      </c>
      <c r="AX8024">
        <v>0</v>
      </c>
      <c r="AY8024">
        <v>0</v>
      </c>
      <c r="AZ8024">
        <v>0</v>
      </c>
      <c r="BA8024">
        <v>0</v>
      </c>
      <c r="BB8024">
        <v>0</v>
      </c>
      <c r="BC8024">
        <v>0</v>
      </c>
      <c r="BD8024">
        <v>0</v>
      </c>
      <c r="BE8024">
        <v>0</v>
      </c>
      <c r="BF8024">
        <v>0</v>
      </c>
      <c r="BG8024">
        <v>0</v>
      </c>
      <c r="BH8024">
        <v>0</v>
      </c>
      <c r="BI8024">
        <v>0</v>
      </c>
      <c r="BJ8024">
        <v>0</v>
      </c>
      <c r="BK8024">
        <v>0</v>
      </c>
      <c r="BL8024">
        <v>0</v>
      </c>
      <c r="BM8024">
        <v>0</v>
      </c>
      <c r="BN8024">
        <v>0</v>
      </c>
      <c r="BO8024">
        <v>0</v>
      </c>
      <c r="BP8024">
        <v>0</v>
      </c>
      <c r="BQ8024">
        <v>0</v>
      </c>
      <c r="BR8024">
        <v>0</v>
      </c>
      <c r="BS8024">
        <v>0</v>
      </c>
      <c r="BT8024">
        <v>0</v>
      </c>
      <c r="BU8024">
        <v>0</v>
      </c>
      <c r="BV8024">
        <v>0</v>
      </c>
      <c r="BW8024">
        <v>2.6016484000000002</v>
      </c>
      <c r="BX8024">
        <v>15.051941333333341</v>
      </c>
      <c r="BY8024">
        <v>0</v>
      </c>
      <c r="BZ8024">
        <v>0</v>
      </c>
      <c r="CA8024">
        <v>0</v>
      </c>
      <c r="CB8024">
        <v>0</v>
      </c>
      <c r="CC8024">
        <v>0</v>
      </c>
      <c r="CD8024">
        <v>0</v>
      </c>
      <c r="CE8024">
        <v>0</v>
      </c>
      <c r="CF8024">
        <v>0</v>
      </c>
      <c r="CG8024">
        <v>0</v>
      </c>
      <c r="CH8024">
        <v>0</v>
      </c>
      <c r="CI8024">
        <v>0</v>
      </c>
      <c r="CJ8024">
        <v>0</v>
      </c>
      <c r="CK8024">
        <v>0</v>
      </c>
      <c r="CL8024">
        <v>0</v>
      </c>
      <c r="CM8024">
        <v>0</v>
      </c>
      <c r="CN8024">
        <v>0</v>
      </c>
      <c r="CO8024">
        <v>0</v>
      </c>
      <c r="CP8024">
        <v>0.65889094749999999</v>
      </c>
      <c r="CQ8024">
        <v>0.513420455</v>
      </c>
      <c r="CR8024">
        <v>0.13861200500000001</v>
      </c>
      <c r="CS8024">
        <v>0</v>
      </c>
      <c r="CT8024">
        <v>5.6324485566666667</v>
      </c>
      <c r="CU8024">
        <v>0</v>
      </c>
      <c r="CV8024">
        <v>0</v>
      </c>
      <c r="CW8024">
        <v>3.004443666363636</v>
      </c>
      <c r="CX8024">
        <v>0</v>
      </c>
      <c r="CY8024">
        <v>0</v>
      </c>
      <c r="CZ8024">
        <v>1.98182489</v>
      </c>
      <c r="DA8024">
        <v>0</v>
      </c>
      <c r="DB8024">
        <v>8.2375314999998395E-2</v>
      </c>
      <c r="DC8024">
        <v>4.4748165000000002</v>
      </c>
      <c r="DD8024">
        <v>0</v>
      </c>
      <c r="DE8024">
        <v>0</v>
      </c>
      <c r="DF8024">
        <v>0</v>
      </c>
      <c r="DG8024">
        <v>2.7626702280000002</v>
      </c>
      <c r="DH8024">
        <v>0</v>
      </c>
      <c r="DI8024">
        <v>0</v>
      </c>
      <c r="DJ8024">
        <v>0</v>
      </c>
      <c r="DK8024">
        <v>0</v>
      </c>
      <c r="DL8024">
        <v>0</v>
      </c>
      <c r="DM8024">
        <v>0</v>
      </c>
      <c r="DN8024">
        <v>0.26436324999999972</v>
      </c>
      <c r="DO8024">
        <v>0</v>
      </c>
      <c r="DP8024">
        <v>0</v>
      </c>
      <c r="DQ8024">
        <v>0.26559426303588501</v>
      </c>
      <c r="DR8024">
        <v>1.9960709000000001</v>
      </c>
    </row>
    <row r="8025" spans="1:122" s="2" customFormat="1" ht="18" x14ac:dyDescent="0.35">
      <c r="A8025" s="6" t="s">
        <v>307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>
        <v>0</v>
      </c>
      <c r="AJ8025">
        <v>0</v>
      </c>
      <c r="AK8025">
        <v>0</v>
      </c>
      <c r="AL8025">
        <v>0</v>
      </c>
      <c r="AM8025">
        <v>0</v>
      </c>
      <c r="AN8025">
        <v>0</v>
      </c>
      <c r="AO8025">
        <v>0</v>
      </c>
      <c r="AP8025">
        <v>0</v>
      </c>
      <c r="AQ8025">
        <v>0</v>
      </c>
      <c r="AR8025">
        <v>0</v>
      </c>
      <c r="AS8025">
        <v>0</v>
      </c>
      <c r="AT8025">
        <v>0</v>
      </c>
      <c r="AU8025">
        <v>0</v>
      </c>
      <c r="AV8025">
        <v>0</v>
      </c>
      <c r="AW8025">
        <v>0</v>
      </c>
      <c r="AX8025">
        <v>0</v>
      </c>
      <c r="AY8025">
        <v>0</v>
      </c>
      <c r="AZ8025">
        <v>0</v>
      </c>
      <c r="BA8025">
        <v>0</v>
      </c>
      <c r="BB8025">
        <v>0</v>
      </c>
      <c r="BC8025">
        <v>0</v>
      </c>
      <c r="BD8025">
        <v>0</v>
      </c>
      <c r="BE8025">
        <v>0</v>
      </c>
      <c r="BF8025">
        <v>0</v>
      </c>
      <c r="BG8025">
        <v>0</v>
      </c>
      <c r="BH8025">
        <v>0</v>
      </c>
      <c r="BI8025">
        <v>0</v>
      </c>
      <c r="BJ8025">
        <v>0</v>
      </c>
      <c r="BK8025">
        <v>0</v>
      </c>
      <c r="BL8025">
        <v>0</v>
      </c>
      <c r="BM8025">
        <v>0</v>
      </c>
      <c r="BN8025">
        <v>0</v>
      </c>
      <c r="BO8025">
        <v>0</v>
      </c>
      <c r="BP8025">
        <v>0</v>
      </c>
      <c r="BQ8025">
        <v>0</v>
      </c>
      <c r="BR8025">
        <v>0</v>
      </c>
      <c r="BS8025">
        <v>0</v>
      </c>
      <c r="BT8025">
        <v>0</v>
      </c>
      <c r="BU8025">
        <v>0</v>
      </c>
      <c r="BV8025">
        <v>0</v>
      </c>
      <c r="BW8025">
        <v>0</v>
      </c>
      <c r="BX8025">
        <v>0</v>
      </c>
      <c r="BY8025">
        <v>0</v>
      </c>
      <c r="BZ8025">
        <v>0</v>
      </c>
      <c r="CA8025">
        <v>0</v>
      </c>
      <c r="CB8025">
        <v>0</v>
      </c>
      <c r="CC8025">
        <v>0</v>
      </c>
      <c r="CD8025">
        <v>0</v>
      </c>
      <c r="CE8025">
        <v>0</v>
      </c>
      <c r="CF8025">
        <v>0</v>
      </c>
      <c r="CG8025">
        <v>0</v>
      </c>
      <c r="CH8025">
        <v>0</v>
      </c>
      <c r="CI8025">
        <v>0</v>
      </c>
      <c r="CJ8025">
        <v>0</v>
      </c>
      <c r="CK8025">
        <v>0</v>
      </c>
      <c r="CL8025">
        <v>0</v>
      </c>
      <c r="CM8025">
        <v>0</v>
      </c>
      <c r="CN8025">
        <v>0</v>
      </c>
      <c r="CO8025">
        <v>0</v>
      </c>
      <c r="CP8025">
        <v>0</v>
      </c>
      <c r="CQ8025">
        <v>0</v>
      </c>
      <c r="CR8025">
        <v>0</v>
      </c>
      <c r="CS8025">
        <v>0</v>
      </c>
      <c r="CT8025">
        <v>0</v>
      </c>
      <c r="CU8025">
        <v>0</v>
      </c>
      <c r="CV8025">
        <v>0</v>
      </c>
      <c r="CW8025">
        <v>0</v>
      </c>
      <c r="CX8025">
        <v>0</v>
      </c>
      <c r="CY8025">
        <v>0</v>
      </c>
      <c r="CZ8025">
        <v>0</v>
      </c>
      <c r="DA8025">
        <v>0</v>
      </c>
      <c r="DB8025">
        <v>0</v>
      </c>
      <c r="DC8025">
        <v>0</v>
      </c>
      <c r="DD8025">
        <v>0</v>
      </c>
      <c r="DE8025">
        <v>0</v>
      </c>
      <c r="DF8025">
        <v>0</v>
      </c>
      <c r="DG8025">
        <v>0</v>
      </c>
      <c r="DH8025">
        <v>0</v>
      </c>
      <c r="DI8025">
        <v>0</v>
      </c>
      <c r="DJ8025">
        <v>3.7085550000000001E-3</v>
      </c>
      <c r="DK8025">
        <v>0</v>
      </c>
      <c r="DL8025">
        <v>3.7085550000000001E-3</v>
      </c>
      <c r="DM8025">
        <v>0</v>
      </c>
      <c r="DN8025">
        <v>0</v>
      </c>
      <c r="DO8025">
        <v>0</v>
      </c>
      <c r="DP8025">
        <v>0</v>
      </c>
      <c r="DQ8025">
        <v>0</v>
      </c>
      <c r="DR8025">
        <v>4.9447399999991148E-3</v>
      </c>
    </row>
    <row r="8026" spans="1:122" s="2" customFormat="1" ht="18" x14ac:dyDescent="0.35">
      <c r="A8026" s="7" t="s">
        <v>309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>
        <v>0</v>
      </c>
      <c r="AJ8026">
        <v>0</v>
      </c>
      <c r="AK8026">
        <v>0</v>
      </c>
      <c r="AL8026">
        <v>0</v>
      </c>
      <c r="AM8026">
        <v>0</v>
      </c>
      <c r="AN8026">
        <v>0</v>
      </c>
      <c r="AO8026">
        <v>0</v>
      </c>
      <c r="AP8026">
        <v>0</v>
      </c>
      <c r="AQ8026">
        <v>0</v>
      </c>
      <c r="AR8026">
        <v>0</v>
      </c>
      <c r="AS8026">
        <v>0</v>
      </c>
      <c r="AT8026">
        <v>0</v>
      </c>
      <c r="AU8026">
        <v>0</v>
      </c>
      <c r="AV8026">
        <v>0</v>
      </c>
      <c r="AW8026">
        <v>0</v>
      </c>
      <c r="AX8026">
        <v>0</v>
      </c>
      <c r="AY8026">
        <v>0</v>
      </c>
      <c r="AZ8026">
        <v>0</v>
      </c>
      <c r="BA8026">
        <v>0</v>
      </c>
      <c r="BB8026">
        <v>0</v>
      </c>
      <c r="BC8026">
        <v>0</v>
      </c>
      <c r="BD8026">
        <v>0</v>
      </c>
      <c r="BE8026">
        <v>0</v>
      </c>
      <c r="BF8026">
        <v>0</v>
      </c>
      <c r="BG8026">
        <v>0</v>
      </c>
      <c r="BH8026">
        <v>0</v>
      </c>
      <c r="BI8026">
        <v>0</v>
      </c>
      <c r="BJ8026">
        <v>0</v>
      </c>
      <c r="BK8026">
        <v>0</v>
      </c>
      <c r="BL8026">
        <v>0</v>
      </c>
      <c r="BM8026">
        <v>0</v>
      </c>
      <c r="BN8026">
        <v>0</v>
      </c>
      <c r="BO8026">
        <v>0</v>
      </c>
      <c r="BP8026">
        <v>0</v>
      </c>
      <c r="BQ8026">
        <v>0</v>
      </c>
      <c r="BR8026">
        <v>0</v>
      </c>
      <c r="BS8026">
        <v>0</v>
      </c>
      <c r="BT8026">
        <v>0</v>
      </c>
      <c r="BU8026">
        <v>0</v>
      </c>
      <c r="BV8026">
        <v>0</v>
      </c>
      <c r="BW8026">
        <v>0</v>
      </c>
      <c r="BX8026">
        <v>0</v>
      </c>
      <c r="BY8026">
        <v>0</v>
      </c>
      <c r="BZ8026">
        <v>0</v>
      </c>
      <c r="CA8026">
        <v>0</v>
      </c>
      <c r="CB8026">
        <v>0</v>
      </c>
      <c r="CC8026">
        <v>0</v>
      </c>
      <c r="CD8026">
        <v>0</v>
      </c>
      <c r="CE8026">
        <v>0</v>
      </c>
      <c r="CF8026">
        <v>0</v>
      </c>
      <c r="CG8026">
        <v>0</v>
      </c>
      <c r="CH8026">
        <v>0</v>
      </c>
      <c r="CI8026">
        <v>0</v>
      </c>
      <c r="CJ8026">
        <v>0</v>
      </c>
      <c r="CK8026">
        <v>0</v>
      </c>
      <c r="CL8026">
        <v>0</v>
      </c>
      <c r="CM8026">
        <v>0</v>
      </c>
      <c r="CN8026">
        <v>0</v>
      </c>
      <c r="CO8026">
        <v>0</v>
      </c>
      <c r="CP8026">
        <v>0</v>
      </c>
      <c r="CQ8026">
        <v>0</v>
      </c>
      <c r="CR8026">
        <v>0</v>
      </c>
      <c r="CS8026">
        <v>0</v>
      </c>
      <c r="CT8026">
        <v>0</v>
      </c>
      <c r="CU8026">
        <v>0</v>
      </c>
      <c r="CV8026">
        <v>0</v>
      </c>
      <c r="CW8026">
        <v>0</v>
      </c>
      <c r="CX8026">
        <v>0</v>
      </c>
      <c r="CY8026">
        <v>0</v>
      </c>
      <c r="CZ8026">
        <v>0</v>
      </c>
      <c r="DA8026">
        <v>0</v>
      </c>
      <c r="DB8026">
        <v>0</v>
      </c>
      <c r="DC8026">
        <v>0</v>
      </c>
      <c r="DD8026">
        <v>0</v>
      </c>
      <c r="DE8026">
        <v>0</v>
      </c>
      <c r="DF8026">
        <v>0</v>
      </c>
      <c r="DG8026">
        <v>0</v>
      </c>
      <c r="DH8026">
        <v>0</v>
      </c>
      <c r="DI8026">
        <v>0</v>
      </c>
      <c r="DJ8026">
        <v>3.7085550000000001E-3</v>
      </c>
      <c r="DK8026">
        <v>0</v>
      </c>
      <c r="DL8026">
        <v>3.7085550000000001E-3</v>
      </c>
      <c r="DM8026">
        <v>0</v>
      </c>
      <c r="DN8026">
        <v>0</v>
      </c>
      <c r="DO8026">
        <v>0</v>
      </c>
      <c r="DP8026">
        <v>0</v>
      </c>
      <c r="DQ8026">
        <v>0</v>
      </c>
      <c r="DR8026">
        <v>4.9447399999991148E-3</v>
      </c>
    </row>
    <row r="8027" spans="1:122" s="2" customFormat="1" ht="18" x14ac:dyDescent="0.35">
      <c r="A8027" s="5" t="s">
        <v>310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0</v>
      </c>
      <c r="AT8027">
        <v>0</v>
      </c>
      <c r="AU8027">
        <v>0</v>
      </c>
      <c r="AV8027">
        <v>0</v>
      </c>
      <c r="AW8027">
        <v>0</v>
      </c>
      <c r="AX8027">
        <v>0</v>
      </c>
      <c r="AY8027">
        <v>0</v>
      </c>
      <c r="AZ8027">
        <v>0</v>
      </c>
      <c r="BA8027">
        <v>0</v>
      </c>
      <c r="BB8027">
        <v>0</v>
      </c>
      <c r="BC8027">
        <v>0</v>
      </c>
      <c r="BD8027">
        <v>0</v>
      </c>
      <c r="BE8027">
        <v>0</v>
      </c>
      <c r="BF8027">
        <v>0</v>
      </c>
      <c r="BG8027">
        <v>0</v>
      </c>
      <c r="BH8027">
        <v>0</v>
      </c>
      <c r="BI8027">
        <v>0</v>
      </c>
      <c r="BJ8027">
        <v>-0.44143081714285709</v>
      </c>
      <c r="BK8027">
        <v>0</v>
      </c>
      <c r="BL8027">
        <v>0</v>
      </c>
      <c r="BM8027">
        <v>0</v>
      </c>
      <c r="BN8027">
        <v>2.347152348333331</v>
      </c>
      <c r="BO8027">
        <v>0</v>
      </c>
      <c r="BP8027">
        <v>0</v>
      </c>
      <c r="BQ8027">
        <v>0</v>
      </c>
      <c r="BR8027">
        <v>0</v>
      </c>
      <c r="BS8027">
        <v>0</v>
      </c>
      <c r="BT8027">
        <v>0</v>
      </c>
      <c r="BU8027">
        <v>0</v>
      </c>
      <c r="BV8027">
        <v>0</v>
      </c>
      <c r="BW8027">
        <v>0</v>
      </c>
      <c r="BX8027">
        <v>0</v>
      </c>
      <c r="BY8027">
        <v>0</v>
      </c>
      <c r="BZ8027">
        <v>0</v>
      </c>
      <c r="CA8027">
        <v>0</v>
      </c>
      <c r="CB8027">
        <v>0</v>
      </c>
      <c r="CC8027">
        <v>0</v>
      </c>
      <c r="CD8027">
        <v>0</v>
      </c>
      <c r="CE8027">
        <v>0</v>
      </c>
      <c r="CF8027">
        <v>0</v>
      </c>
      <c r="CG8027">
        <v>0</v>
      </c>
      <c r="CH8027">
        <v>0</v>
      </c>
      <c r="CI8027">
        <v>0</v>
      </c>
      <c r="CJ8027">
        <v>0</v>
      </c>
      <c r="CK8027">
        <v>0</v>
      </c>
      <c r="CL8027">
        <v>0.1215514466666667</v>
      </c>
      <c r="CM8027">
        <v>2.5850376439999998</v>
      </c>
      <c r="CN8027">
        <v>0</v>
      </c>
      <c r="CO8027">
        <v>0</v>
      </c>
      <c r="CP8027">
        <v>0</v>
      </c>
      <c r="CQ8027">
        <v>0</v>
      </c>
      <c r="CR8027">
        <v>0</v>
      </c>
      <c r="CS8027">
        <v>0</v>
      </c>
      <c r="CT8027">
        <v>0</v>
      </c>
      <c r="CU8027">
        <v>0</v>
      </c>
      <c r="CV8027">
        <v>6.0492001225000003</v>
      </c>
      <c r="CW8027">
        <v>3.004443666363636</v>
      </c>
      <c r="CX8027">
        <v>0</v>
      </c>
      <c r="CY8027">
        <v>0</v>
      </c>
      <c r="CZ8027">
        <v>0</v>
      </c>
      <c r="DA8027">
        <v>0</v>
      </c>
      <c r="DB8027">
        <v>0</v>
      </c>
      <c r="DC8027">
        <v>0</v>
      </c>
      <c r="DD8027">
        <v>0</v>
      </c>
      <c r="DE8027">
        <v>0</v>
      </c>
      <c r="DF8027">
        <v>0</v>
      </c>
      <c r="DG8027">
        <v>0</v>
      </c>
      <c r="DH8027">
        <v>0</v>
      </c>
      <c r="DI8027">
        <v>0</v>
      </c>
      <c r="DJ8027">
        <v>0</v>
      </c>
      <c r="DK8027">
        <v>0</v>
      </c>
      <c r="DL8027">
        <v>0</v>
      </c>
      <c r="DM8027">
        <v>0</v>
      </c>
      <c r="DN8027">
        <v>0</v>
      </c>
      <c r="DO8027">
        <v>0</v>
      </c>
      <c r="DP8027">
        <v>0</v>
      </c>
      <c r="DQ8027">
        <v>0</v>
      </c>
      <c r="DR8027">
        <v>6.5021000000000002E-4</v>
      </c>
    </row>
    <row r="8028" spans="1:122" s="2" customFormat="1" ht="18" x14ac:dyDescent="0.35">
      <c r="A8028" s="6" t="s">
        <v>311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0</v>
      </c>
      <c r="AY8028">
        <v>0</v>
      </c>
      <c r="AZ8028">
        <v>0</v>
      </c>
      <c r="BA8028">
        <v>0</v>
      </c>
      <c r="BB8028">
        <v>0</v>
      </c>
      <c r="BC8028">
        <v>0</v>
      </c>
      <c r="BD8028">
        <v>0</v>
      </c>
      <c r="BE8028">
        <v>0</v>
      </c>
      <c r="BF8028">
        <v>0</v>
      </c>
      <c r="BG8028">
        <v>0</v>
      </c>
      <c r="BH8028">
        <v>0</v>
      </c>
      <c r="BI8028">
        <v>0</v>
      </c>
      <c r="BJ8028">
        <v>-0.44143081714285709</v>
      </c>
      <c r="BK8028">
        <v>0</v>
      </c>
      <c r="BL8028">
        <v>0</v>
      </c>
      <c r="BM8028">
        <v>0</v>
      </c>
      <c r="BN8028">
        <v>2.347152348333331</v>
      </c>
      <c r="BO8028">
        <v>0</v>
      </c>
      <c r="BP8028">
        <v>0</v>
      </c>
      <c r="BQ8028">
        <v>0</v>
      </c>
      <c r="BR8028">
        <v>0</v>
      </c>
      <c r="BS8028">
        <v>0</v>
      </c>
      <c r="BT8028">
        <v>0</v>
      </c>
      <c r="BU8028">
        <v>0</v>
      </c>
      <c r="BV8028">
        <v>0</v>
      </c>
      <c r="BW8028">
        <v>0</v>
      </c>
      <c r="BX8028">
        <v>0</v>
      </c>
      <c r="BY8028">
        <v>0</v>
      </c>
      <c r="BZ8028">
        <v>0</v>
      </c>
      <c r="CA8028">
        <v>0</v>
      </c>
      <c r="CB8028">
        <v>0</v>
      </c>
      <c r="CC8028">
        <v>0</v>
      </c>
      <c r="CD8028">
        <v>0</v>
      </c>
      <c r="CE8028">
        <v>0</v>
      </c>
      <c r="CF8028">
        <v>0</v>
      </c>
      <c r="CG8028">
        <v>0</v>
      </c>
      <c r="CH8028">
        <v>0</v>
      </c>
      <c r="CI8028">
        <v>0</v>
      </c>
      <c r="CJ8028">
        <v>0</v>
      </c>
      <c r="CK8028">
        <v>0</v>
      </c>
      <c r="CL8028">
        <v>0</v>
      </c>
      <c r="CM8028">
        <v>0</v>
      </c>
      <c r="CN8028">
        <v>0</v>
      </c>
      <c r="CO8028">
        <v>0</v>
      </c>
      <c r="CP8028">
        <v>0</v>
      </c>
      <c r="CQ8028">
        <v>0</v>
      </c>
      <c r="CR8028">
        <v>0</v>
      </c>
      <c r="CS8028">
        <v>0</v>
      </c>
      <c r="CT8028">
        <v>0</v>
      </c>
      <c r="CU8028">
        <v>0</v>
      </c>
      <c r="CV8028">
        <v>0</v>
      </c>
      <c r="CW8028">
        <v>0</v>
      </c>
      <c r="CX8028">
        <v>0</v>
      </c>
      <c r="CY8028">
        <v>0</v>
      </c>
      <c r="CZ8028">
        <v>0</v>
      </c>
      <c r="DA8028">
        <v>0</v>
      </c>
      <c r="DB8028">
        <v>0</v>
      </c>
      <c r="DC8028">
        <v>0</v>
      </c>
      <c r="DD8028">
        <v>0</v>
      </c>
      <c r="DE8028">
        <v>0</v>
      </c>
      <c r="DF8028">
        <v>0</v>
      </c>
      <c r="DG8028">
        <v>0</v>
      </c>
      <c r="DH8028">
        <v>0</v>
      </c>
      <c r="DI8028">
        <v>0</v>
      </c>
      <c r="DJ8028">
        <v>0</v>
      </c>
      <c r="DK8028">
        <v>0</v>
      </c>
      <c r="DL8028">
        <v>0</v>
      </c>
      <c r="DM8028">
        <v>0</v>
      </c>
      <c r="DN8028">
        <v>0</v>
      </c>
      <c r="DO8028">
        <v>0</v>
      </c>
      <c r="DP8028">
        <v>0</v>
      </c>
      <c r="DQ8028">
        <v>0</v>
      </c>
      <c r="DR8028">
        <v>3.2510500000000001E-4</v>
      </c>
    </row>
    <row r="8029" spans="1:122" s="2" customFormat="1" ht="18" x14ac:dyDescent="0.35">
      <c r="A8029" s="7" t="s">
        <v>313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0</v>
      </c>
      <c r="AT8029">
        <v>0</v>
      </c>
      <c r="AU8029">
        <v>0</v>
      </c>
      <c r="AV8029">
        <v>0</v>
      </c>
      <c r="AW8029">
        <v>0</v>
      </c>
      <c r="AX8029">
        <v>0</v>
      </c>
      <c r="AY8029">
        <v>0</v>
      </c>
      <c r="AZ8029">
        <v>0</v>
      </c>
      <c r="BA8029">
        <v>0</v>
      </c>
      <c r="BB8029">
        <v>0</v>
      </c>
      <c r="BC8029">
        <v>0</v>
      </c>
      <c r="BD8029">
        <v>0</v>
      </c>
      <c r="BE8029">
        <v>0</v>
      </c>
      <c r="BF8029">
        <v>0</v>
      </c>
      <c r="BG8029">
        <v>0</v>
      </c>
      <c r="BH8029">
        <v>0</v>
      </c>
      <c r="BI8029">
        <v>0</v>
      </c>
      <c r="BJ8029">
        <v>-0.44143081714285709</v>
      </c>
      <c r="BK8029">
        <v>0</v>
      </c>
      <c r="BL8029">
        <v>0</v>
      </c>
      <c r="BM8029">
        <v>0</v>
      </c>
      <c r="BN8029">
        <v>2.347152348333331</v>
      </c>
      <c r="BO8029">
        <v>0</v>
      </c>
      <c r="BP8029">
        <v>0</v>
      </c>
      <c r="BQ8029">
        <v>0</v>
      </c>
      <c r="BR8029">
        <v>0</v>
      </c>
      <c r="BS8029">
        <v>0</v>
      </c>
      <c r="BT8029">
        <v>0</v>
      </c>
      <c r="BU8029">
        <v>0</v>
      </c>
      <c r="BV8029">
        <v>0</v>
      </c>
      <c r="BW8029">
        <v>0</v>
      </c>
      <c r="BX8029">
        <v>0</v>
      </c>
      <c r="BY8029">
        <v>0</v>
      </c>
      <c r="BZ8029">
        <v>0</v>
      </c>
      <c r="CA8029">
        <v>0</v>
      </c>
      <c r="CB8029">
        <v>0</v>
      </c>
      <c r="CC8029">
        <v>0</v>
      </c>
      <c r="CD8029">
        <v>0</v>
      </c>
      <c r="CE8029">
        <v>0</v>
      </c>
      <c r="CF8029">
        <v>0</v>
      </c>
      <c r="CG8029">
        <v>0</v>
      </c>
      <c r="CH8029">
        <v>0</v>
      </c>
      <c r="CI8029">
        <v>0</v>
      </c>
      <c r="CJ8029">
        <v>0</v>
      </c>
      <c r="CK8029">
        <v>0</v>
      </c>
      <c r="CL8029">
        <v>0</v>
      </c>
      <c r="CM8029">
        <v>0</v>
      </c>
      <c r="CN8029">
        <v>0</v>
      </c>
      <c r="CO8029">
        <v>0</v>
      </c>
      <c r="CP8029">
        <v>0</v>
      </c>
      <c r="CQ8029">
        <v>0</v>
      </c>
      <c r="CR8029">
        <v>0</v>
      </c>
      <c r="CS8029">
        <v>0</v>
      </c>
      <c r="CT8029">
        <v>0</v>
      </c>
      <c r="CU8029">
        <v>0</v>
      </c>
      <c r="CV8029">
        <v>0</v>
      </c>
      <c r="CW8029">
        <v>0</v>
      </c>
      <c r="CX8029">
        <v>0</v>
      </c>
      <c r="CY8029">
        <v>0</v>
      </c>
      <c r="CZ8029">
        <v>0</v>
      </c>
      <c r="DA8029">
        <v>0</v>
      </c>
      <c r="DB8029">
        <v>0</v>
      </c>
      <c r="DC8029">
        <v>0</v>
      </c>
      <c r="DD8029">
        <v>0</v>
      </c>
      <c r="DE8029">
        <v>0</v>
      </c>
      <c r="DF8029">
        <v>0</v>
      </c>
      <c r="DG8029">
        <v>0</v>
      </c>
      <c r="DH8029">
        <v>0</v>
      </c>
      <c r="DI8029">
        <v>0</v>
      </c>
      <c r="DJ8029">
        <v>0</v>
      </c>
      <c r="DK8029">
        <v>0</v>
      </c>
      <c r="DL8029">
        <v>0</v>
      </c>
      <c r="DM8029">
        <v>0</v>
      </c>
      <c r="DN8029">
        <v>0</v>
      </c>
      <c r="DO8029">
        <v>0</v>
      </c>
      <c r="DP8029">
        <v>0</v>
      </c>
      <c r="DQ8029">
        <v>0</v>
      </c>
      <c r="DR8029">
        <v>3.2510500000000001E-4</v>
      </c>
    </row>
    <row r="8030" spans="1:122" s="2" customFormat="1" ht="18" x14ac:dyDescent="0.35">
      <c r="A8030" s="6" t="s">
        <v>315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  <c r="BM8030">
        <v>0</v>
      </c>
      <c r="BN8030">
        <v>0</v>
      </c>
      <c r="BO8030">
        <v>0</v>
      </c>
      <c r="BP8030">
        <v>0</v>
      </c>
      <c r="BQ8030">
        <v>0</v>
      </c>
      <c r="BR8030">
        <v>0</v>
      </c>
      <c r="BS8030">
        <v>0</v>
      </c>
      <c r="BT8030">
        <v>0</v>
      </c>
      <c r="BU8030">
        <v>0</v>
      </c>
      <c r="BV8030">
        <v>0</v>
      </c>
      <c r="BW8030">
        <v>0</v>
      </c>
      <c r="BX8030">
        <v>0</v>
      </c>
      <c r="BY8030">
        <v>0</v>
      </c>
      <c r="BZ8030">
        <v>0</v>
      </c>
      <c r="CA8030">
        <v>0</v>
      </c>
      <c r="CB8030">
        <v>0</v>
      </c>
      <c r="CC8030">
        <v>0</v>
      </c>
      <c r="CD8030">
        <v>0</v>
      </c>
      <c r="CE8030">
        <v>0</v>
      </c>
      <c r="CF8030">
        <v>0</v>
      </c>
      <c r="CG8030">
        <v>0</v>
      </c>
      <c r="CH8030">
        <v>0</v>
      </c>
      <c r="CI8030">
        <v>0</v>
      </c>
      <c r="CJ8030">
        <v>0</v>
      </c>
      <c r="CK8030">
        <v>0</v>
      </c>
      <c r="CL8030">
        <v>0.1215514466666667</v>
      </c>
      <c r="CM8030">
        <v>2.5850376439999998</v>
      </c>
      <c r="CN8030">
        <v>0</v>
      </c>
      <c r="CO8030">
        <v>0</v>
      </c>
      <c r="CP8030">
        <v>0</v>
      </c>
      <c r="CQ8030">
        <v>0</v>
      </c>
      <c r="CR8030">
        <v>0</v>
      </c>
      <c r="CS8030">
        <v>0</v>
      </c>
      <c r="CT8030">
        <v>0</v>
      </c>
      <c r="CU8030">
        <v>0</v>
      </c>
      <c r="CV8030">
        <v>6.0492001225000003</v>
      </c>
      <c r="CW8030">
        <v>3.004443666363636</v>
      </c>
      <c r="CX8030">
        <v>0</v>
      </c>
      <c r="CY8030">
        <v>0</v>
      </c>
      <c r="CZ8030">
        <v>0</v>
      </c>
      <c r="DA8030">
        <v>0</v>
      </c>
      <c r="DB8030">
        <v>0</v>
      </c>
      <c r="DC8030">
        <v>0</v>
      </c>
      <c r="DD8030">
        <v>0</v>
      </c>
      <c r="DE8030">
        <v>0</v>
      </c>
      <c r="DF8030">
        <v>0</v>
      </c>
      <c r="DG8030">
        <v>0</v>
      </c>
      <c r="DH8030">
        <v>0</v>
      </c>
      <c r="DI8030">
        <v>0</v>
      </c>
      <c r="DJ8030">
        <v>0</v>
      </c>
      <c r="DK8030">
        <v>0</v>
      </c>
      <c r="DL8030">
        <v>0</v>
      </c>
      <c r="DM8030">
        <v>0</v>
      </c>
      <c r="DN8030">
        <v>0</v>
      </c>
      <c r="DO8030">
        <v>0</v>
      </c>
      <c r="DP8030">
        <v>0</v>
      </c>
      <c r="DQ8030">
        <v>0</v>
      </c>
      <c r="DR8030">
        <v>3.2510500000000001E-4</v>
      </c>
    </row>
    <row r="8031" spans="1:122" s="2" customFormat="1" ht="18" x14ac:dyDescent="0.35">
      <c r="A8031" s="7" t="s">
        <v>318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0</v>
      </c>
      <c r="AL8031">
        <v>0</v>
      </c>
      <c r="AM8031">
        <v>0</v>
      </c>
      <c r="AN8031">
        <v>0</v>
      </c>
      <c r="AO8031">
        <v>0</v>
      </c>
      <c r="AP8031">
        <v>0</v>
      </c>
      <c r="AQ8031">
        <v>0</v>
      </c>
      <c r="AR8031">
        <v>0</v>
      </c>
      <c r="AS8031">
        <v>0</v>
      </c>
      <c r="AT8031">
        <v>0</v>
      </c>
      <c r="AU8031">
        <v>0</v>
      </c>
      <c r="AV8031">
        <v>0</v>
      </c>
      <c r="AW8031">
        <v>0</v>
      </c>
      <c r="AX8031">
        <v>0</v>
      </c>
      <c r="AY8031">
        <v>0</v>
      </c>
      <c r="AZ8031">
        <v>0</v>
      </c>
      <c r="BA8031">
        <v>0</v>
      </c>
      <c r="BB8031">
        <v>0</v>
      </c>
      <c r="BC8031">
        <v>0</v>
      </c>
      <c r="BD8031">
        <v>0</v>
      </c>
      <c r="BE8031">
        <v>0</v>
      </c>
      <c r="BF8031">
        <v>0</v>
      </c>
      <c r="BG8031">
        <v>0</v>
      </c>
      <c r="BH8031">
        <v>0</v>
      </c>
      <c r="BI8031">
        <v>0</v>
      </c>
      <c r="BJ8031">
        <v>0</v>
      </c>
      <c r="BK8031">
        <v>0</v>
      </c>
      <c r="BL8031">
        <v>0</v>
      </c>
      <c r="BM8031">
        <v>0</v>
      </c>
      <c r="BN8031">
        <v>0</v>
      </c>
      <c r="BO8031">
        <v>0</v>
      </c>
      <c r="BP8031">
        <v>0</v>
      </c>
      <c r="BQ8031">
        <v>0</v>
      </c>
      <c r="BR8031">
        <v>0</v>
      </c>
      <c r="BS8031">
        <v>0</v>
      </c>
      <c r="BT8031">
        <v>0</v>
      </c>
      <c r="BU8031">
        <v>0</v>
      </c>
      <c r="BV8031">
        <v>0</v>
      </c>
      <c r="BW8031">
        <v>0</v>
      </c>
      <c r="BX8031">
        <v>0</v>
      </c>
      <c r="BY8031">
        <v>0</v>
      </c>
      <c r="BZ8031">
        <v>0</v>
      </c>
      <c r="CA8031">
        <v>0</v>
      </c>
      <c r="CB8031">
        <v>0</v>
      </c>
      <c r="CC8031">
        <v>0</v>
      </c>
      <c r="CD8031">
        <v>0</v>
      </c>
      <c r="CE8031">
        <v>0</v>
      </c>
      <c r="CF8031">
        <v>0</v>
      </c>
      <c r="CG8031">
        <v>0</v>
      </c>
      <c r="CH8031">
        <v>0</v>
      </c>
      <c r="CI8031">
        <v>0</v>
      </c>
      <c r="CJ8031">
        <v>0</v>
      </c>
      <c r="CK8031">
        <v>0</v>
      </c>
      <c r="CL8031">
        <v>0.1215514466666667</v>
      </c>
      <c r="CM8031">
        <v>2.5850376439999998</v>
      </c>
      <c r="CN8031">
        <v>0</v>
      </c>
      <c r="CO8031">
        <v>0</v>
      </c>
      <c r="CP8031">
        <v>0</v>
      </c>
      <c r="CQ8031">
        <v>0</v>
      </c>
      <c r="CR8031">
        <v>0</v>
      </c>
      <c r="CS8031">
        <v>0</v>
      </c>
      <c r="CT8031">
        <v>0</v>
      </c>
      <c r="CU8031">
        <v>0</v>
      </c>
      <c r="CV8031">
        <v>6.0492001225000003</v>
      </c>
      <c r="CW8031">
        <v>3.004443666363636</v>
      </c>
      <c r="CX8031">
        <v>0</v>
      </c>
      <c r="CY8031">
        <v>0</v>
      </c>
      <c r="CZ8031">
        <v>0</v>
      </c>
      <c r="DA8031">
        <v>0</v>
      </c>
      <c r="DB8031">
        <v>0</v>
      </c>
      <c r="DC8031">
        <v>0</v>
      </c>
      <c r="DD8031">
        <v>0</v>
      </c>
      <c r="DE8031">
        <v>0</v>
      </c>
      <c r="DF8031">
        <v>0</v>
      </c>
      <c r="DG8031">
        <v>0</v>
      </c>
      <c r="DH8031">
        <v>0</v>
      </c>
      <c r="DI8031">
        <v>0</v>
      </c>
      <c r="DJ8031">
        <v>0</v>
      </c>
      <c r="DK8031">
        <v>0</v>
      </c>
      <c r="DL8031">
        <v>0</v>
      </c>
      <c r="DM8031">
        <v>0</v>
      </c>
      <c r="DN8031">
        <v>0</v>
      </c>
      <c r="DO8031">
        <v>0</v>
      </c>
      <c r="DP8031">
        <v>0</v>
      </c>
      <c r="DQ8031">
        <v>0</v>
      </c>
      <c r="DR8031">
        <v>3.2510500000000001E-4</v>
      </c>
    </row>
    <row r="8032" spans="1:122" s="2" customFormat="1" ht="18" x14ac:dyDescent="0.35">
      <c r="A8032" s="4" t="s">
        <v>459</v>
      </c>
      <c r="B8032">
        <v>0</v>
      </c>
      <c r="C8032">
        <v>-3.812999997287327E-3</v>
      </c>
      <c r="D8032">
        <v>0</v>
      </c>
      <c r="E8032">
        <v>0</v>
      </c>
      <c r="F8032">
        <v>-5.9997999978198401E-2</v>
      </c>
      <c r="G8032">
        <v>0</v>
      </c>
      <c r="H8032">
        <v>0</v>
      </c>
      <c r="I8032">
        <v>0</v>
      </c>
      <c r="J8032">
        <v>0.53821969999789876</v>
      </c>
      <c r="K8032">
        <v>9.3055500095942989E-2</v>
      </c>
      <c r="L8032">
        <v>3.5232333333270721E-2</v>
      </c>
      <c r="M8032">
        <v>0</v>
      </c>
      <c r="N8032">
        <v>0</v>
      </c>
      <c r="O8032">
        <v>0.11275442857277081</v>
      </c>
      <c r="P8032">
        <v>7.5189999999999996E-3</v>
      </c>
      <c r="Q8032">
        <v>2.5166868560003421</v>
      </c>
      <c r="R8032">
        <v>0.29060516667186681</v>
      </c>
      <c r="S8032">
        <v>1.9882162857155501</v>
      </c>
      <c r="T8032">
        <v>0.16929233333182009</v>
      </c>
      <c r="U8032">
        <v>3.4095469999999999</v>
      </c>
      <c r="V8032">
        <v>0.46498099999985237</v>
      </c>
      <c r="W8032">
        <v>0.568394857144215</v>
      </c>
      <c r="X8032">
        <v>2.1936842500049352</v>
      </c>
      <c r="Y8032">
        <v>0.92775300000000005</v>
      </c>
      <c r="Z8032">
        <v>3.35209</v>
      </c>
      <c r="AA8032">
        <v>0.41719788889127413</v>
      </c>
      <c r="AB8032">
        <v>3.62816667181202E-3</v>
      </c>
      <c r="AC8032">
        <v>0.103944875002469</v>
      </c>
      <c r="AD8032">
        <v>0.45749281817610282</v>
      </c>
      <c r="AE8032">
        <v>8.266774998355686E-2</v>
      </c>
      <c r="AF8032">
        <v>8.7204428571307543E-2</v>
      </c>
      <c r="AG8032">
        <v>0.59235199999999999</v>
      </c>
      <c r="AH8032">
        <v>-1.137891</v>
      </c>
      <c r="AI8032">
        <v>5.7929500000018379</v>
      </c>
      <c r="AJ8032">
        <v>-0.50384899999999999</v>
      </c>
      <c r="AK8032">
        <v>0.13482</v>
      </c>
      <c r="AL8032">
        <v>0.28434874999743442</v>
      </c>
      <c r="AM8032">
        <v>6.8490000000000001E-3</v>
      </c>
      <c r="AN8032">
        <v>0.10828500000000001</v>
      </c>
      <c r="AO8032">
        <v>-1.9256450000000001</v>
      </c>
      <c r="AP8032">
        <v>0.12962042856971881</v>
      </c>
      <c r="AQ8032">
        <v>0.3810545000046659</v>
      </c>
      <c r="AR8032">
        <v>0.27123000000000003</v>
      </c>
      <c r="AS8032">
        <v>0.27772300000492578</v>
      </c>
      <c r="AT8032">
        <v>0.50820100000000001</v>
      </c>
      <c r="AU8032">
        <v>2.2650993566619739</v>
      </c>
      <c r="AV8032">
        <v>0.31721240000370021</v>
      </c>
      <c r="AW8032">
        <v>2.7406709999999999</v>
      </c>
      <c r="AX8032">
        <v>3.6551719999999999</v>
      </c>
      <c r="AY8032">
        <v>6.4461000000000004</v>
      </c>
      <c r="AZ8032">
        <v>3.4170648000043</v>
      </c>
      <c r="BA8032">
        <v>-3.8959999998301749E-2</v>
      </c>
      <c r="BB8032">
        <v>-2.0565798866649252</v>
      </c>
      <c r="BC8032">
        <v>-3.6597347300014791</v>
      </c>
      <c r="BD8032">
        <v>0.19577600000000001</v>
      </c>
      <c r="BE8032">
        <v>-2.7751502487544708</v>
      </c>
      <c r="BF8032">
        <v>0.19439849999616851</v>
      </c>
      <c r="BG8032">
        <v>-2.6459587272727072</v>
      </c>
      <c r="BH8032">
        <v>0.60425400000385709</v>
      </c>
      <c r="BI8032">
        <v>2.362714</v>
      </c>
      <c r="BJ8032">
        <v>-0.13691400000000001</v>
      </c>
      <c r="BK8032">
        <v>1.5616995717209649E-2</v>
      </c>
      <c r="BL8032">
        <v>0.57027600000000001</v>
      </c>
      <c r="BM8032">
        <v>10.923052</v>
      </c>
      <c r="BN8032">
        <v>11.484616000000001</v>
      </c>
      <c r="BO8032">
        <v>-1.3237000000000001E-2</v>
      </c>
      <c r="BP8032">
        <v>3.8934639999999998</v>
      </c>
      <c r="BQ8032">
        <v>0.77708588285570712</v>
      </c>
      <c r="BR8032">
        <v>9.4825099999999996</v>
      </c>
      <c r="BS8032">
        <v>26.903082999999999</v>
      </c>
      <c r="BT8032">
        <v>-0.3296625163612506</v>
      </c>
      <c r="BU8032">
        <v>2.5788838333325348</v>
      </c>
      <c r="BV8032">
        <v>7.9369999999999996E-2</v>
      </c>
      <c r="BW8032">
        <v>75.795759000000004</v>
      </c>
      <c r="BX8032">
        <v>76.373408999999995</v>
      </c>
      <c r="BY8032">
        <v>-2.5370885722170189</v>
      </c>
      <c r="BZ8032">
        <v>1.3937515600031729</v>
      </c>
      <c r="CA8032">
        <v>5.8548645999999733</v>
      </c>
      <c r="CB8032">
        <v>4.1924502727267532</v>
      </c>
      <c r="CC8032">
        <v>4.7562930000000003</v>
      </c>
      <c r="CD8032">
        <v>-0.90210104444647898</v>
      </c>
      <c r="CE8032">
        <v>1.7295994875037199</v>
      </c>
      <c r="CF8032">
        <v>0.64562729727169266</v>
      </c>
      <c r="CG8032">
        <v>0</v>
      </c>
      <c r="CH8032">
        <v>2.99745632</v>
      </c>
      <c r="CI8032">
        <v>4.8649699072785468</v>
      </c>
      <c r="CJ8032">
        <v>5.1693243332162332E-2</v>
      </c>
      <c r="CK8032">
        <v>-2.2335698400023691</v>
      </c>
      <c r="CL8032">
        <v>0.67971458923162009</v>
      </c>
      <c r="CM8032">
        <v>-36.80387515666856</v>
      </c>
      <c r="CN8032">
        <v>7.6778195790892907</v>
      </c>
      <c r="CO8032">
        <v>2.2008206700000001</v>
      </c>
      <c r="CP8032">
        <v>-0.34462354555802849</v>
      </c>
      <c r="CQ8032">
        <v>3.99994776</v>
      </c>
      <c r="CR8032">
        <v>1.9891127200000001</v>
      </c>
      <c r="CS8032">
        <v>0.33964951600719362</v>
      </c>
      <c r="CT8032">
        <v>16.20982712</v>
      </c>
      <c r="CU8032">
        <v>4.8312393287503141</v>
      </c>
      <c r="CV8032">
        <v>3.3509769299999999</v>
      </c>
      <c r="CW8032">
        <v>19.585602049999999</v>
      </c>
      <c r="CX8032">
        <v>3.0317950572774528</v>
      </c>
      <c r="CY8032">
        <v>2.690127632729689</v>
      </c>
      <c r="CZ8032">
        <v>-1.607216024994341</v>
      </c>
      <c r="DA8032">
        <v>19.161927909995939</v>
      </c>
      <c r="DB8032">
        <v>-0.96168399999999998</v>
      </c>
      <c r="DC8032">
        <v>1.0149502833361721</v>
      </c>
      <c r="DD8032">
        <v>7.5366660869224757</v>
      </c>
      <c r="DE8032">
        <v>-11.492560940000001</v>
      </c>
      <c r="DF8032">
        <v>3.1887531418185309</v>
      </c>
      <c r="DG8032">
        <v>-11.39693716</v>
      </c>
      <c r="DH8032">
        <v>9.2055948730740056</v>
      </c>
      <c r="DI8032">
        <v>0.36689798000000001</v>
      </c>
      <c r="DJ8032">
        <v>9.6636507900063098</v>
      </c>
      <c r="DK8032">
        <v>0.63142007</v>
      </c>
      <c r="DL8032">
        <v>0.84791117000000005</v>
      </c>
      <c r="DM8032">
        <v>0.15604996003276031</v>
      </c>
      <c r="DN8032">
        <v>8.3626302400012715</v>
      </c>
      <c r="DO8032">
        <v>-0.69756973629344954</v>
      </c>
      <c r="DP8032">
        <v>0.79526706889820764</v>
      </c>
      <c r="DQ8032">
        <v>0.91692785034854096</v>
      </c>
      <c r="DR8032">
        <v>150.90746599034901</v>
      </c>
    </row>
    <row r="8033" spans="1:122" s="2" customFormat="1" ht="18" x14ac:dyDescent="0.35">
      <c r="A8033" s="5" t="s">
        <v>35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>
        <v>2.896475000000919</v>
      </c>
      <c r="AJ8033">
        <v>-0.19755339999999999</v>
      </c>
      <c r="AK8033">
        <v>0</v>
      </c>
      <c r="AL8033">
        <v>0</v>
      </c>
      <c r="AM8033">
        <v>0</v>
      </c>
      <c r="AN8033">
        <v>0</v>
      </c>
      <c r="AO8033">
        <v>0</v>
      </c>
      <c r="AP8033">
        <v>0</v>
      </c>
      <c r="AQ8033">
        <v>0</v>
      </c>
      <c r="AR8033">
        <v>0</v>
      </c>
      <c r="AS8033">
        <v>0</v>
      </c>
      <c r="AT8033">
        <v>0</v>
      </c>
      <c r="AU8033">
        <v>0</v>
      </c>
      <c r="AV8033">
        <v>0</v>
      </c>
      <c r="AW8033">
        <v>0</v>
      </c>
      <c r="AX8033">
        <v>0</v>
      </c>
      <c r="AY8033">
        <v>0</v>
      </c>
      <c r="AZ8033">
        <v>0</v>
      </c>
      <c r="BA8033">
        <v>0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K8033">
        <v>0</v>
      </c>
      <c r="BL8033">
        <v>0</v>
      </c>
      <c r="BM8033">
        <v>0</v>
      </c>
      <c r="BN8033">
        <v>0</v>
      </c>
      <c r="BO8033">
        <v>0</v>
      </c>
      <c r="BP8033">
        <v>0</v>
      </c>
      <c r="BQ8033">
        <v>0</v>
      </c>
      <c r="BR8033">
        <v>0</v>
      </c>
      <c r="BS8033">
        <v>0</v>
      </c>
      <c r="BT8033">
        <v>0</v>
      </c>
      <c r="BU8033">
        <v>0</v>
      </c>
      <c r="BV8033">
        <v>0</v>
      </c>
      <c r="BW8033">
        <v>0</v>
      </c>
      <c r="BX8033">
        <v>0</v>
      </c>
      <c r="BY8033">
        <v>0</v>
      </c>
      <c r="BZ8033">
        <v>0</v>
      </c>
      <c r="CA8033">
        <v>0</v>
      </c>
      <c r="CB8033">
        <v>0</v>
      </c>
      <c r="CC8033">
        <v>0</v>
      </c>
      <c r="CD8033">
        <v>0</v>
      </c>
      <c r="CE8033">
        <v>0</v>
      </c>
      <c r="CF8033">
        <v>0</v>
      </c>
      <c r="CG8033">
        <v>0</v>
      </c>
      <c r="CH8033">
        <v>0</v>
      </c>
      <c r="CI8033">
        <v>0</v>
      </c>
      <c r="CJ8033">
        <v>0</v>
      </c>
      <c r="CK8033">
        <v>0</v>
      </c>
      <c r="CL8033">
        <v>0</v>
      </c>
      <c r="CM8033">
        <v>0</v>
      </c>
      <c r="CN8033">
        <v>0</v>
      </c>
      <c r="CO8033">
        <v>0</v>
      </c>
      <c r="CP8033">
        <v>0</v>
      </c>
      <c r="CQ8033">
        <v>0</v>
      </c>
      <c r="CR8033">
        <v>0</v>
      </c>
      <c r="CS8033">
        <v>0</v>
      </c>
      <c r="CT8033">
        <v>0</v>
      </c>
      <c r="CU8033">
        <v>0</v>
      </c>
      <c r="CV8033">
        <v>0</v>
      </c>
      <c r="CW8033">
        <v>0</v>
      </c>
      <c r="CX8033">
        <v>0</v>
      </c>
      <c r="CY8033">
        <v>0</v>
      </c>
      <c r="CZ8033">
        <v>0</v>
      </c>
      <c r="DA8033">
        <v>0</v>
      </c>
      <c r="DB8033">
        <v>0</v>
      </c>
      <c r="DC8033">
        <v>0</v>
      </c>
      <c r="DD8033">
        <v>0</v>
      </c>
      <c r="DE8033">
        <v>0</v>
      </c>
      <c r="DF8033">
        <v>0</v>
      </c>
      <c r="DG8033">
        <v>0</v>
      </c>
      <c r="DH8033">
        <v>0</v>
      </c>
      <c r="DI8033">
        <v>0</v>
      </c>
      <c r="DJ8033">
        <v>0</v>
      </c>
      <c r="DK8033">
        <v>0</v>
      </c>
      <c r="DL8033">
        <v>0</v>
      </c>
      <c r="DM8033">
        <v>0</v>
      </c>
      <c r="DN8033">
        <v>0</v>
      </c>
      <c r="DO8033">
        <v>0</v>
      </c>
      <c r="DP8033">
        <v>0</v>
      </c>
      <c r="DQ8033">
        <v>0</v>
      </c>
      <c r="DR8033">
        <v>7.5299043125001219</v>
      </c>
    </row>
    <row r="8034" spans="1:122" s="2" customFormat="1" ht="18" x14ac:dyDescent="0.35">
      <c r="A8034" s="6" t="s">
        <v>38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>
        <v>2.896475000000919</v>
      </c>
      <c r="AJ8034">
        <v>-0.19755339999999999</v>
      </c>
      <c r="AK8034">
        <v>0</v>
      </c>
      <c r="AL8034">
        <v>0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  <c r="BM8034">
        <v>0</v>
      </c>
      <c r="BN8034">
        <v>0</v>
      </c>
      <c r="BO8034">
        <v>0</v>
      </c>
      <c r="BP8034">
        <v>0</v>
      </c>
      <c r="BQ8034">
        <v>0</v>
      </c>
      <c r="BR8034">
        <v>0</v>
      </c>
      <c r="BS8034">
        <v>0</v>
      </c>
      <c r="BT8034">
        <v>0</v>
      </c>
      <c r="BU8034">
        <v>0</v>
      </c>
      <c r="BV8034">
        <v>0</v>
      </c>
      <c r="BW8034">
        <v>0</v>
      </c>
      <c r="BX8034">
        <v>0</v>
      </c>
      <c r="BY8034">
        <v>0</v>
      </c>
      <c r="BZ8034">
        <v>0</v>
      </c>
      <c r="CA8034">
        <v>0</v>
      </c>
      <c r="CB8034">
        <v>0</v>
      </c>
      <c r="CC8034">
        <v>0</v>
      </c>
      <c r="CD8034">
        <v>0</v>
      </c>
      <c r="CE8034">
        <v>0</v>
      </c>
      <c r="CF8034">
        <v>0</v>
      </c>
      <c r="CG8034">
        <v>0</v>
      </c>
      <c r="CH8034">
        <v>0</v>
      </c>
      <c r="CI8034">
        <v>0</v>
      </c>
      <c r="CJ8034">
        <v>0</v>
      </c>
      <c r="CK8034">
        <v>0</v>
      </c>
      <c r="CL8034">
        <v>0</v>
      </c>
      <c r="CM8034">
        <v>0</v>
      </c>
      <c r="CN8034">
        <v>0</v>
      </c>
      <c r="CO8034">
        <v>0</v>
      </c>
      <c r="CP8034">
        <v>0</v>
      </c>
      <c r="CQ8034">
        <v>0</v>
      </c>
      <c r="CR8034">
        <v>0</v>
      </c>
      <c r="CS8034">
        <v>0</v>
      </c>
      <c r="CT8034">
        <v>0</v>
      </c>
      <c r="CU8034">
        <v>0</v>
      </c>
      <c r="CV8034">
        <v>0</v>
      </c>
      <c r="CW8034">
        <v>0</v>
      </c>
      <c r="CX8034">
        <v>0</v>
      </c>
      <c r="CY8034">
        <v>0</v>
      </c>
      <c r="CZ8034">
        <v>0</v>
      </c>
      <c r="DA8034">
        <v>0</v>
      </c>
      <c r="DB8034">
        <v>0</v>
      </c>
      <c r="DC8034">
        <v>0</v>
      </c>
      <c r="DD8034">
        <v>0</v>
      </c>
      <c r="DE8034">
        <v>0</v>
      </c>
      <c r="DF8034">
        <v>0</v>
      </c>
      <c r="DG8034">
        <v>0</v>
      </c>
      <c r="DH8034">
        <v>0</v>
      </c>
      <c r="DI8034">
        <v>0</v>
      </c>
      <c r="DJ8034">
        <v>0</v>
      </c>
      <c r="DK8034">
        <v>0</v>
      </c>
      <c r="DL8034">
        <v>0</v>
      </c>
      <c r="DM8034">
        <v>0</v>
      </c>
      <c r="DN8034">
        <v>0</v>
      </c>
      <c r="DO8034">
        <v>0</v>
      </c>
      <c r="DP8034">
        <v>0</v>
      </c>
      <c r="DQ8034">
        <v>0</v>
      </c>
      <c r="DR8034">
        <v>7.5299043125001219</v>
      </c>
    </row>
    <row r="8035" spans="1:122" s="2" customFormat="1" ht="18" x14ac:dyDescent="0.35">
      <c r="A8035" s="7" t="s">
        <v>40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>
        <v>2.896475000000919</v>
      </c>
      <c r="AJ8035">
        <v>-0.19755339999999999</v>
      </c>
      <c r="AK8035">
        <v>0</v>
      </c>
      <c r="AL8035">
        <v>0</v>
      </c>
      <c r="AM8035">
        <v>0</v>
      </c>
      <c r="AN8035">
        <v>0</v>
      </c>
      <c r="AO8035">
        <v>0</v>
      </c>
      <c r="AP8035">
        <v>0</v>
      </c>
      <c r="AQ8035">
        <v>0</v>
      </c>
      <c r="AR8035">
        <v>0</v>
      </c>
      <c r="AS8035">
        <v>0</v>
      </c>
      <c r="AT8035">
        <v>0</v>
      </c>
      <c r="AU8035">
        <v>0</v>
      </c>
      <c r="AV8035">
        <v>0</v>
      </c>
      <c r="AW8035">
        <v>0</v>
      </c>
      <c r="AX8035">
        <v>0</v>
      </c>
      <c r="AY8035">
        <v>0</v>
      </c>
      <c r="AZ8035">
        <v>0</v>
      </c>
      <c r="BA8035">
        <v>0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  <c r="BM8035">
        <v>0</v>
      </c>
      <c r="BN8035">
        <v>0</v>
      </c>
      <c r="BO8035">
        <v>0</v>
      </c>
      <c r="BP8035">
        <v>0</v>
      </c>
      <c r="BQ8035">
        <v>0</v>
      </c>
      <c r="BR8035">
        <v>0</v>
      </c>
      <c r="BS8035">
        <v>0</v>
      </c>
      <c r="BT8035">
        <v>0</v>
      </c>
      <c r="BU8035">
        <v>0</v>
      </c>
      <c r="BV8035">
        <v>0</v>
      </c>
      <c r="BW8035">
        <v>0</v>
      </c>
      <c r="BX8035">
        <v>0</v>
      </c>
      <c r="BY8035">
        <v>0</v>
      </c>
      <c r="BZ8035">
        <v>0</v>
      </c>
      <c r="CA8035">
        <v>0</v>
      </c>
      <c r="CB8035">
        <v>0</v>
      </c>
      <c r="CC8035">
        <v>0</v>
      </c>
      <c r="CD8035">
        <v>0</v>
      </c>
      <c r="CE8035">
        <v>0</v>
      </c>
      <c r="CF8035">
        <v>0</v>
      </c>
      <c r="CG8035">
        <v>0</v>
      </c>
      <c r="CH8035">
        <v>0</v>
      </c>
      <c r="CI8035">
        <v>0</v>
      </c>
      <c r="CJ8035">
        <v>0</v>
      </c>
      <c r="CK8035">
        <v>0</v>
      </c>
      <c r="CL8035">
        <v>0</v>
      </c>
      <c r="CM8035">
        <v>0</v>
      </c>
      <c r="CN8035">
        <v>0</v>
      </c>
      <c r="CO8035">
        <v>0</v>
      </c>
      <c r="CP8035">
        <v>0</v>
      </c>
      <c r="CQ8035">
        <v>0</v>
      </c>
      <c r="CR8035">
        <v>0</v>
      </c>
      <c r="CS8035">
        <v>0</v>
      </c>
      <c r="CT8035">
        <v>0</v>
      </c>
      <c r="CU8035">
        <v>0</v>
      </c>
      <c r="CV8035">
        <v>0</v>
      </c>
      <c r="CW8035">
        <v>0</v>
      </c>
      <c r="CX8035">
        <v>0</v>
      </c>
      <c r="CY8035">
        <v>0</v>
      </c>
      <c r="CZ8035">
        <v>0</v>
      </c>
      <c r="DA8035">
        <v>0</v>
      </c>
      <c r="DB8035">
        <v>0</v>
      </c>
      <c r="DC8035">
        <v>0</v>
      </c>
      <c r="DD8035">
        <v>0</v>
      </c>
      <c r="DE8035">
        <v>0</v>
      </c>
      <c r="DF8035">
        <v>0</v>
      </c>
      <c r="DG8035">
        <v>0</v>
      </c>
      <c r="DH8035">
        <v>0</v>
      </c>
      <c r="DI8035">
        <v>0</v>
      </c>
      <c r="DJ8035">
        <v>0</v>
      </c>
      <c r="DK8035">
        <v>0</v>
      </c>
      <c r="DL8035">
        <v>0</v>
      </c>
      <c r="DM8035">
        <v>0</v>
      </c>
      <c r="DN8035">
        <v>0</v>
      </c>
      <c r="DO8035">
        <v>0</v>
      </c>
      <c r="DP8035">
        <v>0</v>
      </c>
      <c r="DQ8035">
        <v>0</v>
      </c>
      <c r="DR8035">
        <v>7.5299043125001219</v>
      </c>
    </row>
    <row r="8036" spans="1:122" s="2" customFormat="1" ht="18" x14ac:dyDescent="0.35">
      <c r="A8036" s="5" t="s">
        <v>48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>
        <v>0</v>
      </c>
      <c r="AJ8036">
        <v>0</v>
      </c>
      <c r="AK8036">
        <v>0</v>
      </c>
      <c r="AL8036">
        <v>0</v>
      </c>
      <c r="AM8036">
        <v>0</v>
      </c>
      <c r="AN8036">
        <v>0</v>
      </c>
      <c r="AO8036">
        <v>0</v>
      </c>
      <c r="AP8036">
        <v>0</v>
      </c>
      <c r="AQ8036">
        <v>0</v>
      </c>
      <c r="AR8036">
        <v>0</v>
      </c>
      <c r="AS8036">
        <v>0</v>
      </c>
      <c r="AT8036">
        <v>0</v>
      </c>
      <c r="AU8036">
        <v>0</v>
      </c>
      <c r="AV8036">
        <v>0</v>
      </c>
      <c r="AW8036">
        <v>0</v>
      </c>
      <c r="AX8036">
        <v>0</v>
      </c>
      <c r="AY8036">
        <v>0</v>
      </c>
      <c r="AZ8036">
        <v>0</v>
      </c>
      <c r="BA8036">
        <v>0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  <c r="BM8036">
        <v>0</v>
      </c>
      <c r="BN8036">
        <v>0</v>
      </c>
      <c r="BO8036">
        <v>0</v>
      </c>
      <c r="BP8036">
        <v>0</v>
      </c>
      <c r="BQ8036">
        <v>0</v>
      </c>
      <c r="BR8036">
        <v>0</v>
      </c>
      <c r="BS8036">
        <v>0</v>
      </c>
      <c r="BT8036">
        <v>0</v>
      </c>
      <c r="BU8036">
        <v>0</v>
      </c>
      <c r="BV8036">
        <v>2.645666666666667E-2</v>
      </c>
      <c r="BW8036">
        <v>0</v>
      </c>
      <c r="BX8036">
        <v>18.976535250000001</v>
      </c>
      <c r="BY8036">
        <v>0</v>
      </c>
      <c r="BZ8036">
        <v>0</v>
      </c>
      <c r="CA8036">
        <v>0</v>
      </c>
      <c r="CB8036">
        <v>0</v>
      </c>
      <c r="CC8036">
        <v>0</v>
      </c>
      <c r="CD8036">
        <v>0</v>
      </c>
      <c r="CE8036">
        <v>0</v>
      </c>
      <c r="CF8036">
        <v>0</v>
      </c>
      <c r="CG8036">
        <v>0</v>
      </c>
      <c r="CH8036">
        <v>0</v>
      </c>
      <c r="CI8036">
        <v>0</v>
      </c>
      <c r="CJ8036">
        <v>0</v>
      </c>
      <c r="CK8036">
        <v>0</v>
      </c>
      <c r="CL8036">
        <v>0</v>
      </c>
      <c r="CM8036">
        <v>0</v>
      </c>
      <c r="CN8036">
        <v>0</v>
      </c>
      <c r="CO8036">
        <v>0</v>
      </c>
      <c r="CP8036">
        <v>0</v>
      </c>
      <c r="CQ8036">
        <v>0</v>
      </c>
      <c r="CR8036">
        <v>0</v>
      </c>
      <c r="CS8036">
        <v>0</v>
      </c>
      <c r="CT8036">
        <v>0</v>
      </c>
      <c r="CU8036">
        <v>0</v>
      </c>
      <c r="CV8036">
        <v>0</v>
      </c>
      <c r="CW8036">
        <v>0</v>
      </c>
      <c r="CX8036">
        <v>0</v>
      </c>
      <c r="CY8036">
        <v>0</v>
      </c>
      <c r="CZ8036">
        <v>0</v>
      </c>
      <c r="DA8036">
        <v>0</v>
      </c>
      <c r="DB8036">
        <v>0</v>
      </c>
      <c r="DC8036">
        <v>0</v>
      </c>
      <c r="DD8036">
        <v>0</v>
      </c>
      <c r="DE8036">
        <v>0</v>
      </c>
      <c r="DF8036">
        <v>0</v>
      </c>
      <c r="DG8036">
        <v>0</v>
      </c>
      <c r="DH8036">
        <v>0</v>
      </c>
      <c r="DI8036">
        <v>0</v>
      </c>
      <c r="DJ8036">
        <v>0</v>
      </c>
      <c r="DK8036">
        <v>0</v>
      </c>
      <c r="DL8036">
        <v>0</v>
      </c>
      <c r="DM8036">
        <v>0</v>
      </c>
      <c r="DN8036">
        <v>0</v>
      </c>
      <c r="DO8036">
        <v>0</v>
      </c>
      <c r="DP8036">
        <v>0</v>
      </c>
      <c r="DQ8036">
        <v>0</v>
      </c>
      <c r="DR8036">
        <v>7.5299043125001219</v>
      </c>
    </row>
    <row r="8037" spans="1:122" s="2" customFormat="1" ht="18" x14ac:dyDescent="0.35">
      <c r="A8037" s="6" t="s">
        <v>56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  <c r="BM8037">
        <v>0</v>
      </c>
      <c r="BN8037">
        <v>0</v>
      </c>
      <c r="BO8037">
        <v>0</v>
      </c>
      <c r="BP8037">
        <v>0</v>
      </c>
      <c r="BQ8037">
        <v>0</v>
      </c>
      <c r="BR8037">
        <v>0</v>
      </c>
      <c r="BS8037">
        <v>0</v>
      </c>
      <c r="BT8037">
        <v>0</v>
      </c>
      <c r="BU8037">
        <v>0</v>
      </c>
      <c r="BV8037">
        <v>2.645666666666667E-2</v>
      </c>
      <c r="BW8037">
        <v>0</v>
      </c>
      <c r="BX8037">
        <v>18.976535250000001</v>
      </c>
      <c r="BY8037">
        <v>0</v>
      </c>
      <c r="BZ8037">
        <v>0</v>
      </c>
      <c r="CA8037">
        <v>0</v>
      </c>
      <c r="CB8037">
        <v>0</v>
      </c>
      <c r="CC8037">
        <v>0</v>
      </c>
      <c r="CD8037">
        <v>0</v>
      </c>
      <c r="CE8037">
        <v>0</v>
      </c>
      <c r="CF8037">
        <v>0</v>
      </c>
      <c r="CG8037">
        <v>0</v>
      </c>
      <c r="CH8037">
        <v>0</v>
      </c>
      <c r="CI8037">
        <v>0</v>
      </c>
      <c r="CJ8037">
        <v>0</v>
      </c>
      <c r="CK8037">
        <v>0</v>
      </c>
      <c r="CL8037">
        <v>0</v>
      </c>
      <c r="CM8037">
        <v>0</v>
      </c>
      <c r="CN8037">
        <v>0</v>
      </c>
      <c r="CO8037">
        <v>0</v>
      </c>
      <c r="CP8037">
        <v>0</v>
      </c>
      <c r="CQ8037">
        <v>0</v>
      </c>
      <c r="CR8037">
        <v>0</v>
      </c>
      <c r="CS8037">
        <v>0</v>
      </c>
      <c r="CT8037">
        <v>0</v>
      </c>
      <c r="CU8037">
        <v>0</v>
      </c>
      <c r="CV8037">
        <v>0</v>
      </c>
      <c r="CW8037">
        <v>0</v>
      </c>
      <c r="CX8037">
        <v>0</v>
      </c>
      <c r="CY8037">
        <v>0</v>
      </c>
      <c r="CZ8037">
        <v>0</v>
      </c>
      <c r="DA8037">
        <v>0</v>
      </c>
      <c r="DB8037">
        <v>0</v>
      </c>
      <c r="DC8037">
        <v>0</v>
      </c>
      <c r="DD8037">
        <v>0</v>
      </c>
      <c r="DE8037">
        <v>0</v>
      </c>
      <c r="DF8037">
        <v>0</v>
      </c>
      <c r="DG8037">
        <v>0</v>
      </c>
      <c r="DH8037">
        <v>0</v>
      </c>
      <c r="DI8037">
        <v>0</v>
      </c>
      <c r="DJ8037">
        <v>0</v>
      </c>
      <c r="DK8037">
        <v>0</v>
      </c>
      <c r="DL8037">
        <v>0</v>
      </c>
      <c r="DM8037">
        <v>0</v>
      </c>
      <c r="DN8037">
        <v>0</v>
      </c>
      <c r="DO8037">
        <v>0</v>
      </c>
      <c r="DP8037">
        <v>0</v>
      </c>
      <c r="DQ8037">
        <v>0</v>
      </c>
      <c r="DR8037">
        <v>7.5299043125001219</v>
      </c>
    </row>
    <row r="8038" spans="1:122" s="2" customFormat="1" ht="18" x14ac:dyDescent="0.35">
      <c r="A8038" s="7" t="s">
        <v>59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>
        <v>0</v>
      </c>
      <c r="AJ8038">
        <v>0</v>
      </c>
      <c r="AK8038">
        <v>0</v>
      </c>
      <c r="AL8038">
        <v>0</v>
      </c>
      <c r="AM8038">
        <v>0</v>
      </c>
      <c r="AN8038">
        <v>0</v>
      </c>
      <c r="AO8038">
        <v>0</v>
      </c>
      <c r="AP8038">
        <v>0</v>
      </c>
      <c r="AQ8038">
        <v>0</v>
      </c>
      <c r="AR8038">
        <v>0</v>
      </c>
      <c r="AS8038">
        <v>0</v>
      </c>
      <c r="AT8038">
        <v>0</v>
      </c>
      <c r="AU8038">
        <v>0</v>
      </c>
      <c r="AV8038">
        <v>0</v>
      </c>
      <c r="AW8038">
        <v>0</v>
      </c>
      <c r="AX8038">
        <v>0</v>
      </c>
      <c r="AY8038">
        <v>0</v>
      </c>
      <c r="AZ8038">
        <v>0</v>
      </c>
      <c r="BA8038">
        <v>0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  <c r="BM8038">
        <v>0</v>
      </c>
      <c r="BN8038">
        <v>0</v>
      </c>
      <c r="BO8038">
        <v>0</v>
      </c>
      <c r="BP8038">
        <v>0</v>
      </c>
      <c r="BQ8038">
        <v>0</v>
      </c>
      <c r="BR8038">
        <v>0</v>
      </c>
      <c r="BS8038">
        <v>0</v>
      </c>
      <c r="BT8038">
        <v>0</v>
      </c>
      <c r="BU8038">
        <v>0</v>
      </c>
      <c r="BV8038">
        <v>2.645666666666667E-2</v>
      </c>
      <c r="BW8038">
        <v>0</v>
      </c>
      <c r="BX8038">
        <v>18.976535250000001</v>
      </c>
      <c r="BY8038">
        <v>0</v>
      </c>
      <c r="BZ8038">
        <v>0</v>
      </c>
      <c r="CA8038">
        <v>0</v>
      </c>
      <c r="CB8038">
        <v>0</v>
      </c>
      <c r="CC8038">
        <v>0</v>
      </c>
      <c r="CD8038">
        <v>0</v>
      </c>
      <c r="CE8038">
        <v>0</v>
      </c>
      <c r="CF8038">
        <v>0</v>
      </c>
      <c r="CG8038">
        <v>0</v>
      </c>
      <c r="CH8038">
        <v>0</v>
      </c>
      <c r="CI8038">
        <v>0</v>
      </c>
      <c r="CJ8038">
        <v>0</v>
      </c>
      <c r="CK8038">
        <v>0</v>
      </c>
      <c r="CL8038">
        <v>0</v>
      </c>
      <c r="CM8038">
        <v>0</v>
      </c>
      <c r="CN8038">
        <v>0</v>
      </c>
      <c r="CO8038">
        <v>0</v>
      </c>
      <c r="CP8038">
        <v>0</v>
      </c>
      <c r="CQ8038">
        <v>0</v>
      </c>
      <c r="CR8038">
        <v>0</v>
      </c>
      <c r="CS8038">
        <v>0</v>
      </c>
      <c r="CT8038">
        <v>0</v>
      </c>
      <c r="CU8038">
        <v>0</v>
      </c>
      <c r="CV8038">
        <v>0</v>
      </c>
      <c r="CW8038">
        <v>0</v>
      </c>
      <c r="CX8038">
        <v>0</v>
      </c>
      <c r="CY8038">
        <v>0</v>
      </c>
      <c r="CZ8038">
        <v>0</v>
      </c>
      <c r="DA8038">
        <v>0</v>
      </c>
      <c r="DB8038">
        <v>0</v>
      </c>
      <c r="DC8038">
        <v>0</v>
      </c>
      <c r="DD8038">
        <v>0</v>
      </c>
      <c r="DE8038">
        <v>0</v>
      </c>
      <c r="DF8038">
        <v>0</v>
      </c>
      <c r="DG8038">
        <v>0</v>
      </c>
      <c r="DH8038">
        <v>0</v>
      </c>
      <c r="DI8038">
        <v>0</v>
      </c>
      <c r="DJ8038">
        <v>0</v>
      </c>
      <c r="DK8038">
        <v>0</v>
      </c>
      <c r="DL8038">
        <v>0</v>
      </c>
      <c r="DM8038">
        <v>0</v>
      </c>
      <c r="DN8038">
        <v>0</v>
      </c>
      <c r="DO8038">
        <v>0</v>
      </c>
      <c r="DP8038">
        <v>0</v>
      </c>
      <c r="DQ8038">
        <v>0</v>
      </c>
      <c r="DR8038">
        <v>7.5299043125001219</v>
      </c>
    </row>
    <row r="8039" spans="1:122" s="2" customFormat="1" ht="18" x14ac:dyDescent="0.35">
      <c r="A8039" s="5" t="s">
        <v>60</v>
      </c>
      <c r="B8039">
        <v>0</v>
      </c>
      <c r="C8039">
        <v>-1.9064999986436639E-3</v>
      </c>
      <c r="D8039">
        <v>0</v>
      </c>
      <c r="E8039">
        <v>0</v>
      </c>
      <c r="F8039">
        <v>-2.99989999890992E-2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1.2583434280001711</v>
      </c>
      <c r="R8039">
        <v>0</v>
      </c>
      <c r="S8039">
        <v>0</v>
      </c>
      <c r="T8039">
        <v>0</v>
      </c>
      <c r="U8039">
        <v>0.6819094</v>
      </c>
      <c r="V8039">
        <v>0</v>
      </c>
      <c r="W8039">
        <v>0.568394857144215</v>
      </c>
      <c r="X8039">
        <v>2.1936842500049352</v>
      </c>
      <c r="Y8039">
        <v>0.309251</v>
      </c>
      <c r="Z8039">
        <v>0.8380225</v>
      </c>
      <c r="AA8039">
        <v>0.41719788889127413</v>
      </c>
      <c r="AB8039">
        <v>3.62816667181202E-3</v>
      </c>
      <c r="AC8039">
        <v>0.103944875002469</v>
      </c>
      <c r="AD8039">
        <v>0.45749281817610282</v>
      </c>
      <c r="AE8039">
        <v>8.266774998355686E-2</v>
      </c>
      <c r="AF8039">
        <v>4.3602214285653772E-2</v>
      </c>
      <c r="AG8039">
        <v>0</v>
      </c>
      <c r="AH8039">
        <v>-0.25139450000000002</v>
      </c>
      <c r="AI8039">
        <v>2.896475000000919</v>
      </c>
      <c r="AJ8039">
        <v>-0.19755339999999999</v>
      </c>
      <c r="AK8039">
        <v>4.4940000000000001E-2</v>
      </c>
      <c r="AL8039">
        <v>0</v>
      </c>
      <c r="AM8039">
        <v>2.2829999999999999E-3</v>
      </c>
      <c r="AN8039">
        <v>5.4142500000000003E-2</v>
      </c>
      <c r="AO8039">
        <v>-0.27509214285714279</v>
      </c>
      <c r="AP8039">
        <v>0</v>
      </c>
      <c r="AQ8039">
        <v>0.19052725000233289</v>
      </c>
      <c r="AR8039">
        <v>9.0410000000000004E-2</v>
      </c>
      <c r="AS8039">
        <v>0.27772300000492578</v>
      </c>
      <c r="AT8039">
        <v>0.12705025</v>
      </c>
      <c r="AU8039">
        <v>2.2650993566619739</v>
      </c>
      <c r="AV8039">
        <v>0.31721240000370021</v>
      </c>
      <c r="AW8039">
        <v>0.91355699999999995</v>
      </c>
      <c r="AX8039">
        <v>0.91379299999999997</v>
      </c>
      <c r="AY8039">
        <v>6.3908999999999994E-2</v>
      </c>
      <c r="AZ8039">
        <v>1.70853240000215</v>
      </c>
      <c r="BA8039">
        <v>-1.9479999999150871E-2</v>
      </c>
      <c r="BB8039">
        <v>-1.028289943332463</v>
      </c>
      <c r="BC8039">
        <v>-1.8298673650007391</v>
      </c>
      <c r="BD8039">
        <v>6.5258666666666673E-2</v>
      </c>
      <c r="BE8039">
        <v>-1.3875751243772361</v>
      </c>
      <c r="BF8039">
        <v>0.19439849999616851</v>
      </c>
      <c r="BG8039">
        <v>-2.6459587272727072</v>
      </c>
      <c r="BH8039">
        <v>0.30212700000192849</v>
      </c>
      <c r="BI8039">
        <v>0.78757133333333329</v>
      </c>
      <c r="BJ8039">
        <v>-4.5637999999999998E-2</v>
      </c>
      <c r="BK8039">
        <v>7.8084978586048237E-3</v>
      </c>
      <c r="BL8039">
        <v>0.142569</v>
      </c>
      <c r="BM8039">
        <v>5.4615260000000001</v>
      </c>
      <c r="BN8039">
        <v>2.2969232000000002</v>
      </c>
      <c r="BO8039">
        <v>-4.4123333333333332E-3</v>
      </c>
      <c r="BP8039">
        <v>1.297821333333333</v>
      </c>
      <c r="BQ8039">
        <v>0.38854294142785362</v>
      </c>
      <c r="BR8039">
        <v>3.160836666666667</v>
      </c>
      <c r="BS8039">
        <v>6.7257707499999997</v>
      </c>
      <c r="BT8039">
        <v>-0.1648312581806253</v>
      </c>
      <c r="BU8039">
        <v>1.2894419166662681</v>
      </c>
      <c r="BV8039">
        <v>2.645666666666667E-2</v>
      </c>
      <c r="BW8039">
        <v>25.265253000000001</v>
      </c>
      <c r="BX8039">
        <v>18.976535250000001</v>
      </c>
      <c r="BY8039">
        <v>-2.5370885722170189</v>
      </c>
      <c r="BZ8039">
        <v>1.3937515600031729</v>
      </c>
      <c r="CA8039">
        <v>2.9274322999999871</v>
      </c>
      <c r="CB8039">
        <v>2.096225136363377</v>
      </c>
      <c r="CC8039">
        <v>1.585431</v>
      </c>
      <c r="CD8039">
        <v>-0.45105052222323949</v>
      </c>
      <c r="CE8039">
        <v>1.7295994875037199</v>
      </c>
      <c r="CF8039">
        <v>0.32281364863584627</v>
      </c>
      <c r="CG8039">
        <v>0</v>
      </c>
      <c r="CH8039">
        <v>0.99915210666666665</v>
      </c>
      <c r="CI8039">
        <v>2.432484953639273</v>
      </c>
      <c r="CJ8039">
        <v>5.1693243332162332E-2</v>
      </c>
      <c r="CK8039">
        <v>-2.2335698400023691</v>
      </c>
      <c r="CL8039">
        <v>0.33985729461580999</v>
      </c>
      <c r="CM8039">
        <v>-18.40193757833428</v>
      </c>
      <c r="CN8039">
        <v>3.8389097895446449</v>
      </c>
      <c r="CO8039">
        <v>0.73360689000000001</v>
      </c>
      <c r="CP8039">
        <v>-0.34462354555802849</v>
      </c>
      <c r="CQ8039">
        <v>1.33331592</v>
      </c>
      <c r="CR8039">
        <v>0.49727818000000001</v>
      </c>
      <c r="CS8039">
        <v>0.33964951600719362</v>
      </c>
      <c r="CT8039">
        <v>5.4032757066666663</v>
      </c>
      <c r="CU8039">
        <v>4.8312393287503141</v>
      </c>
      <c r="CV8039">
        <v>1.1169923100000001</v>
      </c>
      <c r="CW8039">
        <v>9.6644523949999996</v>
      </c>
      <c r="CX8039">
        <v>1.5158975286387271</v>
      </c>
      <c r="CY8039">
        <v>1.345063816364845</v>
      </c>
      <c r="CZ8039">
        <v>-1.607216024994341</v>
      </c>
      <c r="DA8039">
        <v>19.161927909995939</v>
      </c>
      <c r="DB8039">
        <v>-0.32056133333333331</v>
      </c>
      <c r="DC8039">
        <v>1.0149502833361721</v>
      </c>
      <c r="DD8039">
        <v>3.7683330434612379</v>
      </c>
      <c r="DE8039">
        <v>-3.8308536466666672</v>
      </c>
      <c r="DF8039">
        <v>3.1887531418185309</v>
      </c>
      <c r="DG8039">
        <v>-2.8492342900000001</v>
      </c>
      <c r="DH8039">
        <v>4.6027974365370028</v>
      </c>
      <c r="DI8039">
        <v>0.18344899000000001</v>
      </c>
      <c r="DJ8039">
        <v>4.8318253950031549</v>
      </c>
      <c r="DK8039">
        <v>0.21047335666666669</v>
      </c>
      <c r="DL8039">
        <v>1.937169E-2</v>
      </c>
      <c r="DM8039">
        <v>7.8024980016380141E-2</v>
      </c>
      <c r="DN8039">
        <v>4.1813151200006358</v>
      </c>
      <c r="DO8039">
        <v>-0.34878486814672482</v>
      </c>
      <c r="DP8039">
        <v>0.39763353444910382</v>
      </c>
      <c r="DQ8039">
        <v>2.7189939999999971E-2</v>
      </c>
      <c r="DR8039">
        <v>62.419585259999998</v>
      </c>
    </row>
    <row r="8040" spans="1:122" s="2" customFormat="1" ht="18" x14ac:dyDescent="0.35">
      <c r="A8040" s="6" t="s">
        <v>61</v>
      </c>
      <c r="B8040">
        <v>0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>
        <v>0</v>
      </c>
      <c r="AJ8040">
        <v>0</v>
      </c>
      <c r="AK8040">
        <v>0</v>
      </c>
      <c r="AL8040">
        <v>0</v>
      </c>
      <c r="AM8040">
        <v>0</v>
      </c>
      <c r="AN8040">
        <v>0</v>
      </c>
      <c r="AO8040">
        <v>0</v>
      </c>
      <c r="AP8040">
        <v>0</v>
      </c>
      <c r="AQ8040">
        <v>0</v>
      </c>
      <c r="AR8040">
        <v>0</v>
      </c>
      <c r="AS8040">
        <v>0</v>
      </c>
      <c r="AT8040">
        <v>0</v>
      </c>
      <c r="AU8040">
        <v>0</v>
      </c>
      <c r="AV8040">
        <v>0</v>
      </c>
      <c r="AW8040">
        <v>0</v>
      </c>
      <c r="AX8040">
        <v>0</v>
      </c>
      <c r="AY8040">
        <v>0</v>
      </c>
      <c r="AZ8040">
        <v>0</v>
      </c>
      <c r="BA8040">
        <v>0</v>
      </c>
      <c r="BB8040">
        <v>0</v>
      </c>
      <c r="BC8040">
        <v>0</v>
      </c>
      <c r="BD8040">
        <v>0</v>
      </c>
      <c r="BE8040">
        <v>0</v>
      </c>
      <c r="BF8040">
        <v>0</v>
      </c>
      <c r="BG8040">
        <v>0</v>
      </c>
      <c r="BH8040">
        <v>0</v>
      </c>
      <c r="BI8040">
        <v>0</v>
      </c>
      <c r="BJ8040">
        <v>0</v>
      </c>
      <c r="BK8040">
        <v>0</v>
      </c>
      <c r="BL8040">
        <v>0</v>
      </c>
      <c r="BM8040">
        <v>0</v>
      </c>
      <c r="BN8040">
        <v>0</v>
      </c>
      <c r="BO8040">
        <v>0</v>
      </c>
      <c r="BP8040">
        <v>0</v>
      </c>
      <c r="BQ8040">
        <v>0</v>
      </c>
      <c r="BR8040">
        <v>0</v>
      </c>
      <c r="BS8040">
        <v>0</v>
      </c>
      <c r="BT8040">
        <v>0</v>
      </c>
      <c r="BU8040">
        <v>0</v>
      </c>
      <c r="BV8040">
        <v>0</v>
      </c>
      <c r="BW8040">
        <v>12.632626500000001</v>
      </c>
      <c r="BX8040">
        <v>9.4882676249999989</v>
      </c>
      <c r="BY8040">
        <v>0</v>
      </c>
      <c r="BZ8040">
        <v>0</v>
      </c>
      <c r="CA8040">
        <v>0</v>
      </c>
      <c r="CB8040">
        <v>0</v>
      </c>
      <c r="CC8040">
        <v>0</v>
      </c>
      <c r="CD8040">
        <v>0</v>
      </c>
      <c r="CE8040">
        <v>0</v>
      </c>
      <c r="CF8040">
        <v>0</v>
      </c>
      <c r="CG8040">
        <v>0</v>
      </c>
      <c r="CH8040">
        <v>0</v>
      </c>
      <c r="CI8040">
        <v>0</v>
      </c>
      <c r="CJ8040">
        <v>0</v>
      </c>
      <c r="CK8040">
        <v>0</v>
      </c>
      <c r="CL8040">
        <v>0</v>
      </c>
      <c r="CM8040">
        <v>0</v>
      </c>
      <c r="CN8040">
        <v>0</v>
      </c>
      <c r="CO8040">
        <v>0</v>
      </c>
      <c r="CP8040">
        <v>0</v>
      </c>
      <c r="CQ8040">
        <v>0</v>
      </c>
      <c r="CR8040">
        <v>0</v>
      </c>
      <c r="CS8040">
        <v>0</v>
      </c>
      <c r="CT8040">
        <v>0</v>
      </c>
      <c r="CU8040">
        <v>0</v>
      </c>
      <c r="CV8040">
        <v>0</v>
      </c>
      <c r="CW8040">
        <v>0</v>
      </c>
      <c r="CX8040">
        <v>0</v>
      </c>
      <c r="CY8040">
        <v>0</v>
      </c>
      <c r="CZ8040">
        <v>0</v>
      </c>
      <c r="DA8040">
        <v>0</v>
      </c>
      <c r="DB8040">
        <v>0</v>
      </c>
      <c r="DC8040">
        <v>0</v>
      </c>
      <c r="DD8040">
        <v>0</v>
      </c>
      <c r="DE8040">
        <v>0</v>
      </c>
      <c r="DF8040">
        <v>0</v>
      </c>
      <c r="DG8040">
        <v>0</v>
      </c>
      <c r="DH8040">
        <v>0</v>
      </c>
      <c r="DI8040">
        <v>0</v>
      </c>
      <c r="DJ8040">
        <v>0</v>
      </c>
      <c r="DK8040">
        <v>0</v>
      </c>
      <c r="DL8040">
        <v>0</v>
      </c>
      <c r="DM8040">
        <v>0</v>
      </c>
      <c r="DN8040">
        <v>0</v>
      </c>
      <c r="DO8040">
        <v>0</v>
      </c>
      <c r="DP8040">
        <v>0</v>
      </c>
      <c r="DQ8040">
        <v>0</v>
      </c>
      <c r="DR8040">
        <v>12.483917052000001</v>
      </c>
    </row>
    <row r="8041" spans="1:122" s="2" customFormat="1" ht="18" x14ac:dyDescent="0.35">
      <c r="A8041" s="7" t="s">
        <v>69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  <c r="AH8041">
        <v>0</v>
      </c>
      <c r="AI8041">
        <v>0</v>
      </c>
      <c r="AJ8041">
        <v>0</v>
      </c>
      <c r="AK8041">
        <v>0</v>
      </c>
      <c r="AL8041">
        <v>0</v>
      </c>
      <c r="AM8041">
        <v>0</v>
      </c>
      <c r="AN8041">
        <v>0</v>
      </c>
      <c r="AO8041">
        <v>0</v>
      </c>
      <c r="AP8041">
        <v>0</v>
      </c>
      <c r="AQ8041">
        <v>0</v>
      </c>
      <c r="AR8041">
        <v>0</v>
      </c>
      <c r="AS8041">
        <v>0</v>
      </c>
      <c r="AT8041">
        <v>0</v>
      </c>
      <c r="AU8041">
        <v>0</v>
      </c>
      <c r="AV8041">
        <v>0</v>
      </c>
      <c r="AW8041">
        <v>0</v>
      </c>
      <c r="AX8041">
        <v>0</v>
      </c>
      <c r="AY8041">
        <v>0</v>
      </c>
      <c r="AZ8041">
        <v>0</v>
      </c>
      <c r="BA8041">
        <v>0</v>
      </c>
      <c r="BB8041">
        <v>0</v>
      </c>
      <c r="BC8041">
        <v>0</v>
      </c>
      <c r="BD8041">
        <v>0</v>
      </c>
      <c r="BE8041">
        <v>0</v>
      </c>
      <c r="BF8041">
        <v>0</v>
      </c>
      <c r="BG8041">
        <v>0</v>
      </c>
      <c r="BH8041">
        <v>0</v>
      </c>
      <c r="BI8041">
        <v>0</v>
      </c>
      <c r="BJ8041">
        <v>0</v>
      </c>
      <c r="BK8041">
        <v>0</v>
      </c>
      <c r="BL8041">
        <v>0</v>
      </c>
      <c r="BM8041">
        <v>0</v>
      </c>
      <c r="BN8041">
        <v>0</v>
      </c>
      <c r="BO8041">
        <v>0</v>
      </c>
      <c r="BP8041">
        <v>0</v>
      </c>
      <c r="BQ8041">
        <v>0</v>
      </c>
      <c r="BR8041">
        <v>0</v>
      </c>
      <c r="BS8041">
        <v>0</v>
      </c>
      <c r="BT8041">
        <v>0</v>
      </c>
      <c r="BU8041">
        <v>0</v>
      </c>
      <c r="BV8041">
        <v>0</v>
      </c>
      <c r="BW8041">
        <v>12.632626500000001</v>
      </c>
      <c r="BX8041">
        <v>9.4882676249999989</v>
      </c>
      <c r="BY8041">
        <v>0</v>
      </c>
      <c r="BZ8041">
        <v>0</v>
      </c>
      <c r="CA8041">
        <v>0</v>
      </c>
      <c r="CB8041">
        <v>0</v>
      </c>
      <c r="CC8041">
        <v>0</v>
      </c>
      <c r="CD8041">
        <v>0</v>
      </c>
      <c r="CE8041">
        <v>0</v>
      </c>
      <c r="CF8041">
        <v>0</v>
      </c>
      <c r="CG8041">
        <v>0</v>
      </c>
      <c r="CH8041">
        <v>0</v>
      </c>
      <c r="CI8041">
        <v>0</v>
      </c>
      <c r="CJ8041">
        <v>0</v>
      </c>
      <c r="CK8041">
        <v>0</v>
      </c>
      <c r="CL8041">
        <v>0</v>
      </c>
      <c r="CM8041">
        <v>0</v>
      </c>
      <c r="CN8041">
        <v>0</v>
      </c>
      <c r="CO8041">
        <v>0</v>
      </c>
      <c r="CP8041">
        <v>0</v>
      </c>
      <c r="CQ8041">
        <v>0</v>
      </c>
      <c r="CR8041">
        <v>0</v>
      </c>
      <c r="CS8041">
        <v>0</v>
      </c>
      <c r="CT8041">
        <v>0</v>
      </c>
      <c r="CU8041">
        <v>0</v>
      </c>
      <c r="CV8041">
        <v>0</v>
      </c>
      <c r="CW8041">
        <v>0</v>
      </c>
      <c r="CX8041">
        <v>0</v>
      </c>
      <c r="CY8041">
        <v>0</v>
      </c>
      <c r="CZ8041">
        <v>0</v>
      </c>
      <c r="DA8041">
        <v>0</v>
      </c>
      <c r="DB8041">
        <v>0</v>
      </c>
      <c r="DC8041">
        <v>0</v>
      </c>
      <c r="DD8041">
        <v>0</v>
      </c>
      <c r="DE8041">
        <v>0</v>
      </c>
      <c r="DF8041">
        <v>0</v>
      </c>
      <c r="DG8041">
        <v>0</v>
      </c>
      <c r="DH8041">
        <v>0</v>
      </c>
      <c r="DI8041">
        <v>0</v>
      </c>
      <c r="DJ8041">
        <v>0</v>
      </c>
      <c r="DK8041">
        <v>0</v>
      </c>
      <c r="DL8041">
        <v>0</v>
      </c>
      <c r="DM8041">
        <v>0</v>
      </c>
      <c r="DN8041">
        <v>0</v>
      </c>
      <c r="DO8041">
        <v>0</v>
      </c>
      <c r="DP8041">
        <v>0</v>
      </c>
      <c r="DQ8041">
        <v>0</v>
      </c>
      <c r="DR8041">
        <v>12.483917052000001</v>
      </c>
    </row>
    <row r="8042" spans="1:122" s="2" customFormat="1" ht="18" x14ac:dyDescent="0.35">
      <c r="A8042" s="6" t="s">
        <v>85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1.2583434280001711</v>
      </c>
      <c r="R8042">
        <v>0</v>
      </c>
      <c r="S8042">
        <v>0</v>
      </c>
      <c r="T8042">
        <v>0</v>
      </c>
      <c r="U8042">
        <v>0.6819094</v>
      </c>
      <c r="V8042">
        <v>0</v>
      </c>
      <c r="W8042">
        <v>0.568394857144215</v>
      </c>
      <c r="X8042">
        <v>2.1936842500049352</v>
      </c>
      <c r="Y8042">
        <v>0.309251</v>
      </c>
      <c r="Z8042">
        <v>0.8380225</v>
      </c>
      <c r="AA8042">
        <v>0.41719788889127413</v>
      </c>
      <c r="AB8042">
        <v>3.62816667181202E-3</v>
      </c>
      <c r="AC8042">
        <v>0.103944875002469</v>
      </c>
      <c r="AD8042">
        <v>0.45749281817610282</v>
      </c>
      <c r="AE8042">
        <v>8.266774998355686E-2</v>
      </c>
      <c r="AF8042">
        <v>4.3602214285653772E-2</v>
      </c>
      <c r="AG8042">
        <v>0</v>
      </c>
      <c r="AH8042">
        <v>-0.25139450000000002</v>
      </c>
      <c r="AI8042">
        <v>2.896475000000919</v>
      </c>
      <c r="AJ8042">
        <v>-0.19755339999999999</v>
      </c>
      <c r="AK8042">
        <v>4.4940000000000001E-2</v>
      </c>
      <c r="AL8042">
        <v>0</v>
      </c>
      <c r="AM8042">
        <v>2.2829999999999999E-3</v>
      </c>
      <c r="AN8042">
        <v>2.7071250000000002E-2</v>
      </c>
      <c r="AO8042">
        <v>-0.13754607142857139</v>
      </c>
      <c r="AP8042">
        <v>0</v>
      </c>
      <c r="AQ8042">
        <v>0.19052725000233289</v>
      </c>
      <c r="AR8042">
        <v>9.0410000000000004E-2</v>
      </c>
      <c r="AS8042">
        <v>0.27772300000492578</v>
      </c>
      <c r="AT8042">
        <v>0.12705025</v>
      </c>
      <c r="AU8042">
        <v>2.2650993566619739</v>
      </c>
      <c r="AV8042">
        <v>0.15860620000185011</v>
      </c>
      <c r="AW8042">
        <v>0.45677849999999998</v>
      </c>
      <c r="AX8042">
        <v>0.91379299999999997</v>
      </c>
      <c r="AY8042">
        <v>3.1954499999999997E-2</v>
      </c>
      <c r="AZ8042">
        <v>1.70853240000215</v>
      </c>
      <c r="BA8042">
        <v>-1.9479999999150871E-2</v>
      </c>
      <c r="BB8042">
        <v>-1.028289943332463</v>
      </c>
      <c r="BC8042">
        <v>-1.8298673650007391</v>
      </c>
      <c r="BD8042">
        <v>6.5258666666666673E-2</v>
      </c>
      <c r="BE8042">
        <v>-1.3875751243772361</v>
      </c>
      <c r="BF8042">
        <v>0.19439849999616851</v>
      </c>
      <c r="BG8042">
        <v>-2.6459587272727072</v>
      </c>
      <c r="BH8042">
        <v>0.30212700000192849</v>
      </c>
      <c r="BI8042">
        <v>0.78757133333333329</v>
      </c>
      <c r="BJ8042">
        <v>-4.5637999999999998E-2</v>
      </c>
      <c r="BK8042">
        <v>7.8084978586048237E-3</v>
      </c>
      <c r="BL8042">
        <v>0.142569</v>
      </c>
      <c r="BM8042">
        <v>5.4615260000000001</v>
      </c>
      <c r="BN8042">
        <v>2.2969232000000002</v>
      </c>
      <c r="BO8042">
        <v>-4.4123333333333332E-3</v>
      </c>
      <c r="BP8042">
        <v>1.297821333333333</v>
      </c>
      <c r="BQ8042">
        <v>0.38854294142785362</v>
      </c>
      <c r="BR8042">
        <v>3.160836666666667</v>
      </c>
      <c r="BS8042">
        <v>6.7257707499999997</v>
      </c>
      <c r="BT8042">
        <v>-0.1648312581806253</v>
      </c>
      <c r="BU8042">
        <v>1.2894419166662681</v>
      </c>
      <c r="BV8042">
        <v>2.645666666666667E-2</v>
      </c>
      <c r="BW8042">
        <v>12.632626500000001</v>
      </c>
      <c r="BX8042">
        <v>9.4882676249999989</v>
      </c>
      <c r="BY8042">
        <v>-2.5370885722170189</v>
      </c>
      <c r="BZ8042">
        <v>1.3937515600031729</v>
      </c>
      <c r="CA8042">
        <v>2.9274322999999871</v>
      </c>
      <c r="CB8042">
        <v>2.096225136363377</v>
      </c>
      <c r="CC8042">
        <v>1.585431</v>
      </c>
      <c r="CD8042">
        <v>-0.45105052222323949</v>
      </c>
      <c r="CE8042">
        <v>0.86479974375185975</v>
      </c>
      <c r="CF8042">
        <v>0.32281364863584627</v>
      </c>
      <c r="CG8042">
        <v>0</v>
      </c>
      <c r="CH8042">
        <v>0.49957605333333333</v>
      </c>
      <c r="CI8042">
        <v>2.432484953639273</v>
      </c>
      <c r="CJ8042">
        <v>5.1693243332162332E-2</v>
      </c>
      <c r="CK8042">
        <v>-2.2335698400023691</v>
      </c>
      <c r="CL8042">
        <v>0.33985729461580999</v>
      </c>
      <c r="CM8042">
        <v>-18.40193757833428</v>
      </c>
      <c r="CN8042">
        <v>3.8389097895446449</v>
      </c>
      <c r="CO8042">
        <v>0.73360689000000001</v>
      </c>
      <c r="CP8042">
        <v>-0.1723117727790143</v>
      </c>
      <c r="CQ8042">
        <v>1.33331592</v>
      </c>
      <c r="CR8042">
        <v>0.24863909000000001</v>
      </c>
      <c r="CS8042">
        <v>0.33964951600719362</v>
      </c>
      <c r="CT8042">
        <v>5.4032757066666663</v>
      </c>
      <c r="CU8042">
        <v>4.8312393287503141</v>
      </c>
      <c r="CV8042">
        <v>1.1169923100000001</v>
      </c>
      <c r="CW8042">
        <v>9.6644523949999996</v>
      </c>
      <c r="CX8042">
        <v>1.5158975286387271</v>
      </c>
      <c r="CY8042">
        <v>1.345063816364845</v>
      </c>
      <c r="CZ8042">
        <v>-1.607216024994341</v>
      </c>
      <c r="DA8042">
        <v>19.161927909995939</v>
      </c>
      <c r="DB8042">
        <v>-0.32056133333333331</v>
      </c>
      <c r="DC8042">
        <v>1.0149502833361721</v>
      </c>
      <c r="DD8042">
        <v>3.7683330434612379</v>
      </c>
      <c r="DE8042">
        <v>-3.8308536466666672</v>
      </c>
      <c r="DF8042">
        <v>3.1887531418185309</v>
      </c>
      <c r="DG8042">
        <v>-2.8492342900000001</v>
      </c>
      <c r="DH8042">
        <v>4.6027974365370028</v>
      </c>
      <c r="DI8042">
        <v>0.18344899000000001</v>
      </c>
      <c r="DJ8042">
        <v>4.8318253950031549</v>
      </c>
      <c r="DK8042">
        <v>0.21047335666666669</v>
      </c>
      <c r="DL8042">
        <v>1.937169E-2</v>
      </c>
      <c r="DM8042">
        <v>7.8024980016380141E-2</v>
      </c>
      <c r="DN8042">
        <v>4.1813151200006358</v>
      </c>
      <c r="DO8042">
        <v>-0.34878486814672482</v>
      </c>
      <c r="DP8042">
        <v>0.39763353444910382</v>
      </c>
      <c r="DQ8042">
        <v>2.7189939999999971E-2</v>
      </c>
      <c r="DR8042">
        <v>12.483917052000001</v>
      </c>
    </row>
    <row r="8043" spans="1:122" s="2" customFormat="1" ht="18" x14ac:dyDescent="0.35">
      <c r="A8043" s="7" t="s">
        <v>86</v>
      </c>
      <c r="B8043">
        <v>0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1.2583434280001711</v>
      </c>
      <c r="R8043">
        <v>0</v>
      </c>
      <c r="S8043">
        <v>0</v>
      </c>
      <c r="T8043">
        <v>0</v>
      </c>
      <c r="U8043">
        <v>0.6819094</v>
      </c>
      <c r="V8043">
        <v>0</v>
      </c>
      <c r="W8043">
        <v>0.568394857144215</v>
      </c>
      <c r="X8043">
        <v>2.1936842500049352</v>
      </c>
      <c r="Y8043">
        <v>0.309251</v>
      </c>
      <c r="Z8043">
        <v>0.8380225</v>
      </c>
      <c r="AA8043">
        <v>0.41719788889127413</v>
      </c>
      <c r="AB8043">
        <v>3.62816667181202E-3</v>
      </c>
      <c r="AC8043">
        <v>0.103944875002469</v>
      </c>
      <c r="AD8043">
        <v>0.45749281817610282</v>
      </c>
      <c r="AE8043">
        <v>8.266774998355686E-2</v>
      </c>
      <c r="AF8043">
        <v>4.3602214285653772E-2</v>
      </c>
      <c r="AG8043">
        <v>0</v>
      </c>
      <c r="AH8043">
        <v>-0.25139450000000002</v>
      </c>
      <c r="AI8043">
        <v>2.896475000000919</v>
      </c>
      <c r="AJ8043">
        <v>-0.19755339999999999</v>
      </c>
      <c r="AK8043">
        <v>4.4940000000000001E-2</v>
      </c>
      <c r="AL8043">
        <v>0</v>
      </c>
      <c r="AM8043">
        <v>2.2829999999999999E-3</v>
      </c>
      <c r="AN8043">
        <v>2.7071250000000002E-2</v>
      </c>
      <c r="AO8043">
        <v>-0.13754607142857139</v>
      </c>
      <c r="AP8043">
        <v>0</v>
      </c>
      <c r="AQ8043">
        <v>0.19052725000233289</v>
      </c>
      <c r="AR8043">
        <v>9.0410000000000004E-2</v>
      </c>
      <c r="AS8043">
        <v>0.27772300000492578</v>
      </c>
      <c r="AT8043">
        <v>0.12705025</v>
      </c>
      <c r="AU8043">
        <v>2.2650993566619739</v>
      </c>
      <c r="AV8043">
        <v>0.15860620000185011</v>
      </c>
      <c r="AW8043">
        <v>0.45677849999999998</v>
      </c>
      <c r="AX8043">
        <v>0.91379299999999997</v>
      </c>
      <c r="AY8043">
        <v>3.1954499999999997E-2</v>
      </c>
      <c r="AZ8043">
        <v>1.70853240000215</v>
      </c>
      <c r="BA8043">
        <v>-1.9479999999150871E-2</v>
      </c>
      <c r="BB8043">
        <v>-1.028289943332463</v>
      </c>
      <c r="BC8043">
        <v>-1.8298673650007391</v>
      </c>
      <c r="BD8043">
        <v>6.5258666666666673E-2</v>
      </c>
      <c r="BE8043">
        <v>-1.3875751243772361</v>
      </c>
      <c r="BF8043">
        <v>0.19439849999616851</v>
      </c>
      <c r="BG8043">
        <v>-2.6459587272727072</v>
      </c>
      <c r="BH8043">
        <v>0.30212700000192849</v>
      </c>
      <c r="BI8043">
        <v>0.78757133333333329</v>
      </c>
      <c r="BJ8043">
        <v>-4.5637999999999998E-2</v>
      </c>
      <c r="BK8043">
        <v>7.8084978586048237E-3</v>
      </c>
      <c r="BL8043">
        <v>0.142569</v>
      </c>
      <c r="BM8043">
        <v>5.4615260000000001</v>
      </c>
      <c r="BN8043">
        <v>2.2969232000000002</v>
      </c>
      <c r="BO8043">
        <v>-4.4123333333333332E-3</v>
      </c>
      <c r="BP8043">
        <v>1.297821333333333</v>
      </c>
      <c r="BQ8043">
        <v>0.38854294142785362</v>
      </c>
      <c r="BR8043">
        <v>3.160836666666667</v>
      </c>
      <c r="BS8043">
        <v>6.7257707499999997</v>
      </c>
      <c r="BT8043">
        <v>-0.1648312581806253</v>
      </c>
      <c r="BU8043">
        <v>1.2894419166662681</v>
      </c>
      <c r="BV8043">
        <v>2.645666666666667E-2</v>
      </c>
      <c r="BW8043">
        <v>12.632626500000001</v>
      </c>
      <c r="BX8043">
        <v>9.4882676249999989</v>
      </c>
      <c r="BY8043">
        <v>-2.5370885722170189</v>
      </c>
      <c r="BZ8043">
        <v>1.3937515600031729</v>
      </c>
      <c r="CA8043">
        <v>2.9274322999999871</v>
      </c>
      <c r="CB8043">
        <v>2.096225136363377</v>
      </c>
      <c r="CC8043">
        <v>1.585431</v>
      </c>
      <c r="CD8043">
        <v>-0.45105052222323949</v>
      </c>
      <c r="CE8043">
        <v>0.86479974375185975</v>
      </c>
      <c r="CF8043">
        <v>0.32281364863584627</v>
      </c>
      <c r="CG8043">
        <v>0</v>
      </c>
      <c r="CH8043">
        <v>0.49957605333333333</v>
      </c>
      <c r="CI8043">
        <v>2.432484953639273</v>
      </c>
      <c r="CJ8043">
        <v>5.1693243332162332E-2</v>
      </c>
      <c r="CK8043">
        <v>-2.2335698400023691</v>
      </c>
      <c r="CL8043">
        <v>0.33985729461580999</v>
      </c>
      <c r="CM8043">
        <v>-18.40193757833428</v>
      </c>
      <c r="CN8043">
        <v>3.8389097895446449</v>
      </c>
      <c r="CO8043">
        <v>0.73360689000000001</v>
      </c>
      <c r="CP8043">
        <v>-0.1723117727790143</v>
      </c>
      <c r="CQ8043">
        <v>1.33331592</v>
      </c>
      <c r="CR8043">
        <v>0.24863909000000001</v>
      </c>
      <c r="CS8043">
        <v>0.33964951600719362</v>
      </c>
      <c r="CT8043">
        <v>5.4032757066666663</v>
      </c>
      <c r="CU8043">
        <v>4.8312393287503141</v>
      </c>
      <c r="CV8043">
        <v>1.1169923100000001</v>
      </c>
      <c r="CW8043">
        <v>9.6644523949999996</v>
      </c>
      <c r="CX8043">
        <v>1.5158975286387271</v>
      </c>
      <c r="CY8043">
        <v>1.345063816364845</v>
      </c>
      <c r="CZ8043">
        <v>-1.607216024994341</v>
      </c>
      <c r="DA8043">
        <v>19.161927909995939</v>
      </c>
      <c r="DB8043">
        <v>-0.32056133333333331</v>
      </c>
      <c r="DC8043">
        <v>1.0149502833361721</v>
      </c>
      <c r="DD8043">
        <v>3.7683330434612379</v>
      </c>
      <c r="DE8043">
        <v>-3.8308536466666672</v>
      </c>
      <c r="DF8043">
        <v>3.1887531418185309</v>
      </c>
      <c r="DG8043">
        <v>-2.8492342900000001</v>
      </c>
      <c r="DH8043">
        <v>4.6027974365370028</v>
      </c>
      <c r="DI8043">
        <v>0.18344899000000001</v>
      </c>
      <c r="DJ8043">
        <v>4.8318253950031549</v>
      </c>
      <c r="DK8043">
        <v>0.21047335666666669</v>
      </c>
      <c r="DL8043">
        <v>1.937169E-2</v>
      </c>
      <c r="DM8043">
        <v>7.8024980016380141E-2</v>
      </c>
      <c r="DN8043">
        <v>4.1813151200006358</v>
      </c>
      <c r="DO8043">
        <v>-0.34878486814672482</v>
      </c>
      <c r="DP8043">
        <v>0.39763353444910382</v>
      </c>
      <c r="DQ8043">
        <v>2.7189939999999971E-2</v>
      </c>
      <c r="DR8043">
        <v>12.483917052000001</v>
      </c>
    </row>
    <row r="8044" spans="1:122" s="2" customFormat="1" ht="18" x14ac:dyDescent="0.35">
      <c r="A8044" s="6" t="s">
        <v>92</v>
      </c>
      <c r="B8044">
        <v>0</v>
      </c>
      <c r="C8044">
        <v>-1.9064999986436639E-3</v>
      </c>
      <c r="D8044">
        <v>0</v>
      </c>
      <c r="E8044">
        <v>0</v>
      </c>
      <c r="F8044">
        <v>-2.99989999890992E-2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>
        <v>0</v>
      </c>
      <c r="AJ8044">
        <v>0</v>
      </c>
      <c r="AK8044">
        <v>0</v>
      </c>
      <c r="AL8044">
        <v>0</v>
      </c>
      <c r="AM8044">
        <v>0</v>
      </c>
      <c r="AN8044">
        <v>0</v>
      </c>
      <c r="AO8044">
        <v>0</v>
      </c>
      <c r="AP8044">
        <v>0</v>
      </c>
      <c r="AQ8044">
        <v>0</v>
      </c>
      <c r="AR8044">
        <v>0</v>
      </c>
      <c r="AS8044">
        <v>0</v>
      </c>
      <c r="AT8044">
        <v>0</v>
      </c>
      <c r="AU8044">
        <v>0</v>
      </c>
      <c r="AV8044">
        <v>0</v>
      </c>
      <c r="AW8044">
        <v>0</v>
      </c>
      <c r="AX8044">
        <v>0</v>
      </c>
      <c r="AY8044">
        <v>0</v>
      </c>
      <c r="AZ8044">
        <v>0</v>
      </c>
      <c r="BA8044">
        <v>0</v>
      </c>
      <c r="BB8044">
        <v>0</v>
      </c>
      <c r="BC8044">
        <v>0</v>
      </c>
      <c r="BD8044">
        <v>0</v>
      </c>
      <c r="BE8044">
        <v>0</v>
      </c>
      <c r="BF8044">
        <v>0</v>
      </c>
      <c r="BG8044">
        <v>0</v>
      </c>
      <c r="BH8044">
        <v>0</v>
      </c>
      <c r="BI8044">
        <v>0</v>
      </c>
      <c r="BJ8044">
        <v>0</v>
      </c>
      <c r="BK8044">
        <v>0</v>
      </c>
      <c r="BL8044">
        <v>0</v>
      </c>
      <c r="BM8044">
        <v>0</v>
      </c>
      <c r="BN8044">
        <v>0</v>
      </c>
      <c r="BO8044">
        <v>0</v>
      </c>
      <c r="BP8044">
        <v>0</v>
      </c>
      <c r="BQ8044">
        <v>0</v>
      </c>
      <c r="BR8044">
        <v>0</v>
      </c>
      <c r="BS8044">
        <v>0</v>
      </c>
      <c r="BT8044">
        <v>0</v>
      </c>
      <c r="BU8044">
        <v>0</v>
      </c>
      <c r="BV8044">
        <v>0</v>
      </c>
      <c r="BW8044">
        <v>0</v>
      </c>
      <c r="BX8044">
        <v>0</v>
      </c>
      <c r="BY8044">
        <v>0</v>
      </c>
      <c r="BZ8044">
        <v>0</v>
      </c>
      <c r="CA8044">
        <v>0</v>
      </c>
      <c r="CB8044">
        <v>0</v>
      </c>
      <c r="CC8044">
        <v>0</v>
      </c>
      <c r="CD8044">
        <v>0</v>
      </c>
      <c r="CE8044">
        <v>0</v>
      </c>
      <c r="CF8044">
        <v>0</v>
      </c>
      <c r="CG8044">
        <v>0</v>
      </c>
      <c r="CH8044">
        <v>0</v>
      </c>
      <c r="CI8044">
        <v>0</v>
      </c>
      <c r="CJ8044">
        <v>0</v>
      </c>
      <c r="CK8044">
        <v>0</v>
      </c>
      <c r="CL8044">
        <v>0</v>
      </c>
      <c r="CM8044">
        <v>0</v>
      </c>
      <c r="CN8044">
        <v>0</v>
      </c>
      <c r="CO8044">
        <v>0</v>
      </c>
      <c r="CP8044">
        <v>-0.1723117727790143</v>
      </c>
      <c r="CQ8044">
        <v>0</v>
      </c>
      <c r="CR8044">
        <v>0.24863909000000001</v>
      </c>
      <c r="CS8044">
        <v>0</v>
      </c>
      <c r="CT8044">
        <v>0</v>
      </c>
      <c r="CU8044">
        <v>0</v>
      </c>
      <c r="CV8044">
        <v>0</v>
      </c>
      <c r="CW8044">
        <v>0</v>
      </c>
      <c r="CX8044">
        <v>0</v>
      </c>
      <c r="CY8044">
        <v>0</v>
      </c>
      <c r="CZ8044">
        <v>0</v>
      </c>
      <c r="DA8044">
        <v>0</v>
      </c>
      <c r="DB8044">
        <v>0</v>
      </c>
      <c r="DC8044">
        <v>0</v>
      </c>
      <c r="DD8044">
        <v>0</v>
      </c>
      <c r="DE8044">
        <v>0</v>
      </c>
      <c r="DF8044">
        <v>0</v>
      </c>
      <c r="DG8044">
        <v>0</v>
      </c>
      <c r="DH8044">
        <v>0</v>
      </c>
      <c r="DI8044">
        <v>0</v>
      </c>
      <c r="DJ8044">
        <v>0</v>
      </c>
      <c r="DK8044">
        <v>0</v>
      </c>
      <c r="DL8044">
        <v>0</v>
      </c>
      <c r="DM8044">
        <v>0</v>
      </c>
      <c r="DN8044">
        <v>0</v>
      </c>
      <c r="DO8044">
        <v>0</v>
      </c>
      <c r="DP8044">
        <v>0</v>
      </c>
      <c r="DQ8044">
        <v>0</v>
      </c>
      <c r="DR8044">
        <v>12.483917052000001</v>
      </c>
    </row>
    <row r="8045" spans="1:122" s="2" customFormat="1" ht="18" x14ac:dyDescent="0.35">
      <c r="A8045" s="7" t="s">
        <v>94</v>
      </c>
      <c r="B8045">
        <v>0</v>
      </c>
      <c r="C8045">
        <v>-1.9064999986436639E-3</v>
      </c>
      <c r="D8045">
        <v>0</v>
      </c>
      <c r="E8045">
        <v>0</v>
      </c>
      <c r="F8045">
        <v>-2.99989999890992E-2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>
        <v>0</v>
      </c>
      <c r="AJ8045">
        <v>0</v>
      </c>
      <c r="AK8045">
        <v>0</v>
      </c>
      <c r="AL8045">
        <v>0</v>
      </c>
      <c r="AM8045">
        <v>0</v>
      </c>
      <c r="AN8045">
        <v>0</v>
      </c>
      <c r="AO8045">
        <v>0</v>
      </c>
      <c r="AP8045">
        <v>0</v>
      </c>
      <c r="AQ8045">
        <v>0</v>
      </c>
      <c r="AR8045">
        <v>0</v>
      </c>
      <c r="AS8045">
        <v>0</v>
      </c>
      <c r="AT8045">
        <v>0</v>
      </c>
      <c r="AU8045">
        <v>0</v>
      </c>
      <c r="AV8045">
        <v>0</v>
      </c>
      <c r="AW8045">
        <v>0</v>
      </c>
      <c r="AX8045">
        <v>0</v>
      </c>
      <c r="AY8045">
        <v>0</v>
      </c>
      <c r="AZ8045">
        <v>0</v>
      </c>
      <c r="BA8045">
        <v>0</v>
      </c>
      <c r="BB8045">
        <v>0</v>
      </c>
      <c r="BC8045">
        <v>0</v>
      </c>
      <c r="BD8045">
        <v>0</v>
      </c>
      <c r="BE8045">
        <v>0</v>
      </c>
      <c r="BF8045">
        <v>0</v>
      </c>
      <c r="BG8045">
        <v>0</v>
      </c>
      <c r="BH8045">
        <v>0</v>
      </c>
      <c r="BI8045">
        <v>0</v>
      </c>
      <c r="BJ8045">
        <v>0</v>
      </c>
      <c r="BK8045">
        <v>0</v>
      </c>
      <c r="BL8045">
        <v>0</v>
      </c>
      <c r="BM8045">
        <v>0</v>
      </c>
      <c r="BN8045">
        <v>0</v>
      </c>
      <c r="BO8045">
        <v>0</v>
      </c>
      <c r="BP8045">
        <v>0</v>
      </c>
      <c r="BQ8045">
        <v>0</v>
      </c>
      <c r="BR8045">
        <v>0</v>
      </c>
      <c r="BS8045">
        <v>0</v>
      </c>
      <c r="BT8045">
        <v>0</v>
      </c>
      <c r="BU8045">
        <v>0</v>
      </c>
      <c r="BV8045">
        <v>0</v>
      </c>
      <c r="BW8045">
        <v>0</v>
      </c>
      <c r="BX8045">
        <v>0</v>
      </c>
      <c r="BY8045">
        <v>0</v>
      </c>
      <c r="BZ8045">
        <v>0</v>
      </c>
      <c r="CA8045">
        <v>0</v>
      </c>
      <c r="CB8045">
        <v>0</v>
      </c>
      <c r="CC8045">
        <v>0</v>
      </c>
      <c r="CD8045">
        <v>0</v>
      </c>
      <c r="CE8045">
        <v>0</v>
      </c>
      <c r="CF8045">
        <v>0</v>
      </c>
      <c r="CG8045">
        <v>0</v>
      </c>
      <c r="CH8045">
        <v>0</v>
      </c>
      <c r="CI8045">
        <v>0</v>
      </c>
      <c r="CJ8045">
        <v>0</v>
      </c>
      <c r="CK8045">
        <v>0</v>
      </c>
      <c r="CL8045">
        <v>0</v>
      </c>
      <c r="CM8045">
        <v>0</v>
      </c>
      <c r="CN8045">
        <v>0</v>
      </c>
      <c r="CO8045">
        <v>0</v>
      </c>
      <c r="CP8045">
        <v>0</v>
      </c>
      <c r="CQ8045">
        <v>0</v>
      </c>
      <c r="CR8045">
        <v>0</v>
      </c>
      <c r="CS8045">
        <v>0</v>
      </c>
      <c r="CT8045">
        <v>0</v>
      </c>
      <c r="CU8045">
        <v>0</v>
      </c>
      <c r="CV8045">
        <v>0</v>
      </c>
      <c r="CW8045">
        <v>0</v>
      </c>
      <c r="CX8045">
        <v>0</v>
      </c>
      <c r="CY8045">
        <v>0</v>
      </c>
      <c r="CZ8045">
        <v>0</v>
      </c>
      <c r="DA8045">
        <v>0</v>
      </c>
      <c r="DB8045">
        <v>0</v>
      </c>
      <c r="DC8045">
        <v>0</v>
      </c>
      <c r="DD8045">
        <v>0</v>
      </c>
      <c r="DE8045">
        <v>0</v>
      </c>
      <c r="DF8045">
        <v>0</v>
      </c>
      <c r="DG8045">
        <v>0</v>
      </c>
      <c r="DH8045">
        <v>0</v>
      </c>
      <c r="DI8045">
        <v>0</v>
      </c>
      <c r="DJ8045">
        <v>0</v>
      </c>
      <c r="DK8045">
        <v>0</v>
      </c>
      <c r="DL8045">
        <v>0</v>
      </c>
      <c r="DM8045">
        <v>0</v>
      </c>
      <c r="DN8045">
        <v>0</v>
      </c>
      <c r="DO8045">
        <v>0</v>
      </c>
      <c r="DP8045">
        <v>0</v>
      </c>
      <c r="DQ8045">
        <v>0</v>
      </c>
      <c r="DR8045">
        <v>6.2419585259999986</v>
      </c>
    </row>
    <row r="8046" spans="1:122" s="2" customFormat="1" ht="18" x14ac:dyDescent="0.35">
      <c r="A8046" s="7" t="s">
        <v>96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K8046">
        <v>0</v>
      </c>
      <c r="BL8046">
        <v>0</v>
      </c>
      <c r="BM8046">
        <v>0</v>
      </c>
      <c r="BN8046">
        <v>0</v>
      </c>
      <c r="BO8046">
        <v>0</v>
      </c>
      <c r="BP8046">
        <v>0</v>
      </c>
      <c r="BQ8046">
        <v>0</v>
      </c>
      <c r="BR8046">
        <v>0</v>
      </c>
      <c r="BS8046">
        <v>0</v>
      </c>
      <c r="BT8046">
        <v>0</v>
      </c>
      <c r="BU8046">
        <v>0</v>
      </c>
      <c r="BV8046">
        <v>0</v>
      </c>
      <c r="BW8046">
        <v>0</v>
      </c>
      <c r="BX8046">
        <v>0</v>
      </c>
      <c r="BY8046">
        <v>0</v>
      </c>
      <c r="BZ8046">
        <v>0</v>
      </c>
      <c r="CA8046">
        <v>0</v>
      </c>
      <c r="CB8046">
        <v>0</v>
      </c>
      <c r="CC8046">
        <v>0</v>
      </c>
      <c r="CD8046">
        <v>0</v>
      </c>
      <c r="CE8046">
        <v>0</v>
      </c>
      <c r="CF8046">
        <v>0</v>
      </c>
      <c r="CG8046">
        <v>0</v>
      </c>
      <c r="CH8046">
        <v>0</v>
      </c>
      <c r="CI8046">
        <v>0</v>
      </c>
      <c r="CJ8046">
        <v>0</v>
      </c>
      <c r="CK8046">
        <v>0</v>
      </c>
      <c r="CL8046">
        <v>0</v>
      </c>
      <c r="CM8046">
        <v>0</v>
      </c>
      <c r="CN8046">
        <v>0</v>
      </c>
      <c r="CO8046">
        <v>0</v>
      </c>
      <c r="CP8046">
        <v>-0.1723117727790143</v>
      </c>
      <c r="CQ8046">
        <v>0</v>
      </c>
      <c r="CR8046">
        <v>0.24863909000000001</v>
      </c>
      <c r="CS8046">
        <v>0</v>
      </c>
      <c r="CT8046">
        <v>0</v>
      </c>
      <c r="CU8046">
        <v>0</v>
      </c>
      <c r="CV8046">
        <v>0</v>
      </c>
      <c r="CW8046">
        <v>0</v>
      </c>
      <c r="CX8046">
        <v>0</v>
      </c>
      <c r="CY8046">
        <v>0</v>
      </c>
      <c r="CZ8046">
        <v>0</v>
      </c>
      <c r="DA8046">
        <v>0</v>
      </c>
      <c r="DB8046">
        <v>0</v>
      </c>
      <c r="DC8046">
        <v>0</v>
      </c>
      <c r="DD8046">
        <v>0</v>
      </c>
      <c r="DE8046">
        <v>0</v>
      </c>
      <c r="DF8046">
        <v>0</v>
      </c>
      <c r="DG8046">
        <v>0</v>
      </c>
      <c r="DH8046">
        <v>0</v>
      </c>
      <c r="DI8046">
        <v>0</v>
      </c>
      <c r="DJ8046">
        <v>0</v>
      </c>
      <c r="DK8046">
        <v>0</v>
      </c>
      <c r="DL8046">
        <v>0</v>
      </c>
      <c r="DM8046">
        <v>0</v>
      </c>
      <c r="DN8046">
        <v>0</v>
      </c>
      <c r="DO8046">
        <v>0</v>
      </c>
      <c r="DP8046">
        <v>0</v>
      </c>
      <c r="DQ8046">
        <v>0</v>
      </c>
      <c r="DR8046">
        <v>6.2419585259999986</v>
      </c>
    </row>
    <row r="8047" spans="1:122" s="2" customFormat="1" ht="18" x14ac:dyDescent="0.35">
      <c r="A8047" s="6" t="s">
        <v>103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>
        <v>0</v>
      </c>
      <c r="AJ8047">
        <v>0</v>
      </c>
      <c r="AK8047">
        <v>0</v>
      </c>
      <c r="AL8047">
        <v>0</v>
      </c>
      <c r="AM8047">
        <v>0</v>
      </c>
      <c r="AN8047">
        <v>0</v>
      </c>
      <c r="AO8047">
        <v>0</v>
      </c>
      <c r="AP8047">
        <v>0</v>
      </c>
      <c r="AQ8047">
        <v>0</v>
      </c>
      <c r="AR8047">
        <v>0</v>
      </c>
      <c r="AS8047">
        <v>0</v>
      </c>
      <c r="AT8047">
        <v>0</v>
      </c>
      <c r="AU8047">
        <v>0</v>
      </c>
      <c r="AV8047">
        <v>0.15860620000185011</v>
      </c>
      <c r="AW8047">
        <v>0.45677849999999998</v>
      </c>
      <c r="AX8047">
        <v>0</v>
      </c>
      <c r="AY8047">
        <v>3.1954499999999997E-2</v>
      </c>
      <c r="AZ8047">
        <v>0</v>
      </c>
      <c r="BA8047">
        <v>0</v>
      </c>
      <c r="BB8047">
        <v>0</v>
      </c>
      <c r="BC8047">
        <v>0</v>
      </c>
      <c r="BD8047">
        <v>0</v>
      </c>
      <c r="BE8047">
        <v>0</v>
      </c>
      <c r="BF8047">
        <v>0</v>
      </c>
      <c r="BG8047">
        <v>0</v>
      </c>
      <c r="BH8047">
        <v>0</v>
      </c>
      <c r="BI8047">
        <v>0</v>
      </c>
      <c r="BJ8047">
        <v>0</v>
      </c>
      <c r="BK8047">
        <v>0</v>
      </c>
      <c r="BL8047">
        <v>0</v>
      </c>
      <c r="BM8047">
        <v>0</v>
      </c>
      <c r="BN8047">
        <v>0</v>
      </c>
      <c r="BO8047">
        <v>0</v>
      </c>
      <c r="BP8047">
        <v>0</v>
      </c>
      <c r="BQ8047">
        <v>0</v>
      </c>
      <c r="BR8047">
        <v>0</v>
      </c>
      <c r="BS8047">
        <v>0</v>
      </c>
      <c r="BT8047">
        <v>0</v>
      </c>
      <c r="BU8047">
        <v>0</v>
      </c>
      <c r="BV8047">
        <v>0</v>
      </c>
      <c r="BW8047">
        <v>0</v>
      </c>
      <c r="BX8047">
        <v>0</v>
      </c>
      <c r="BY8047">
        <v>0</v>
      </c>
      <c r="BZ8047">
        <v>0</v>
      </c>
      <c r="CA8047">
        <v>0</v>
      </c>
      <c r="CB8047">
        <v>0</v>
      </c>
      <c r="CC8047">
        <v>0</v>
      </c>
      <c r="CD8047">
        <v>0</v>
      </c>
      <c r="CE8047">
        <v>0</v>
      </c>
      <c r="CF8047">
        <v>0</v>
      </c>
      <c r="CG8047">
        <v>0</v>
      </c>
      <c r="CH8047">
        <v>0</v>
      </c>
      <c r="CI8047">
        <v>0</v>
      </c>
      <c r="CJ8047">
        <v>0</v>
      </c>
      <c r="CK8047">
        <v>0</v>
      </c>
      <c r="CL8047">
        <v>0</v>
      </c>
      <c r="CM8047">
        <v>0</v>
      </c>
      <c r="CN8047">
        <v>0</v>
      </c>
      <c r="CO8047">
        <v>0</v>
      </c>
      <c r="CP8047">
        <v>0</v>
      </c>
      <c r="CQ8047">
        <v>0</v>
      </c>
      <c r="CR8047">
        <v>0</v>
      </c>
      <c r="CS8047">
        <v>0</v>
      </c>
      <c r="CT8047">
        <v>0</v>
      </c>
      <c r="CU8047">
        <v>0</v>
      </c>
      <c r="CV8047">
        <v>0</v>
      </c>
      <c r="CW8047">
        <v>0</v>
      </c>
      <c r="CX8047">
        <v>0</v>
      </c>
      <c r="CY8047">
        <v>0</v>
      </c>
      <c r="CZ8047">
        <v>0</v>
      </c>
      <c r="DA8047">
        <v>0</v>
      </c>
      <c r="DB8047">
        <v>0</v>
      </c>
      <c r="DC8047">
        <v>0</v>
      </c>
      <c r="DD8047">
        <v>0</v>
      </c>
      <c r="DE8047">
        <v>0</v>
      </c>
      <c r="DF8047">
        <v>0</v>
      </c>
      <c r="DG8047">
        <v>0</v>
      </c>
      <c r="DH8047">
        <v>0</v>
      </c>
      <c r="DI8047">
        <v>0</v>
      </c>
      <c r="DJ8047">
        <v>0</v>
      </c>
      <c r="DK8047">
        <v>0</v>
      </c>
      <c r="DL8047">
        <v>0</v>
      </c>
      <c r="DM8047">
        <v>0</v>
      </c>
      <c r="DN8047">
        <v>0</v>
      </c>
      <c r="DO8047">
        <v>0</v>
      </c>
      <c r="DP8047">
        <v>0</v>
      </c>
      <c r="DQ8047">
        <v>0</v>
      </c>
      <c r="DR8047">
        <v>12.483917052000001</v>
      </c>
    </row>
    <row r="8048" spans="1:122" s="2" customFormat="1" ht="18" x14ac:dyDescent="0.35">
      <c r="A8048" s="7" t="s">
        <v>104</v>
      </c>
      <c r="B8048">
        <v>0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>
        <v>0</v>
      </c>
      <c r="AJ8048">
        <v>0</v>
      </c>
      <c r="AK8048">
        <v>0</v>
      </c>
      <c r="AL8048">
        <v>0</v>
      </c>
      <c r="AM8048">
        <v>0</v>
      </c>
      <c r="AN8048">
        <v>0</v>
      </c>
      <c r="AO8048">
        <v>0</v>
      </c>
      <c r="AP8048">
        <v>0</v>
      </c>
      <c r="AQ8048">
        <v>0</v>
      </c>
      <c r="AR8048">
        <v>0</v>
      </c>
      <c r="AS8048">
        <v>0</v>
      </c>
      <c r="AT8048">
        <v>0</v>
      </c>
      <c r="AU8048">
        <v>0</v>
      </c>
      <c r="AV8048">
        <v>0.15860620000185011</v>
      </c>
      <c r="AW8048">
        <v>0.45677849999999998</v>
      </c>
      <c r="AX8048">
        <v>0</v>
      </c>
      <c r="AY8048">
        <v>3.1954499999999997E-2</v>
      </c>
      <c r="AZ8048">
        <v>0</v>
      </c>
      <c r="BA8048">
        <v>0</v>
      </c>
      <c r="BB8048">
        <v>0</v>
      </c>
      <c r="BC8048">
        <v>0</v>
      </c>
      <c r="BD8048">
        <v>0</v>
      </c>
      <c r="BE8048">
        <v>0</v>
      </c>
      <c r="BF8048">
        <v>0</v>
      </c>
      <c r="BG8048">
        <v>0</v>
      </c>
      <c r="BH8048">
        <v>0</v>
      </c>
      <c r="BI8048">
        <v>0</v>
      </c>
      <c r="BJ8048">
        <v>0</v>
      </c>
      <c r="BK8048">
        <v>0</v>
      </c>
      <c r="BL8048">
        <v>0</v>
      </c>
      <c r="BM8048">
        <v>0</v>
      </c>
      <c r="BN8048">
        <v>0</v>
      </c>
      <c r="BO8048">
        <v>0</v>
      </c>
      <c r="BP8048">
        <v>0</v>
      </c>
      <c r="BQ8048">
        <v>0</v>
      </c>
      <c r="BR8048">
        <v>0</v>
      </c>
      <c r="BS8048">
        <v>0</v>
      </c>
      <c r="BT8048">
        <v>0</v>
      </c>
      <c r="BU8048">
        <v>0</v>
      </c>
      <c r="BV8048">
        <v>0</v>
      </c>
      <c r="BW8048">
        <v>0</v>
      </c>
      <c r="BX8048">
        <v>0</v>
      </c>
      <c r="BY8048">
        <v>0</v>
      </c>
      <c r="BZ8048">
        <v>0</v>
      </c>
      <c r="CA8048">
        <v>0</v>
      </c>
      <c r="CB8048">
        <v>0</v>
      </c>
      <c r="CC8048">
        <v>0</v>
      </c>
      <c r="CD8048">
        <v>0</v>
      </c>
      <c r="CE8048">
        <v>0</v>
      </c>
      <c r="CF8048">
        <v>0</v>
      </c>
      <c r="CG8048">
        <v>0</v>
      </c>
      <c r="CH8048">
        <v>0</v>
      </c>
      <c r="CI8048">
        <v>0</v>
      </c>
      <c r="CJ8048">
        <v>0</v>
      </c>
      <c r="CK8048">
        <v>0</v>
      </c>
      <c r="CL8048">
        <v>0</v>
      </c>
      <c r="CM8048">
        <v>0</v>
      </c>
      <c r="CN8048">
        <v>0</v>
      </c>
      <c r="CO8048">
        <v>0</v>
      </c>
      <c r="CP8048">
        <v>0</v>
      </c>
      <c r="CQ8048">
        <v>0</v>
      </c>
      <c r="CR8048">
        <v>0</v>
      </c>
      <c r="CS8048">
        <v>0</v>
      </c>
      <c r="CT8048">
        <v>0</v>
      </c>
      <c r="CU8048">
        <v>0</v>
      </c>
      <c r="CV8048">
        <v>0</v>
      </c>
      <c r="CW8048">
        <v>0</v>
      </c>
      <c r="CX8048">
        <v>0</v>
      </c>
      <c r="CY8048">
        <v>0</v>
      </c>
      <c r="CZ8048">
        <v>0</v>
      </c>
      <c r="DA8048">
        <v>0</v>
      </c>
      <c r="DB8048">
        <v>0</v>
      </c>
      <c r="DC8048">
        <v>0</v>
      </c>
      <c r="DD8048">
        <v>0</v>
      </c>
      <c r="DE8048">
        <v>0</v>
      </c>
      <c r="DF8048">
        <v>0</v>
      </c>
      <c r="DG8048">
        <v>0</v>
      </c>
      <c r="DH8048">
        <v>0</v>
      </c>
      <c r="DI8048">
        <v>0</v>
      </c>
      <c r="DJ8048">
        <v>0</v>
      </c>
      <c r="DK8048">
        <v>0</v>
      </c>
      <c r="DL8048">
        <v>0</v>
      </c>
      <c r="DM8048">
        <v>0</v>
      </c>
      <c r="DN8048">
        <v>0</v>
      </c>
      <c r="DO8048">
        <v>0</v>
      </c>
      <c r="DP8048">
        <v>0</v>
      </c>
      <c r="DQ8048">
        <v>0</v>
      </c>
      <c r="DR8048">
        <v>12.483917052000001</v>
      </c>
    </row>
    <row r="8049" spans="1:122" s="2" customFormat="1" ht="18" x14ac:dyDescent="0.35">
      <c r="A8049" s="6" t="s">
        <v>124</v>
      </c>
      <c r="B8049">
        <v>0</v>
      </c>
      <c r="C8049">
        <v>0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>
        <v>0</v>
      </c>
      <c r="AJ8049">
        <v>0</v>
      </c>
      <c r="AK8049">
        <v>0</v>
      </c>
      <c r="AL8049">
        <v>0</v>
      </c>
      <c r="AM8049">
        <v>0</v>
      </c>
      <c r="AN8049">
        <v>2.7071250000000002E-2</v>
      </c>
      <c r="AO8049">
        <v>-0.13754607142857139</v>
      </c>
      <c r="AP8049">
        <v>0</v>
      </c>
      <c r="AQ8049">
        <v>0</v>
      </c>
      <c r="AR8049">
        <v>0</v>
      </c>
      <c r="AS8049">
        <v>0</v>
      </c>
      <c r="AT8049">
        <v>0</v>
      </c>
      <c r="AU8049">
        <v>0</v>
      </c>
      <c r="AV8049">
        <v>0</v>
      </c>
      <c r="AW8049">
        <v>0</v>
      </c>
      <c r="AX8049">
        <v>0</v>
      </c>
      <c r="AY8049">
        <v>0</v>
      </c>
      <c r="AZ8049">
        <v>0</v>
      </c>
      <c r="BA8049">
        <v>0</v>
      </c>
      <c r="BB8049">
        <v>0</v>
      </c>
      <c r="BC8049">
        <v>0</v>
      </c>
      <c r="BD8049">
        <v>0</v>
      </c>
      <c r="BE8049">
        <v>0</v>
      </c>
      <c r="BF8049">
        <v>0</v>
      </c>
      <c r="BG8049">
        <v>0</v>
      </c>
      <c r="BH8049">
        <v>0</v>
      </c>
      <c r="BI8049">
        <v>0</v>
      </c>
      <c r="BJ8049">
        <v>0</v>
      </c>
      <c r="BK8049">
        <v>0</v>
      </c>
      <c r="BL8049">
        <v>0</v>
      </c>
      <c r="BM8049">
        <v>0</v>
      </c>
      <c r="BN8049">
        <v>0</v>
      </c>
      <c r="BO8049">
        <v>0</v>
      </c>
      <c r="BP8049">
        <v>0</v>
      </c>
      <c r="BQ8049">
        <v>0</v>
      </c>
      <c r="BR8049">
        <v>0</v>
      </c>
      <c r="BS8049">
        <v>0</v>
      </c>
      <c r="BT8049">
        <v>0</v>
      </c>
      <c r="BU8049">
        <v>0</v>
      </c>
      <c r="BV8049">
        <v>0</v>
      </c>
      <c r="BW8049">
        <v>0</v>
      </c>
      <c r="BX8049">
        <v>0</v>
      </c>
      <c r="BY8049">
        <v>0</v>
      </c>
      <c r="BZ8049">
        <v>0</v>
      </c>
      <c r="CA8049">
        <v>0</v>
      </c>
      <c r="CB8049">
        <v>0</v>
      </c>
      <c r="CC8049">
        <v>0</v>
      </c>
      <c r="CD8049">
        <v>0</v>
      </c>
      <c r="CE8049">
        <v>0.86479974375185975</v>
      </c>
      <c r="CF8049">
        <v>0</v>
      </c>
      <c r="CG8049">
        <v>0</v>
      </c>
      <c r="CH8049">
        <v>0.49957605333333333</v>
      </c>
      <c r="CI8049">
        <v>0</v>
      </c>
      <c r="CJ8049">
        <v>0</v>
      </c>
      <c r="CK8049">
        <v>0</v>
      </c>
      <c r="CL8049">
        <v>0</v>
      </c>
      <c r="CM8049">
        <v>0</v>
      </c>
      <c r="CN8049">
        <v>0</v>
      </c>
      <c r="CO8049">
        <v>0</v>
      </c>
      <c r="CP8049">
        <v>0</v>
      </c>
      <c r="CQ8049">
        <v>0</v>
      </c>
      <c r="CR8049">
        <v>0</v>
      </c>
      <c r="CS8049">
        <v>0</v>
      </c>
      <c r="CT8049">
        <v>0</v>
      </c>
      <c r="CU8049">
        <v>0</v>
      </c>
      <c r="CV8049">
        <v>0</v>
      </c>
      <c r="CW8049">
        <v>0</v>
      </c>
      <c r="CX8049">
        <v>0</v>
      </c>
      <c r="CY8049">
        <v>0</v>
      </c>
      <c r="CZ8049">
        <v>0</v>
      </c>
      <c r="DA8049">
        <v>0</v>
      </c>
      <c r="DB8049">
        <v>0</v>
      </c>
      <c r="DC8049">
        <v>0</v>
      </c>
      <c r="DD8049">
        <v>0</v>
      </c>
      <c r="DE8049">
        <v>0</v>
      </c>
      <c r="DF8049">
        <v>0</v>
      </c>
      <c r="DG8049">
        <v>0</v>
      </c>
      <c r="DH8049">
        <v>0</v>
      </c>
      <c r="DI8049">
        <v>0</v>
      </c>
      <c r="DJ8049">
        <v>0</v>
      </c>
      <c r="DK8049">
        <v>0</v>
      </c>
      <c r="DL8049">
        <v>0</v>
      </c>
      <c r="DM8049">
        <v>0</v>
      </c>
      <c r="DN8049">
        <v>0</v>
      </c>
      <c r="DO8049">
        <v>0</v>
      </c>
      <c r="DP8049">
        <v>0</v>
      </c>
      <c r="DQ8049">
        <v>0</v>
      </c>
      <c r="DR8049">
        <v>12.483917052000001</v>
      </c>
    </row>
    <row r="8050" spans="1:122" s="2" customFormat="1" ht="18" x14ac:dyDescent="0.35">
      <c r="A8050" s="7" t="s">
        <v>128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>
        <v>0</v>
      </c>
      <c r="AJ8050">
        <v>0</v>
      </c>
      <c r="AK8050">
        <v>0</v>
      </c>
      <c r="AL8050">
        <v>0</v>
      </c>
      <c r="AM8050">
        <v>0</v>
      </c>
      <c r="AN8050">
        <v>2.7071250000000002E-2</v>
      </c>
      <c r="AO8050">
        <v>-0.13754607142857139</v>
      </c>
      <c r="AP8050">
        <v>0</v>
      </c>
      <c r="AQ8050">
        <v>0</v>
      </c>
      <c r="AR8050">
        <v>0</v>
      </c>
      <c r="AS8050">
        <v>0</v>
      </c>
      <c r="AT8050">
        <v>0</v>
      </c>
      <c r="AU8050">
        <v>0</v>
      </c>
      <c r="AV8050">
        <v>0</v>
      </c>
      <c r="AW8050">
        <v>0</v>
      </c>
      <c r="AX8050">
        <v>0</v>
      </c>
      <c r="AY8050">
        <v>0</v>
      </c>
      <c r="AZ8050">
        <v>0</v>
      </c>
      <c r="BA8050">
        <v>0</v>
      </c>
      <c r="BB8050">
        <v>0</v>
      </c>
      <c r="BC8050">
        <v>0</v>
      </c>
      <c r="BD8050">
        <v>0</v>
      </c>
      <c r="BE8050">
        <v>0</v>
      </c>
      <c r="BF8050">
        <v>0</v>
      </c>
      <c r="BG8050">
        <v>0</v>
      </c>
      <c r="BH8050">
        <v>0</v>
      </c>
      <c r="BI8050">
        <v>0</v>
      </c>
      <c r="BJ8050">
        <v>0</v>
      </c>
      <c r="BK8050">
        <v>0</v>
      </c>
      <c r="BL8050">
        <v>0</v>
      </c>
      <c r="BM8050">
        <v>0</v>
      </c>
      <c r="BN8050">
        <v>0</v>
      </c>
      <c r="BO8050">
        <v>0</v>
      </c>
      <c r="BP8050">
        <v>0</v>
      </c>
      <c r="BQ8050">
        <v>0</v>
      </c>
      <c r="BR8050">
        <v>0</v>
      </c>
      <c r="BS8050">
        <v>0</v>
      </c>
      <c r="BT8050">
        <v>0</v>
      </c>
      <c r="BU8050">
        <v>0</v>
      </c>
      <c r="BV8050">
        <v>0</v>
      </c>
      <c r="BW8050">
        <v>0</v>
      </c>
      <c r="BX8050">
        <v>0</v>
      </c>
      <c r="BY8050">
        <v>0</v>
      </c>
      <c r="BZ8050">
        <v>0</v>
      </c>
      <c r="CA8050">
        <v>0</v>
      </c>
      <c r="CB8050">
        <v>0</v>
      </c>
      <c r="CC8050">
        <v>0</v>
      </c>
      <c r="CD8050">
        <v>0</v>
      </c>
      <c r="CE8050">
        <v>0.86479974375185975</v>
      </c>
      <c r="CF8050">
        <v>0</v>
      </c>
      <c r="CG8050">
        <v>0</v>
      </c>
      <c r="CH8050">
        <v>0.49957605333333333</v>
      </c>
      <c r="CI8050">
        <v>0</v>
      </c>
      <c r="CJ8050">
        <v>0</v>
      </c>
      <c r="CK8050">
        <v>0</v>
      </c>
      <c r="CL8050">
        <v>0</v>
      </c>
      <c r="CM8050">
        <v>0</v>
      </c>
      <c r="CN8050">
        <v>0</v>
      </c>
      <c r="CO8050">
        <v>0</v>
      </c>
      <c r="CP8050">
        <v>0</v>
      </c>
      <c r="CQ8050">
        <v>0</v>
      </c>
      <c r="CR8050">
        <v>0</v>
      </c>
      <c r="CS8050">
        <v>0</v>
      </c>
      <c r="CT8050">
        <v>0</v>
      </c>
      <c r="CU8050">
        <v>0</v>
      </c>
      <c r="CV8050">
        <v>0</v>
      </c>
      <c r="CW8050">
        <v>0</v>
      </c>
      <c r="CX8050">
        <v>0</v>
      </c>
      <c r="CY8050">
        <v>0</v>
      </c>
      <c r="CZ8050">
        <v>0</v>
      </c>
      <c r="DA8050">
        <v>0</v>
      </c>
      <c r="DB8050">
        <v>0</v>
      </c>
      <c r="DC8050">
        <v>0</v>
      </c>
      <c r="DD8050">
        <v>0</v>
      </c>
      <c r="DE8050">
        <v>0</v>
      </c>
      <c r="DF8050">
        <v>0</v>
      </c>
      <c r="DG8050">
        <v>0</v>
      </c>
      <c r="DH8050">
        <v>0</v>
      </c>
      <c r="DI8050">
        <v>0</v>
      </c>
      <c r="DJ8050">
        <v>0</v>
      </c>
      <c r="DK8050">
        <v>0</v>
      </c>
      <c r="DL8050">
        <v>0</v>
      </c>
      <c r="DM8050">
        <v>0</v>
      </c>
      <c r="DN8050">
        <v>0</v>
      </c>
      <c r="DO8050">
        <v>0</v>
      </c>
      <c r="DP8050">
        <v>0</v>
      </c>
      <c r="DQ8050">
        <v>0</v>
      </c>
      <c r="DR8050">
        <v>12.483917052000001</v>
      </c>
    </row>
    <row r="8051" spans="1:122" s="2" customFormat="1" ht="18" x14ac:dyDescent="0.35">
      <c r="A8051" s="5" t="s">
        <v>155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.16929233333182009</v>
      </c>
      <c r="U8051">
        <v>0.6819094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>
        <v>0</v>
      </c>
      <c r="AJ8051">
        <v>0</v>
      </c>
      <c r="AK8051">
        <v>0</v>
      </c>
      <c r="AL8051">
        <v>0</v>
      </c>
      <c r="AM8051">
        <v>0</v>
      </c>
      <c r="AN8051">
        <v>0</v>
      </c>
      <c r="AO8051">
        <v>0</v>
      </c>
      <c r="AP8051">
        <v>0</v>
      </c>
      <c r="AQ8051">
        <v>0</v>
      </c>
      <c r="AR8051">
        <v>0</v>
      </c>
      <c r="AS8051">
        <v>0</v>
      </c>
      <c r="AT8051">
        <v>0</v>
      </c>
      <c r="AU8051">
        <v>0</v>
      </c>
      <c r="AV8051">
        <v>0</v>
      </c>
      <c r="AW8051">
        <v>0</v>
      </c>
      <c r="AX8051">
        <v>0</v>
      </c>
      <c r="AY8051">
        <v>0</v>
      </c>
      <c r="AZ8051">
        <v>0</v>
      </c>
      <c r="BA8051">
        <v>0</v>
      </c>
      <c r="BB8051">
        <v>0</v>
      </c>
      <c r="BC8051">
        <v>0</v>
      </c>
      <c r="BD8051">
        <v>0</v>
      </c>
      <c r="BE8051">
        <v>0</v>
      </c>
      <c r="BF8051">
        <v>0</v>
      </c>
      <c r="BG8051">
        <v>0</v>
      </c>
      <c r="BH8051">
        <v>0.30212700000192849</v>
      </c>
      <c r="BI8051">
        <v>0.78757133333333329</v>
      </c>
      <c r="BJ8051">
        <v>-4.5637999999999998E-2</v>
      </c>
      <c r="BK8051">
        <v>7.8084978586048237E-3</v>
      </c>
      <c r="BL8051">
        <v>0.142569</v>
      </c>
      <c r="BM8051">
        <v>5.4615260000000001</v>
      </c>
      <c r="BN8051">
        <v>2.2969232000000002</v>
      </c>
      <c r="BO8051">
        <v>-4.4123333333333332E-3</v>
      </c>
      <c r="BP8051">
        <v>1.297821333333333</v>
      </c>
      <c r="BQ8051">
        <v>0</v>
      </c>
      <c r="BR8051">
        <v>3.160836666666667</v>
      </c>
      <c r="BS8051">
        <v>6.7257707499999997</v>
      </c>
      <c r="BT8051">
        <v>0</v>
      </c>
      <c r="BU8051">
        <v>0</v>
      </c>
      <c r="BV8051">
        <v>0</v>
      </c>
      <c r="BW8051">
        <v>0</v>
      </c>
      <c r="BX8051">
        <v>0</v>
      </c>
      <c r="BY8051">
        <v>0</v>
      </c>
      <c r="BZ8051">
        <v>0</v>
      </c>
      <c r="CA8051">
        <v>0</v>
      </c>
      <c r="CB8051">
        <v>0</v>
      </c>
      <c r="CC8051">
        <v>0</v>
      </c>
      <c r="CD8051">
        <v>0</v>
      </c>
      <c r="CE8051">
        <v>0</v>
      </c>
      <c r="CF8051">
        <v>0</v>
      </c>
      <c r="CG8051">
        <v>0</v>
      </c>
      <c r="CH8051">
        <v>0</v>
      </c>
      <c r="CI8051">
        <v>0</v>
      </c>
      <c r="CJ8051">
        <v>0</v>
      </c>
      <c r="CK8051">
        <v>0</v>
      </c>
      <c r="CL8051">
        <v>0</v>
      </c>
      <c r="CM8051">
        <v>0</v>
      </c>
      <c r="CN8051">
        <v>0</v>
      </c>
      <c r="CO8051">
        <v>0</v>
      </c>
      <c r="CP8051">
        <v>0</v>
      </c>
      <c r="CQ8051">
        <v>1.33331592</v>
      </c>
      <c r="CR8051">
        <v>0.49727818000000001</v>
      </c>
      <c r="CS8051">
        <v>0</v>
      </c>
      <c r="CT8051">
        <v>0</v>
      </c>
      <c r="CU8051">
        <v>0</v>
      </c>
      <c r="CV8051">
        <v>0</v>
      </c>
      <c r="CW8051">
        <v>0</v>
      </c>
      <c r="CX8051">
        <v>0</v>
      </c>
      <c r="CY8051">
        <v>0</v>
      </c>
      <c r="CZ8051">
        <v>0</v>
      </c>
      <c r="DA8051">
        <v>0</v>
      </c>
      <c r="DB8051">
        <v>0</v>
      </c>
      <c r="DC8051">
        <v>0</v>
      </c>
      <c r="DD8051">
        <v>0</v>
      </c>
      <c r="DE8051">
        <v>0</v>
      </c>
      <c r="DF8051">
        <v>0</v>
      </c>
      <c r="DG8051">
        <v>0</v>
      </c>
      <c r="DH8051">
        <v>0</v>
      </c>
      <c r="DI8051">
        <v>0</v>
      </c>
      <c r="DJ8051">
        <v>0</v>
      </c>
      <c r="DK8051">
        <v>0</v>
      </c>
      <c r="DL8051">
        <v>0</v>
      </c>
      <c r="DM8051">
        <v>0</v>
      </c>
      <c r="DN8051">
        <v>0</v>
      </c>
      <c r="DO8051">
        <v>0</v>
      </c>
      <c r="DP8051">
        <v>0</v>
      </c>
      <c r="DQ8051">
        <v>0</v>
      </c>
      <c r="DR8051">
        <v>20.659142249999999</v>
      </c>
    </row>
    <row r="8052" spans="1:122" s="2" customFormat="1" ht="18" x14ac:dyDescent="0.35">
      <c r="A8052" s="6" t="s">
        <v>156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.16929233333182009</v>
      </c>
      <c r="U8052">
        <v>0.6819094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>
        <v>0</v>
      </c>
      <c r="AJ8052">
        <v>0</v>
      </c>
      <c r="AK8052">
        <v>0</v>
      </c>
      <c r="AL8052">
        <v>0</v>
      </c>
      <c r="AM8052">
        <v>0</v>
      </c>
      <c r="AN8052">
        <v>0</v>
      </c>
      <c r="AO8052">
        <v>0</v>
      </c>
      <c r="AP8052">
        <v>0</v>
      </c>
      <c r="AQ8052">
        <v>0</v>
      </c>
      <c r="AR8052">
        <v>0</v>
      </c>
      <c r="AS8052">
        <v>0</v>
      </c>
      <c r="AT8052">
        <v>0</v>
      </c>
      <c r="AU8052">
        <v>0</v>
      </c>
      <c r="AV8052">
        <v>0</v>
      </c>
      <c r="AW8052">
        <v>0</v>
      </c>
      <c r="AX8052">
        <v>0</v>
      </c>
      <c r="AY8052">
        <v>0</v>
      </c>
      <c r="AZ8052">
        <v>0</v>
      </c>
      <c r="BA8052">
        <v>0</v>
      </c>
      <c r="BB8052">
        <v>0</v>
      </c>
      <c r="BC8052">
        <v>0</v>
      </c>
      <c r="BD8052">
        <v>0</v>
      </c>
      <c r="BE8052">
        <v>0</v>
      </c>
      <c r="BF8052">
        <v>0</v>
      </c>
      <c r="BG8052">
        <v>0</v>
      </c>
      <c r="BH8052">
        <v>0</v>
      </c>
      <c r="BI8052">
        <v>0</v>
      </c>
      <c r="BJ8052">
        <v>0</v>
      </c>
      <c r="BK8052">
        <v>0</v>
      </c>
      <c r="BL8052">
        <v>0</v>
      </c>
      <c r="BM8052">
        <v>0</v>
      </c>
      <c r="BN8052">
        <v>0</v>
      </c>
      <c r="BO8052">
        <v>0</v>
      </c>
      <c r="BP8052">
        <v>0</v>
      </c>
      <c r="BQ8052">
        <v>0</v>
      </c>
      <c r="BR8052">
        <v>0</v>
      </c>
      <c r="BS8052">
        <v>0</v>
      </c>
      <c r="BT8052">
        <v>0</v>
      </c>
      <c r="BU8052">
        <v>0</v>
      </c>
      <c r="BV8052">
        <v>0</v>
      </c>
      <c r="BW8052">
        <v>0</v>
      </c>
      <c r="BX8052">
        <v>0</v>
      </c>
      <c r="BY8052">
        <v>0</v>
      </c>
      <c r="BZ8052">
        <v>0</v>
      </c>
      <c r="CA8052">
        <v>0</v>
      </c>
      <c r="CB8052">
        <v>0</v>
      </c>
      <c r="CC8052">
        <v>0</v>
      </c>
      <c r="CD8052">
        <v>0</v>
      </c>
      <c r="CE8052">
        <v>0</v>
      </c>
      <c r="CF8052">
        <v>0</v>
      </c>
      <c r="CG8052">
        <v>0</v>
      </c>
      <c r="CH8052">
        <v>0</v>
      </c>
      <c r="CI8052">
        <v>0</v>
      </c>
      <c r="CJ8052">
        <v>0</v>
      </c>
      <c r="CK8052">
        <v>0</v>
      </c>
      <c r="CL8052">
        <v>0</v>
      </c>
      <c r="CM8052">
        <v>0</v>
      </c>
      <c r="CN8052">
        <v>0</v>
      </c>
      <c r="CO8052">
        <v>0</v>
      </c>
      <c r="CP8052">
        <v>0</v>
      </c>
      <c r="CQ8052">
        <v>0</v>
      </c>
      <c r="CR8052">
        <v>0</v>
      </c>
      <c r="CS8052">
        <v>0</v>
      </c>
      <c r="CT8052">
        <v>0</v>
      </c>
      <c r="CU8052">
        <v>0</v>
      </c>
      <c r="CV8052">
        <v>0</v>
      </c>
      <c r="CW8052">
        <v>0</v>
      </c>
      <c r="CX8052">
        <v>0</v>
      </c>
      <c r="CY8052">
        <v>0</v>
      </c>
      <c r="CZ8052">
        <v>0</v>
      </c>
      <c r="DA8052">
        <v>0</v>
      </c>
      <c r="DB8052">
        <v>0</v>
      </c>
      <c r="DC8052">
        <v>0</v>
      </c>
      <c r="DD8052">
        <v>0</v>
      </c>
      <c r="DE8052">
        <v>0</v>
      </c>
      <c r="DF8052">
        <v>0</v>
      </c>
      <c r="DG8052">
        <v>0</v>
      </c>
      <c r="DH8052">
        <v>0</v>
      </c>
      <c r="DI8052">
        <v>0</v>
      </c>
      <c r="DJ8052">
        <v>0</v>
      </c>
      <c r="DK8052">
        <v>0</v>
      </c>
      <c r="DL8052">
        <v>0</v>
      </c>
      <c r="DM8052">
        <v>0</v>
      </c>
      <c r="DN8052">
        <v>0</v>
      </c>
      <c r="DO8052">
        <v>0</v>
      </c>
      <c r="DP8052">
        <v>0</v>
      </c>
      <c r="DQ8052">
        <v>0</v>
      </c>
      <c r="DR8052">
        <v>6.8863807499999998</v>
      </c>
    </row>
    <row r="8053" spans="1:122" s="2" customFormat="1" ht="18" x14ac:dyDescent="0.35">
      <c r="A8053" s="7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.16929233333182009</v>
      </c>
      <c r="U8053">
        <v>0.6819094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>
        <v>0</v>
      </c>
      <c r="AJ8053">
        <v>0</v>
      </c>
      <c r="AK8053">
        <v>0</v>
      </c>
      <c r="AL8053">
        <v>0</v>
      </c>
      <c r="AM8053">
        <v>0</v>
      </c>
      <c r="AN8053">
        <v>0</v>
      </c>
      <c r="AO8053">
        <v>0</v>
      </c>
      <c r="AP8053">
        <v>0</v>
      </c>
      <c r="AQ8053">
        <v>0</v>
      </c>
      <c r="AR8053">
        <v>0</v>
      </c>
      <c r="AS8053">
        <v>0</v>
      </c>
      <c r="AT8053">
        <v>0</v>
      </c>
      <c r="AU8053">
        <v>0</v>
      </c>
      <c r="AV8053">
        <v>0</v>
      </c>
      <c r="AW8053">
        <v>0</v>
      </c>
      <c r="AX8053">
        <v>0</v>
      </c>
      <c r="AY8053">
        <v>0</v>
      </c>
      <c r="AZ8053">
        <v>0</v>
      </c>
      <c r="BA8053">
        <v>0</v>
      </c>
      <c r="BB8053">
        <v>0</v>
      </c>
      <c r="BC8053">
        <v>0</v>
      </c>
      <c r="BD8053">
        <v>0</v>
      </c>
      <c r="BE8053">
        <v>0</v>
      </c>
      <c r="BF8053">
        <v>0</v>
      </c>
      <c r="BG8053">
        <v>0</v>
      </c>
      <c r="BH8053">
        <v>0</v>
      </c>
      <c r="BI8053">
        <v>0</v>
      </c>
      <c r="BJ8053">
        <v>0</v>
      </c>
      <c r="BK8053">
        <v>0</v>
      </c>
      <c r="BL8053">
        <v>0</v>
      </c>
      <c r="BM8053">
        <v>0</v>
      </c>
      <c r="BN8053">
        <v>0</v>
      </c>
      <c r="BO8053">
        <v>0</v>
      </c>
      <c r="BP8053">
        <v>0</v>
      </c>
      <c r="BQ8053">
        <v>0</v>
      </c>
      <c r="BR8053">
        <v>0</v>
      </c>
      <c r="BS8053">
        <v>0</v>
      </c>
      <c r="BT8053">
        <v>0</v>
      </c>
      <c r="BU8053">
        <v>0</v>
      </c>
      <c r="BV8053">
        <v>0</v>
      </c>
      <c r="BW8053">
        <v>0</v>
      </c>
      <c r="BX8053">
        <v>0</v>
      </c>
      <c r="BY8053">
        <v>0</v>
      </c>
      <c r="BZ8053">
        <v>0</v>
      </c>
      <c r="CA8053">
        <v>0</v>
      </c>
      <c r="CB8053">
        <v>0</v>
      </c>
      <c r="CC8053">
        <v>0</v>
      </c>
      <c r="CD8053">
        <v>0</v>
      </c>
      <c r="CE8053">
        <v>0</v>
      </c>
      <c r="CF8053">
        <v>0</v>
      </c>
      <c r="CG8053">
        <v>0</v>
      </c>
      <c r="CH8053">
        <v>0</v>
      </c>
      <c r="CI8053">
        <v>0</v>
      </c>
      <c r="CJ8053">
        <v>0</v>
      </c>
      <c r="CK8053">
        <v>0</v>
      </c>
      <c r="CL8053">
        <v>0</v>
      </c>
      <c r="CM8053">
        <v>0</v>
      </c>
      <c r="CN8053">
        <v>0</v>
      </c>
      <c r="CO8053">
        <v>0</v>
      </c>
      <c r="CP8053">
        <v>0</v>
      </c>
      <c r="CQ8053">
        <v>0</v>
      </c>
      <c r="CR8053">
        <v>0</v>
      </c>
      <c r="CS8053">
        <v>0</v>
      </c>
      <c r="CT8053">
        <v>0</v>
      </c>
      <c r="CU8053">
        <v>0</v>
      </c>
      <c r="CV8053">
        <v>0</v>
      </c>
      <c r="CW8053">
        <v>0</v>
      </c>
      <c r="CX8053">
        <v>0</v>
      </c>
      <c r="CY8053">
        <v>0</v>
      </c>
      <c r="CZ8053">
        <v>0</v>
      </c>
      <c r="DA8053">
        <v>0</v>
      </c>
      <c r="DB8053">
        <v>0</v>
      </c>
      <c r="DC8053">
        <v>0</v>
      </c>
      <c r="DD8053">
        <v>0</v>
      </c>
      <c r="DE8053">
        <v>0</v>
      </c>
      <c r="DF8053">
        <v>0</v>
      </c>
      <c r="DG8053">
        <v>0</v>
      </c>
      <c r="DH8053">
        <v>0</v>
      </c>
      <c r="DI8053">
        <v>0</v>
      </c>
      <c r="DJ8053">
        <v>0</v>
      </c>
      <c r="DK8053">
        <v>0</v>
      </c>
      <c r="DL8053">
        <v>0</v>
      </c>
      <c r="DM8053">
        <v>0</v>
      </c>
      <c r="DN8053">
        <v>0</v>
      </c>
      <c r="DO8053">
        <v>0</v>
      </c>
      <c r="DP8053">
        <v>0</v>
      </c>
      <c r="DQ8053">
        <v>0</v>
      </c>
      <c r="DR8053">
        <v>6.8863807499999998</v>
      </c>
    </row>
    <row r="8054" spans="1:122" s="2" customFormat="1" ht="18" x14ac:dyDescent="0.35">
      <c r="A8054" s="6" t="s">
        <v>161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>
        <v>0</v>
      </c>
      <c r="AJ8054">
        <v>0</v>
      </c>
      <c r="AK8054">
        <v>0</v>
      </c>
      <c r="AL8054">
        <v>0</v>
      </c>
      <c r="AM8054">
        <v>0</v>
      </c>
      <c r="AN8054">
        <v>0</v>
      </c>
      <c r="AO8054">
        <v>0</v>
      </c>
      <c r="AP8054">
        <v>0</v>
      </c>
      <c r="AQ8054">
        <v>0</v>
      </c>
      <c r="AR8054">
        <v>0</v>
      </c>
      <c r="AS8054">
        <v>0</v>
      </c>
      <c r="AT8054">
        <v>0</v>
      </c>
      <c r="AU8054">
        <v>0</v>
      </c>
      <c r="AV8054">
        <v>0</v>
      </c>
      <c r="AW8054">
        <v>0</v>
      </c>
      <c r="AX8054">
        <v>0</v>
      </c>
      <c r="AY8054">
        <v>0</v>
      </c>
      <c r="AZ8054">
        <v>0</v>
      </c>
      <c r="BA8054">
        <v>0</v>
      </c>
      <c r="BB8054">
        <v>0</v>
      </c>
      <c r="BC8054">
        <v>0</v>
      </c>
      <c r="BD8054">
        <v>0</v>
      </c>
      <c r="BE8054">
        <v>0</v>
      </c>
      <c r="BF8054">
        <v>0</v>
      </c>
      <c r="BG8054">
        <v>0</v>
      </c>
      <c r="BH8054">
        <v>0</v>
      </c>
      <c r="BI8054">
        <v>0</v>
      </c>
      <c r="BJ8054">
        <v>0</v>
      </c>
      <c r="BK8054">
        <v>0</v>
      </c>
      <c r="BL8054">
        <v>0</v>
      </c>
      <c r="BM8054">
        <v>2.7307630000000001</v>
      </c>
      <c r="BN8054">
        <v>1.1484616000000001</v>
      </c>
      <c r="BO8054">
        <v>0</v>
      </c>
      <c r="BP8054">
        <v>0</v>
      </c>
      <c r="BQ8054">
        <v>0</v>
      </c>
      <c r="BR8054">
        <v>1.580418333333333</v>
      </c>
      <c r="BS8054">
        <v>3.3628853749999998</v>
      </c>
      <c r="BT8054">
        <v>0</v>
      </c>
      <c r="BU8054">
        <v>0</v>
      </c>
      <c r="BV8054">
        <v>0</v>
      </c>
      <c r="BW8054">
        <v>0</v>
      </c>
      <c r="BX8054">
        <v>0</v>
      </c>
      <c r="BY8054">
        <v>0</v>
      </c>
      <c r="BZ8054">
        <v>0</v>
      </c>
      <c r="CA8054">
        <v>0</v>
      </c>
      <c r="CB8054">
        <v>0</v>
      </c>
      <c r="CC8054">
        <v>0</v>
      </c>
      <c r="CD8054">
        <v>0</v>
      </c>
      <c r="CE8054">
        <v>0</v>
      </c>
      <c r="CF8054">
        <v>0</v>
      </c>
      <c r="CG8054">
        <v>0</v>
      </c>
      <c r="CH8054">
        <v>0</v>
      </c>
      <c r="CI8054">
        <v>0</v>
      </c>
      <c r="CJ8054">
        <v>0</v>
      </c>
      <c r="CK8054">
        <v>0</v>
      </c>
      <c r="CL8054">
        <v>0</v>
      </c>
      <c r="CM8054">
        <v>0</v>
      </c>
      <c r="CN8054">
        <v>0</v>
      </c>
      <c r="CO8054">
        <v>0</v>
      </c>
      <c r="CP8054">
        <v>0</v>
      </c>
      <c r="CQ8054">
        <v>1.33331592</v>
      </c>
      <c r="CR8054">
        <v>0.49727818000000001</v>
      </c>
      <c r="CS8054">
        <v>0</v>
      </c>
      <c r="CT8054">
        <v>0</v>
      </c>
      <c r="CU8054">
        <v>0</v>
      </c>
      <c r="CV8054">
        <v>0</v>
      </c>
      <c r="CW8054">
        <v>0</v>
      </c>
      <c r="CX8054">
        <v>0</v>
      </c>
      <c r="CY8054">
        <v>0</v>
      </c>
      <c r="CZ8054">
        <v>0</v>
      </c>
      <c r="DA8054">
        <v>0</v>
      </c>
      <c r="DB8054">
        <v>0</v>
      </c>
      <c r="DC8054">
        <v>0</v>
      </c>
      <c r="DD8054">
        <v>0</v>
      </c>
      <c r="DE8054">
        <v>0</v>
      </c>
      <c r="DF8054">
        <v>0</v>
      </c>
      <c r="DG8054">
        <v>0</v>
      </c>
      <c r="DH8054">
        <v>0</v>
      </c>
      <c r="DI8054">
        <v>0</v>
      </c>
      <c r="DJ8054">
        <v>0</v>
      </c>
      <c r="DK8054">
        <v>0</v>
      </c>
      <c r="DL8054">
        <v>0</v>
      </c>
      <c r="DM8054">
        <v>0</v>
      </c>
      <c r="DN8054">
        <v>0</v>
      </c>
      <c r="DO8054">
        <v>0</v>
      </c>
      <c r="DP8054">
        <v>0</v>
      </c>
      <c r="DQ8054">
        <v>0</v>
      </c>
      <c r="DR8054">
        <v>6.8863807499999998</v>
      </c>
    </row>
    <row r="8055" spans="1:122" s="2" customFormat="1" ht="18" x14ac:dyDescent="0.35">
      <c r="A8055" s="7" t="s">
        <v>162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0</v>
      </c>
      <c r="AN8055">
        <v>0</v>
      </c>
      <c r="AO8055">
        <v>0</v>
      </c>
      <c r="AP8055">
        <v>0</v>
      </c>
      <c r="AQ8055">
        <v>0</v>
      </c>
      <c r="AR8055">
        <v>0</v>
      </c>
      <c r="AS8055">
        <v>0</v>
      </c>
      <c r="AT8055">
        <v>0</v>
      </c>
      <c r="AU8055">
        <v>0</v>
      </c>
      <c r="AV8055">
        <v>0</v>
      </c>
      <c r="AW8055">
        <v>0</v>
      </c>
      <c r="AX8055">
        <v>0</v>
      </c>
      <c r="AY8055">
        <v>0</v>
      </c>
      <c r="AZ8055">
        <v>0</v>
      </c>
      <c r="BA8055">
        <v>0</v>
      </c>
      <c r="BB8055">
        <v>0</v>
      </c>
      <c r="BC8055">
        <v>0</v>
      </c>
      <c r="BD8055">
        <v>0</v>
      </c>
      <c r="BE8055">
        <v>0</v>
      </c>
      <c r="BF8055">
        <v>0</v>
      </c>
      <c r="BG8055">
        <v>0</v>
      </c>
      <c r="BH8055">
        <v>0</v>
      </c>
      <c r="BI8055">
        <v>0</v>
      </c>
      <c r="BJ8055">
        <v>0</v>
      </c>
      <c r="BK8055">
        <v>0</v>
      </c>
      <c r="BL8055">
        <v>0</v>
      </c>
      <c r="BM8055">
        <v>2.7307630000000001</v>
      </c>
      <c r="BN8055">
        <v>1.1484616000000001</v>
      </c>
      <c r="BO8055">
        <v>0</v>
      </c>
      <c r="BP8055">
        <v>0</v>
      </c>
      <c r="BQ8055">
        <v>0</v>
      </c>
      <c r="BR8055">
        <v>1.580418333333333</v>
      </c>
      <c r="BS8055">
        <v>3.3628853749999998</v>
      </c>
      <c r="BT8055">
        <v>0</v>
      </c>
      <c r="BU8055">
        <v>0</v>
      </c>
      <c r="BV8055">
        <v>0</v>
      </c>
      <c r="BW8055">
        <v>0</v>
      </c>
      <c r="BX8055">
        <v>0</v>
      </c>
      <c r="BY8055">
        <v>0</v>
      </c>
      <c r="BZ8055">
        <v>0</v>
      </c>
      <c r="CA8055">
        <v>0</v>
      </c>
      <c r="CB8055">
        <v>0</v>
      </c>
      <c r="CC8055">
        <v>0</v>
      </c>
      <c r="CD8055">
        <v>0</v>
      </c>
      <c r="CE8055">
        <v>0</v>
      </c>
      <c r="CF8055">
        <v>0</v>
      </c>
      <c r="CG8055">
        <v>0</v>
      </c>
      <c r="CH8055">
        <v>0</v>
      </c>
      <c r="CI8055">
        <v>0</v>
      </c>
      <c r="CJ8055">
        <v>0</v>
      </c>
      <c r="CK8055">
        <v>0</v>
      </c>
      <c r="CL8055">
        <v>0</v>
      </c>
      <c r="CM8055">
        <v>0</v>
      </c>
      <c r="CN8055">
        <v>0</v>
      </c>
      <c r="CO8055">
        <v>0</v>
      </c>
      <c r="CP8055">
        <v>0</v>
      </c>
      <c r="CQ8055">
        <v>1.33331592</v>
      </c>
      <c r="CR8055">
        <v>0.49727818000000001</v>
      </c>
      <c r="CS8055">
        <v>0</v>
      </c>
      <c r="CT8055">
        <v>0</v>
      </c>
      <c r="CU8055">
        <v>0</v>
      </c>
      <c r="CV8055">
        <v>0</v>
      </c>
      <c r="CW8055">
        <v>0</v>
      </c>
      <c r="CX8055">
        <v>0</v>
      </c>
      <c r="CY8055">
        <v>0</v>
      </c>
      <c r="CZ8055">
        <v>0</v>
      </c>
      <c r="DA8055">
        <v>0</v>
      </c>
      <c r="DB8055">
        <v>0</v>
      </c>
      <c r="DC8055">
        <v>0</v>
      </c>
      <c r="DD8055">
        <v>0</v>
      </c>
      <c r="DE8055">
        <v>0</v>
      </c>
      <c r="DF8055">
        <v>0</v>
      </c>
      <c r="DG8055">
        <v>0</v>
      </c>
      <c r="DH8055">
        <v>0</v>
      </c>
      <c r="DI8055">
        <v>0</v>
      </c>
      <c r="DJ8055">
        <v>0</v>
      </c>
      <c r="DK8055">
        <v>0</v>
      </c>
      <c r="DL8055">
        <v>0</v>
      </c>
      <c r="DM8055">
        <v>0</v>
      </c>
      <c r="DN8055">
        <v>0</v>
      </c>
      <c r="DO8055">
        <v>0</v>
      </c>
      <c r="DP8055">
        <v>0</v>
      </c>
      <c r="DQ8055">
        <v>0</v>
      </c>
      <c r="DR8055">
        <v>6.8863807499999998</v>
      </c>
    </row>
    <row r="8056" spans="1:122" s="2" customFormat="1" ht="18" x14ac:dyDescent="0.35">
      <c r="A8056" s="6" t="s">
        <v>167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0</v>
      </c>
      <c r="AM8056">
        <v>0</v>
      </c>
      <c r="AN8056">
        <v>0</v>
      </c>
      <c r="AO8056">
        <v>0</v>
      </c>
      <c r="AP8056">
        <v>0</v>
      </c>
      <c r="AQ8056">
        <v>0</v>
      </c>
      <c r="AR8056">
        <v>0</v>
      </c>
      <c r="AS8056">
        <v>0</v>
      </c>
      <c r="AT8056">
        <v>0</v>
      </c>
      <c r="AU8056">
        <v>0</v>
      </c>
      <c r="AV8056">
        <v>0</v>
      </c>
      <c r="AW8056">
        <v>0</v>
      </c>
      <c r="AX8056">
        <v>0</v>
      </c>
      <c r="AY8056">
        <v>0</v>
      </c>
      <c r="AZ8056">
        <v>0</v>
      </c>
      <c r="BA8056">
        <v>0</v>
      </c>
      <c r="BB8056">
        <v>0</v>
      </c>
      <c r="BC8056">
        <v>0</v>
      </c>
      <c r="BD8056">
        <v>0</v>
      </c>
      <c r="BE8056">
        <v>0</v>
      </c>
      <c r="BF8056">
        <v>0</v>
      </c>
      <c r="BG8056">
        <v>0</v>
      </c>
      <c r="BH8056">
        <v>0.30212700000192849</v>
      </c>
      <c r="BI8056">
        <v>0.78757133333333329</v>
      </c>
      <c r="BJ8056">
        <v>-4.5637999999999998E-2</v>
      </c>
      <c r="BK8056">
        <v>7.8084978586048237E-3</v>
      </c>
      <c r="BL8056">
        <v>0.142569</v>
      </c>
      <c r="BM8056">
        <v>2.7307630000000001</v>
      </c>
      <c r="BN8056">
        <v>1.1484616000000001</v>
      </c>
      <c r="BO8056">
        <v>-4.4123333333333332E-3</v>
      </c>
      <c r="BP8056">
        <v>1.297821333333333</v>
      </c>
      <c r="BQ8056">
        <v>0</v>
      </c>
      <c r="BR8056">
        <v>1.580418333333333</v>
      </c>
      <c r="BS8056">
        <v>3.3628853749999998</v>
      </c>
      <c r="BT8056">
        <v>0</v>
      </c>
      <c r="BU8056">
        <v>0</v>
      </c>
      <c r="BV8056">
        <v>0</v>
      </c>
      <c r="BW8056">
        <v>0</v>
      </c>
      <c r="BX8056">
        <v>0</v>
      </c>
      <c r="BY8056">
        <v>0</v>
      </c>
      <c r="BZ8056">
        <v>0</v>
      </c>
      <c r="CA8056">
        <v>0</v>
      </c>
      <c r="CB8056">
        <v>0</v>
      </c>
      <c r="CC8056">
        <v>0</v>
      </c>
      <c r="CD8056">
        <v>0</v>
      </c>
      <c r="CE8056">
        <v>0</v>
      </c>
      <c r="CF8056">
        <v>0</v>
      </c>
      <c r="CG8056">
        <v>0</v>
      </c>
      <c r="CH8056">
        <v>0</v>
      </c>
      <c r="CI8056">
        <v>0</v>
      </c>
      <c r="CJ8056">
        <v>0</v>
      </c>
      <c r="CK8056">
        <v>0</v>
      </c>
      <c r="CL8056">
        <v>0</v>
      </c>
      <c r="CM8056">
        <v>0</v>
      </c>
      <c r="CN8056">
        <v>0</v>
      </c>
      <c r="CO8056">
        <v>0</v>
      </c>
      <c r="CP8056">
        <v>0</v>
      </c>
      <c r="CQ8056">
        <v>0</v>
      </c>
      <c r="CR8056">
        <v>0</v>
      </c>
      <c r="CS8056">
        <v>0</v>
      </c>
      <c r="CT8056">
        <v>0</v>
      </c>
      <c r="CU8056">
        <v>0</v>
      </c>
      <c r="CV8056">
        <v>0</v>
      </c>
      <c r="CW8056">
        <v>0</v>
      </c>
      <c r="CX8056">
        <v>0</v>
      </c>
      <c r="CY8056">
        <v>0</v>
      </c>
      <c r="CZ8056">
        <v>0</v>
      </c>
      <c r="DA8056">
        <v>0</v>
      </c>
      <c r="DB8056">
        <v>0</v>
      </c>
      <c r="DC8056">
        <v>0</v>
      </c>
      <c r="DD8056">
        <v>0</v>
      </c>
      <c r="DE8056">
        <v>0</v>
      </c>
      <c r="DF8056">
        <v>0</v>
      </c>
      <c r="DG8056">
        <v>0</v>
      </c>
      <c r="DH8056">
        <v>0</v>
      </c>
      <c r="DI8056">
        <v>0</v>
      </c>
      <c r="DJ8056">
        <v>0</v>
      </c>
      <c r="DK8056">
        <v>0</v>
      </c>
      <c r="DL8056">
        <v>0</v>
      </c>
      <c r="DM8056">
        <v>0</v>
      </c>
      <c r="DN8056">
        <v>0</v>
      </c>
      <c r="DO8056">
        <v>0</v>
      </c>
      <c r="DP8056">
        <v>0</v>
      </c>
      <c r="DQ8056">
        <v>0</v>
      </c>
      <c r="DR8056">
        <v>6.8863807499999998</v>
      </c>
    </row>
    <row r="8057" spans="1:122" s="2" customFormat="1" ht="18" x14ac:dyDescent="0.35">
      <c r="A8057" s="7" t="s">
        <v>169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.30212700000192849</v>
      </c>
      <c r="BI8057">
        <v>0.78757133333333329</v>
      </c>
      <c r="BJ8057">
        <v>-4.5637999999999998E-2</v>
      </c>
      <c r="BK8057">
        <v>7.8084978586048237E-3</v>
      </c>
      <c r="BL8057">
        <v>0.142569</v>
      </c>
      <c r="BM8057">
        <v>2.7307630000000001</v>
      </c>
      <c r="BN8057">
        <v>1.1484616000000001</v>
      </c>
      <c r="BO8057">
        <v>-4.4123333333333332E-3</v>
      </c>
      <c r="BP8057">
        <v>1.297821333333333</v>
      </c>
      <c r="BQ8057">
        <v>0</v>
      </c>
      <c r="BR8057">
        <v>1.580418333333333</v>
      </c>
      <c r="BS8057">
        <v>3.3628853749999998</v>
      </c>
      <c r="BT8057">
        <v>0</v>
      </c>
      <c r="BU8057">
        <v>0</v>
      </c>
      <c r="BV8057">
        <v>0</v>
      </c>
      <c r="BW8057">
        <v>0</v>
      </c>
      <c r="BX8057">
        <v>0</v>
      </c>
      <c r="BY8057">
        <v>0</v>
      </c>
      <c r="BZ8057">
        <v>0</v>
      </c>
      <c r="CA8057">
        <v>0</v>
      </c>
      <c r="CB8057">
        <v>0</v>
      </c>
      <c r="CC8057">
        <v>0</v>
      </c>
      <c r="CD8057">
        <v>0</v>
      </c>
      <c r="CE8057">
        <v>0</v>
      </c>
      <c r="CF8057">
        <v>0</v>
      </c>
      <c r="CG8057">
        <v>0</v>
      </c>
      <c r="CH8057">
        <v>0</v>
      </c>
      <c r="CI8057">
        <v>0</v>
      </c>
      <c r="CJ8057">
        <v>0</v>
      </c>
      <c r="CK8057">
        <v>0</v>
      </c>
      <c r="CL8057">
        <v>0</v>
      </c>
      <c r="CM8057">
        <v>0</v>
      </c>
      <c r="CN8057">
        <v>0</v>
      </c>
      <c r="CO8057">
        <v>0</v>
      </c>
      <c r="CP8057">
        <v>0</v>
      </c>
      <c r="CQ8057">
        <v>0</v>
      </c>
      <c r="CR8057">
        <v>0</v>
      </c>
      <c r="CS8057">
        <v>0</v>
      </c>
      <c r="CT8057">
        <v>0</v>
      </c>
      <c r="CU8057">
        <v>0</v>
      </c>
      <c r="CV8057">
        <v>0</v>
      </c>
      <c r="CW8057">
        <v>0</v>
      </c>
      <c r="CX8057">
        <v>0</v>
      </c>
      <c r="CY8057">
        <v>0</v>
      </c>
      <c r="CZ8057">
        <v>0</v>
      </c>
      <c r="DA8057">
        <v>0</v>
      </c>
      <c r="DB8057">
        <v>0</v>
      </c>
      <c r="DC8057">
        <v>0</v>
      </c>
      <c r="DD8057">
        <v>0</v>
      </c>
      <c r="DE8057">
        <v>0</v>
      </c>
      <c r="DF8057">
        <v>0</v>
      </c>
      <c r="DG8057">
        <v>0</v>
      </c>
      <c r="DH8057">
        <v>0</v>
      </c>
      <c r="DI8057">
        <v>0</v>
      </c>
      <c r="DJ8057">
        <v>0</v>
      </c>
      <c r="DK8057">
        <v>0</v>
      </c>
      <c r="DL8057">
        <v>0</v>
      </c>
      <c r="DM8057">
        <v>0</v>
      </c>
      <c r="DN8057">
        <v>0</v>
      </c>
      <c r="DO8057">
        <v>0</v>
      </c>
      <c r="DP8057">
        <v>0</v>
      </c>
      <c r="DQ8057">
        <v>0</v>
      </c>
      <c r="DR8057">
        <v>6.8863807499999998</v>
      </c>
    </row>
    <row r="8058" spans="1:122" s="2" customFormat="1" ht="18" x14ac:dyDescent="0.35">
      <c r="A8058" s="5" t="s">
        <v>218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.53821969999789876</v>
      </c>
      <c r="K8058">
        <v>9.3055500095942989E-2</v>
      </c>
      <c r="L8058">
        <v>1.7616166666635361E-2</v>
      </c>
      <c r="M8058">
        <v>0</v>
      </c>
      <c r="N8058">
        <v>0</v>
      </c>
      <c r="O8058">
        <v>0</v>
      </c>
      <c r="P8058">
        <v>2.5063333333333331E-3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0</v>
      </c>
      <c r="AM8058">
        <v>2.2829999999999999E-3</v>
      </c>
      <c r="AN8058">
        <v>0</v>
      </c>
      <c r="AO8058">
        <v>-0.27509214285714279</v>
      </c>
      <c r="AP8058">
        <v>0</v>
      </c>
      <c r="AQ8058">
        <v>0</v>
      </c>
      <c r="AR8058">
        <v>0</v>
      </c>
      <c r="AS8058">
        <v>0</v>
      </c>
      <c r="AT8058">
        <v>0</v>
      </c>
      <c r="AU8058">
        <v>0</v>
      </c>
      <c r="AV8058">
        <v>0</v>
      </c>
      <c r="AW8058">
        <v>0.91355699999999995</v>
      </c>
      <c r="AX8058">
        <v>0.91379299999999997</v>
      </c>
      <c r="AY8058">
        <v>2.1273970000000002</v>
      </c>
      <c r="AZ8058">
        <v>1.70853240000215</v>
      </c>
      <c r="BA8058">
        <v>-1.9479999999150871E-2</v>
      </c>
      <c r="BB8058">
        <v>0</v>
      </c>
      <c r="BC8058">
        <v>-1.8298673650007391</v>
      </c>
      <c r="BD8058">
        <v>6.5258666666666673E-2</v>
      </c>
      <c r="BE8058">
        <v>-1.3875751243772361</v>
      </c>
      <c r="BF8058">
        <v>0</v>
      </c>
      <c r="BG8058">
        <v>0</v>
      </c>
      <c r="BH8058">
        <v>0</v>
      </c>
      <c r="BI8058">
        <v>0.78757133333333329</v>
      </c>
      <c r="BJ8058">
        <v>-4.5637999999999998E-2</v>
      </c>
      <c r="BK8058">
        <v>0</v>
      </c>
      <c r="BL8058">
        <v>0</v>
      </c>
      <c r="BM8058">
        <v>0</v>
      </c>
      <c r="BN8058">
        <v>2.2969232000000002</v>
      </c>
      <c r="BO8058">
        <v>0</v>
      </c>
      <c r="BP8058">
        <v>1.297821333333333</v>
      </c>
      <c r="BQ8058">
        <v>0.38854294142785362</v>
      </c>
      <c r="BR8058">
        <v>3.160836666666667</v>
      </c>
      <c r="BS8058">
        <v>6.7257707499999997</v>
      </c>
      <c r="BT8058">
        <v>-0.1648312581806253</v>
      </c>
      <c r="BU8058">
        <v>0</v>
      </c>
      <c r="BV8058">
        <v>0</v>
      </c>
      <c r="BW8058">
        <v>25.265253000000001</v>
      </c>
      <c r="BX8058">
        <v>18.976535250000001</v>
      </c>
      <c r="BY8058">
        <v>0</v>
      </c>
      <c r="BZ8058">
        <v>0</v>
      </c>
      <c r="CA8058">
        <v>2.9274322999999871</v>
      </c>
      <c r="CB8058">
        <v>0</v>
      </c>
      <c r="CC8058">
        <v>1.585431</v>
      </c>
      <c r="CD8058">
        <v>0</v>
      </c>
      <c r="CE8058">
        <v>0</v>
      </c>
      <c r="CF8058">
        <v>0.32281364863584627</v>
      </c>
      <c r="CG8058">
        <v>0</v>
      </c>
      <c r="CH8058">
        <v>0.99915210666666665</v>
      </c>
      <c r="CI8058">
        <v>0</v>
      </c>
      <c r="CJ8058">
        <v>0</v>
      </c>
      <c r="CK8058">
        <v>0</v>
      </c>
      <c r="CL8058">
        <v>0</v>
      </c>
      <c r="CM8058">
        <v>0</v>
      </c>
      <c r="CN8058">
        <v>0</v>
      </c>
      <c r="CO8058">
        <v>0</v>
      </c>
      <c r="CP8058">
        <v>0</v>
      </c>
      <c r="CQ8058">
        <v>0</v>
      </c>
      <c r="CR8058">
        <v>0</v>
      </c>
      <c r="CS8058">
        <v>0</v>
      </c>
      <c r="CT8058">
        <v>0</v>
      </c>
      <c r="CU8058">
        <v>0</v>
      </c>
      <c r="CV8058">
        <v>0</v>
      </c>
      <c r="CW8058">
        <v>0</v>
      </c>
      <c r="CX8058">
        <v>0</v>
      </c>
      <c r="CY8058">
        <v>0</v>
      </c>
      <c r="CZ8058">
        <v>0</v>
      </c>
      <c r="DA8058">
        <v>0</v>
      </c>
      <c r="DB8058">
        <v>0</v>
      </c>
      <c r="DC8058">
        <v>0</v>
      </c>
      <c r="DD8058">
        <v>0</v>
      </c>
      <c r="DE8058">
        <v>-3.8308536466666672</v>
      </c>
      <c r="DF8058">
        <v>0</v>
      </c>
      <c r="DG8058">
        <v>-2.8492342900000001</v>
      </c>
      <c r="DH8058">
        <v>0</v>
      </c>
      <c r="DI8058">
        <v>0</v>
      </c>
      <c r="DJ8058">
        <v>0</v>
      </c>
      <c r="DK8058">
        <v>0</v>
      </c>
      <c r="DL8058">
        <v>0</v>
      </c>
      <c r="DM8058">
        <v>0</v>
      </c>
      <c r="DN8058">
        <v>0</v>
      </c>
      <c r="DO8058">
        <v>0</v>
      </c>
      <c r="DP8058">
        <v>0</v>
      </c>
      <c r="DQ8058">
        <v>0</v>
      </c>
      <c r="DR8058">
        <v>29.356798000000001</v>
      </c>
    </row>
    <row r="8059" spans="1:122" s="2" customFormat="1" ht="18" x14ac:dyDescent="0.35">
      <c r="A8059" s="6" t="s">
        <v>225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0</v>
      </c>
      <c r="AL8059">
        <v>0</v>
      </c>
      <c r="AM8059">
        <v>2.2829999999999999E-3</v>
      </c>
      <c r="AN8059">
        <v>0</v>
      </c>
      <c r="AO8059">
        <v>-0.27509214285714279</v>
      </c>
      <c r="AP8059">
        <v>0</v>
      </c>
      <c r="AQ8059">
        <v>0</v>
      </c>
      <c r="AR8059">
        <v>0</v>
      </c>
      <c r="AS8059">
        <v>0</v>
      </c>
      <c r="AT8059">
        <v>0</v>
      </c>
      <c r="AU8059">
        <v>0</v>
      </c>
      <c r="AV8059">
        <v>0</v>
      </c>
      <c r="AW8059">
        <v>0.91355699999999995</v>
      </c>
      <c r="AX8059">
        <v>0.91379299999999997</v>
      </c>
      <c r="AY8059">
        <v>2.1273970000000002</v>
      </c>
      <c r="AZ8059">
        <v>1.70853240000215</v>
      </c>
      <c r="BA8059">
        <v>-1.9479999999150871E-2</v>
      </c>
      <c r="BB8059">
        <v>0</v>
      </c>
      <c r="BC8059">
        <v>-1.8298673650007391</v>
      </c>
      <c r="BD8059">
        <v>6.5258666666666673E-2</v>
      </c>
      <c r="BE8059">
        <v>-1.3875751243772361</v>
      </c>
      <c r="BF8059">
        <v>0</v>
      </c>
      <c r="BG8059">
        <v>0</v>
      </c>
      <c r="BH8059">
        <v>0</v>
      </c>
      <c r="BI8059">
        <v>0.78757133333333329</v>
      </c>
      <c r="BJ8059">
        <v>-4.5637999999999998E-2</v>
      </c>
      <c r="BK8059">
        <v>0</v>
      </c>
      <c r="BL8059">
        <v>0</v>
      </c>
      <c r="BM8059">
        <v>0</v>
      </c>
      <c r="BN8059">
        <v>2.2969232000000002</v>
      </c>
      <c r="BO8059">
        <v>0</v>
      </c>
      <c r="BP8059">
        <v>1.297821333333333</v>
      </c>
      <c r="BQ8059">
        <v>0.38854294142785362</v>
      </c>
      <c r="BR8059">
        <v>3.160836666666667</v>
      </c>
      <c r="BS8059">
        <v>6.7257707499999997</v>
      </c>
      <c r="BT8059">
        <v>-0.1648312581806253</v>
      </c>
      <c r="BU8059">
        <v>0</v>
      </c>
      <c r="BV8059">
        <v>0</v>
      </c>
      <c r="BW8059">
        <v>25.265253000000001</v>
      </c>
      <c r="BX8059">
        <v>18.976535250000001</v>
      </c>
      <c r="BY8059">
        <v>0</v>
      </c>
      <c r="BZ8059">
        <v>0</v>
      </c>
      <c r="CA8059">
        <v>2.9274322999999871</v>
      </c>
      <c r="CB8059">
        <v>0</v>
      </c>
      <c r="CC8059">
        <v>1.585431</v>
      </c>
      <c r="CD8059">
        <v>0</v>
      </c>
      <c r="CE8059">
        <v>0</v>
      </c>
      <c r="CF8059">
        <v>0.32281364863584627</v>
      </c>
      <c r="CG8059">
        <v>0</v>
      </c>
      <c r="CH8059">
        <v>0.99915210666666665</v>
      </c>
      <c r="CI8059">
        <v>0</v>
      </c>
      <c r="CJ8059">
        <v>0</v>
      </c>
      <c r="CK8059">
        <v>0</v>
      </c>
      <c r="CL8059">
        <v>0</v>
      </c>
      <c r="CM8059">
        <v>0</v>
      </c>
      <c r="CN8059">
        <v>0</v>
      </c>
      <c r="CO8059">
        <v>0</v>
      </c>
      <c r="CP8059">
        <v>0</v>
      </c>
      <c r="CQ8059">
        <v>0</v>
      </c>
      <c r="CR8059">
        <v>0</v>
      </c>
      <c r="CS8059">
        <v>0</v>
      </c>
      <c r="CT8059">
        <v>0</v>
      </c>
      <c r="CU8059">
        <v>0</v>
      </c>
      <c r="CV8059">
        <v>0</v>
      </c>
      <c r="CW8059">
        <v>0</v>
      </c>
      <c r="CX8059">
        <v>0</v>
      </c>
      <c r="CY8059">
        <v>0</v>
      </c>
      <c r="CZ8059">
        <v>0</v>
      </c>
      <c r="DA8059">
        <v>0</v>
      </c>
      <c r="DB8059">
        <v>0</v>
      </c>
      <c r="DC8059">
        <v>0</v>
      </c>
      <c r="DD8059">
        <v>0</v>
      </c>
      <c r="DE8059">
        <v>-3.8308536466666672</v>
      </c>
      <c r="DF8059">
        <v>0</v>
      </c>
      <c r="DG8059">
        <v>-2.8492342900000001</v>
      </c>
      <c r="DH8059">
        <v>0</v>
      </c>
      <c r="DI8059">
        <v>0</v>
      </c>
      <c r="DJ8059">
        <v>0</v>
      </c>
      <c r="DK8059">
        <v>0</v>
      </c>
      <c r="DL8059">
        <v>0</v>
      </c>
      <c r="DM8059">
        <v>0</v>
      </c>
      <c r="DN8059">
        <v>0</v>
      </c>
      <c r="DO8059">
        <v>0</v>
      </c>
      <c r="DP8059">
        <v>0</v>
      </c>
      <c r="DQ8059">
        <v>0</v>
      </c>
      <c r="DR8059">
        <v>29.356793</v>
      </c>
    </row>
    <row r="8060" spans="1:122" s="2" customFormat="1" ht="18" x14ac:dyDescent="0.35">
      <c r="A8060" s="7" t="s">
        <v>226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0</v>
      </c>
      <c r="AL8060">
        <v>0</v>
      </c>
      <c r="AM8060">
        <v>2.2829999999999999E-3</v>
      </c>
      <c r="AN8060">
        <v>0</v>
      </c>
      <c r="AO8060">
        <v>-0.27509214285714279</v>
      </c>
      <c r="AP8060">
        <v>0</v>
      </c>
      <c r="AQ8060">
        <v>0</v>
      </c>
      <c r="AR8060">
        <v>0</v>
      </c>
      <c r="AS8060">
        <v>0</v>
      </c>
      <c r="AT8060">
        <v>0</v>
      </c>
      <c r="AU8060">
        <v>0</v>
      </c>
      <c r="AV8060">
        <v>0</v>
      </c>
      <c r="AW8060">
        <v>0.91355699999999995</v>
      </c>
      <c r="AX8060">
        <v>0.91379299999999997</v>
      </c>
      <c r="AY8060">
        <v>2.1273970000000002</v>
      </c>
      <c r="AZ8060">
        <v>1.70853240000215</v>
      </c>
      <c r="BA8060">
        <v>-1.9479999999150871E-2</v>
      </c>
      <c r="BB8060">
        <v>0</v>
      </c>
      <c r="BC8060">
        <v>-1.8298673650007391</v>
      </c>
      <c r="BD8060">
        <v>6.5258666666666673E-2</v>
      </c>
      <c r="BE8060">
        <v>-1.3875751243772361</v>
      </c>
      <c r="BF8060">
        <v>0</v>
      </c>
      <c r="BG8060">
        <v>0</v>
      </c>
      <c r="BH8060">
        <v>0</v>
      </c>
      <c r="BI8060">
        <v>0.78757133333333329</v>
      </c>
      <c r="BJ8060">
        <v>-2.2818999999999999E-2</v>
      </c>
      <c r="BK8060">
        <v>0</v>
      </c>
      <c r="BL8060">
        <v>0</v>
      </c>
      <c r="BM8060">
        <v>0</v>
      </c>
      <c r="BN8060">
        <v>1.1484616000000001</v>
      </c>
      <c r="BO8060">
        <v>0</v>
      </c>
      <c r="BP8060">
        <v>1.297821333333333</v>
      </c>
      <c r="BQ8060">
        <v>0.38854294142785362</v>
      </c>
      <c r="BR8060">
        <v>3.160836666666667</v>
      </c>
      <c r="BS8060">
        <v>6.7257707499999997</v>
      </c>
      <c r="BT8060">
        <v>-0.1648312581806253</v>
      </c>
      <c r="BU8060">
        <v>0</v>
      </c>
      <c r="BV8060">
        <v>0</v>
      </c>
      <c r="BW8060">
        <v>25.265253000000001</v>
      </c>
      <c r="BX8060">
        <v>18.976535250000001</v>
      </c>
      <c r="BY8060">
        <v>0</v>
      </c>
      <c r="BZ8060">
        <v>0</v>
      </c>
      <c r="CA8060">
        <v>2.9274322999999871</v>
      </c>
      <c r="CB8060">
        <v>0</v>
      </c>
      <c r="CC8060">
        <v>1.585431</v>
      </c>
      <c r="CD8060">
        <v>0</v>
      </c>
      <c r="CE8060">
        <v>0</v>
      </c>
      <c r="CF8060">
        <v>0.32281364863584627</v>
      </c>
      <c r="CG8060">
        <v>0</v>
      </c>
      <c r="CH8060">
        <v>0.99915210666666665</v>
      </c>
      <c r="CI8060">
        <v>0</v>
      </c>
      <c r="CJ8060">
        <v>0</v>
      </c>
      <c r="CK8060">
        <v>0</v>
      </c>
      <c r="CL8060">
        <v>0</v>
      </c>
      <c r="CM8060">
        <v>0</v>
      </c>
      <c r="CN8060">
        <v>0</v>
      </c>
      <c r="CO8060">
        <v>0</v>
      </c>
      <c r="CP8060">
        <v>0</v>
      </c>
      <c r="CQ8060">
        <v>0</v>
      </c>
      <c r="CR8060">
        <v>0</v>
      </c>
      <c r="CS8060">
        <v>0</v>
      </c>
      <c r="CT8060">
        <v>0</v>
      </c>
      <c r="CU8060">
        <v>0</v>
      </c>
      <c r="CV8060">
        <v>0</v>
      </c>
      <c r="CW8060">
        <v>0</v>
      </c>
      <c r="CX8060">
        <v>0</v>
      </c>
      <c r="CY8060">
        <v>0</v>
      </c>
      <c r="CZ8060">
        <v>0</v>
      </c>
      <c r="DA8060">
        <v>0</v>
      </c>
      <c r="DB8060">
        <v>0</v>
      </c>
      <c r="DC8060">
        <v>0</v>
      </c>
      <c r="DD8060">
        <v>0</v>
      </c>
      <c r="DE8060">
        <v>-3.8308536466666672</v>
      </c>
      <c r="DF8060">
        <v>0</v>
      </c>
      <c r="DG8060">
        <v>-2.8492342900000001</v>
      </c>
      <c r="DH8060">
        <v>0</v>
      </c>
      <c r="DI8060">
        <v>0</v>
      </c>
      <c r="DJ8060">
        <v>0</v>
      </c>
      <c r="DK8060">
        <v>0</v>
      </c>
      <c r="DL8060">
        <v>0</v>
      </c>
      <c r="DM8060">
        <v>0</v>
      </c>
      <c r="DN8060">
        <v>0</v>
      </c>
      <c r="DO8060">
        <v>0</v>
      </c>
      <c r="DP8060">
        <v>0</v>
      </c>
      <c r="DQ8060">
        <v>0</v>
      </c>
      <c r="DR8060">
        <v>14.6783965</v>
      </c>
    </row>
    <row r="8061" spans="1:122" s="2" customFormat="1" ht="18" x14ac:dyDescent="0.35">
      <c r="A8061" s="7" t="s">
        <v>227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0</v>
      </c>
      <c r="AL8061">
        <v>0</v>
      </c>
      <c r="AM8061">
        <v>0</v>
      </c>
      <c r="AN8061">
        <v>0</v>
      </c>
      <c r="AO8061">
        <v>0</v>
      </c>
      <c r="AP8061">
        <v>0</v>
      </c>
      <c r="AQ8061">
        <v>0</v>
      </c>
      <c r="AR8061">
        <v>0</v>
      </c>
      <c r="AS8061">
        <v>0</v>
      </c>
      <c r="AT8061">
        <v>0</v>
      </c>
      <c r="AU8061">
        <v>0</v>
      </c>
      <c r="AV8061">
        <v>0</v>
      </c>
      <c r="AW8061">
        <v>0</v>
      </c>
      <c r="AX8061">
        <v>0</v>
      </c>
      <c r="AY8061">
        <v>0</v>
      </c>
      <c r="AZ8061">
        <v>0</v>
      </c>
      <c r="BA8061">
        <v>0</v>
      </c>
      <c r="BB8061">
        <v>0</v>
      </c>
      <c r="BC8061">
        <v>0</v>
      </c>
      <c r="BD8061">
        <v>0</v>
      </c>
      <c r="BE8061">
        <v>0</v>
      </c>
      <c r="BF8061">
        <v>0</v>
      </c>
      <c r="BG8061">
        <v>0</v>
      </c>
      <c r="BH8061">
        <v>0</v>
      </c>
      <c r="BI8061">
        <v>0</v>
      </c>
      <c r="BJ8061">
        <v>-2.2818999999999999E-2</v>
      </c>
      <c r="BK8061">
        <v>0</v>
      </c>
      <c r="BL8061">
        <v>0</v>
      </c>
      <c r="BM8061">
        <v>0</v>
      </c>
      <c r="BN8061">
        <v>1.1484616000000001</v>
      </c>
      <c r="BO8061">
        <v>0</v>
      </c>
      <c r="BP8061">
        <v>0</v>
      </c>
      <c r="BQ8061">
        <v>0</v>
      </c>
      <c r="BR8061">
        <v>0</v>
      </c>
      <c r="BS8061">
        <v>0</v>
      </c>
      <c r="BT8061">
        <v>0</v>
      </c>
      <c r="BU8061">
        <v>0</v>
      </c>
      <c r="BV8061">
        <v>0</v>
      </c>
      <c r="BW8061">
        <v>0</v>
      </c>
      <c r="BX8061">
        <v>0</v>
      </c>
      <c r="BY8061">
        <v>0</v>
      </c>
      <c r="BZ8061">
        <v>0</v>
      </c>
      <c r="CA8061">
        <v>0</v>
      </c>
      <c r="CB8061">
        <v>0</v>
      </c>
      <c r="CC8061">
        <v>0</v>
      </c>
      <c r="CD8061">
        <v>0</v>
      </c>
      <c r="CE8061">
        <v>0</v>
      </c>
      <c r="CF8061">
        <v>0</v>
      </c>
      <c r="CG8061">
        <v>0</v>
      </c>
      <c r="CH8061">
        <v>0</v>
      </c>
      <c r="CI8061">
        <v>0</v>
      </c>
      <c r="CJ8061">
        <v>0</v>
      </c>
      <c r="CK8061">
        <v>0</v>
      </c>
      <c r="CL8061">
        <v>0</v>
      </c>
      <c r="CM8061">
        <v>0</v>
      </c>
      <c r="CN8061">
        <v>0</v>
      </c>
      <c r="CO8061">
        <v>0</v>
      </c>
      <c r="CP8061">
        <v>0</v>
      </c>
      <c r="CQ8061">
        <v>0</v>
      </c>
      <c r="CR8061">
        <v>0</v>
      </c>
      <c r="CS8061">
        <v>0</v>
      </c>
      <c r="CT8061">
        <v>0</v>
      </c>
      <c r="CU8061">
        <v>0</v>
      </c>
      <c r="CV8061">
        <v>0</v>
      </c>
      <c r="CW8061">
        <v>0</v>
      </c>
      <c r="CX8061">
        <v>0</v>
      </c>
      <c r="CY8061">
        <v>0</v>
      </c>
      <c r="CZ8061">
        <v>0</v>
      </c>
      <c r="DA8061">
        <v>0</v>
      </c>
      <c r="DB8061">
        <v>0</v>
      </c>
      <c r="DC8061">
        <v>0</v>
      </c>
      <c r="DD8061">
        <v>0</v>
      </c>
      <c r="DE8061">
        <v>0</v>
      </c>
      <c r="DF8061">
        <v>0</v>
      </c>
      <c r="DG8061">
        <v>0</v>
      </c>
      <c r="DH8061">
        <v>0</v>
      </c>
      <c r="DI8061">
        <v>0</v>
      </c>
      <c r="DJ8061">
        <v>0</v>
      </c>
      <c r="DK8061">
        <v>0</v>
      </c>
      <c r="DL8061">
        <v>0</v>
      </c>
      <c r="DM8061">
        <v>0</v>
      </c>
      <c r="DN8061">
        <v>0</v>
      </c>
      <c r="DO8061">
        <v>0</v>
      </c>
      <c r="DP8061">
        <v>0</v>
      </c>
      <c r="DQ8061">
        <v>0</v>
      </c>
      <c r="DR8061">
        <v>14.6783965</v>
      </c>
    </row>
    <row r="8062" spans="1:122" s="2" customFormat="1" ht="18" x14ac:dyDescent="0.35">
      <c r="A8062" s="6" t="s">
        <v>230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.53821969999789876</v>
      </c>
      <c r="K8062">
        <v>9.3055500095942989E-2</v>
      </c>
      <c r="L8062">
        <v>1.7616166666635361E-2</v>
      </c>
      <c r="M8062">
        <v>0</v>
      </c>
      <c r="N8062">
        <v>0</v>
      </c>
      <c r="O8062">
        <v>0</v>
      </c>
      <c r="P8062">
        <v>2.5063333333333331E-3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0</v>
      </c>
      <c r="BC8062">
        <v>0</v>
      </c>
      <c r="BD8062">
        <v>0</v>
      </c>
      <c r="BE8062">
        <v>0</v>
      </c>
      <c r="BF8062">
        <v>0</v>
      </c>
      <c r="BG8062">
        <v>0</v>
      </c>
      <c r="BH8062">
        <v>0</v>
      </c>
      <c r="BI8062">
        <v>0</v>
      </c>
      <c r="BJ8062">
        <v>0</v>
      </c>
      <c r="BK8062">
        <v>0</v>
      </c>
      <c r="BL8062">
        <v>0</v>
      </c>
      <c r="BM8062">
        <v>0</v>
      </c>
      <c r="BN8062">
        <v>0</v>
      </c>
      <c r="BO8062">
        <v>0</v>
      </c>
      <c r="BP8062">
        <v>0</v>
      </c>
      <c r="BQ8062">
        <v>0</v>
      </c>
      <c r="BR8062">
        <v>0</v>
      </c>
      <c r="BS8062">
        <v>0</v>
      </c>
      <c r="BT8062">
        <v>0</v>
      </c>
      <c r="BU8062">
        <v>0</v>
      </c>
      <c r="BV8062">
        <v>0</v>
      </c>
      <c r="BW8062">
        <v>0</v>
      </c>
      <c r="BX8062">
        <v>0</v>
      </c>
      <c r="BY8062">
        <v>0</v>
      </c>
      <c r="BZ8062">
        <v>0</v>
      </c>
      <c r="CA8062">
        <v>0</v>
      </c>
      <c r="CB8062">
        <v>0</v>
      </c>
      <c r="CC8062">
        <v>0</v>
      </c>
      <c r="CD8062">
        <v>0</v>
      </c>
      <c r="CE8062">
        <v>0</v>
      </c>
      <c r="CF8062">
        <v>0</v>
      </c>
      <c r="CG8062">
        <v>0</v>
      </c>
      <c r="CH8062">
        <v>0</v>
      </c>
      <c r="CI8062">
        <v>0</v>
      </c>
      <c r="CJ8062">
        <v>0</v>
      </c>
      <c r="CK8062">
        <v>0</v>
      </c>
      <c r="CL8062">
        <v>0</v>
      </c>
      <c r="CM8062">
        <v>0</v>
      </c>
      <c r="CN8062">
        <v>0</v>
      </c>
      <c r="CO8062">
        <v>0</v>
      </c>
      <c r="CP8062">
        <v>0</v>
      </c>
      <c r="CQ8062">
        <v>0</v>
      </c>
      <c r="CR8062">
        <v>0</v>
      </c>
      <c r="CS8062">
        <v>0</v>
      </c>
      <c r="CT8062">
        <v>0</v>
      </c>
      <c r="CU8062">
        <v>0</v>
      </c>
      <c r="CV8062">
        <v>0</v>
      </c>
      <c r="CW8062">
        <v>0</v>
      </c>
      <c r="CX8062">
        <v>0</v>
      </c>
      <c r="CY8062">
        <v>0</v>
      </c>
      <c r="CZ8062">
        <v>0</v>
      </c>
      <c r="DA8062">
        <v>0</v>
      </c>
      <c r="DB8062">
        <v>0</v>
      </c>
      <c r="DC8062">
        <v>0</v>
      </c>
      <c r="DD8062">
        <v>0</v>
      </c>
      <c r="DE8062">
        <v>0</v>
      </c>
      <c r="DF8062">
        <v>0</v>
      </c>
      <c r="DG8062">
        <v>0</v>
      </c>
      <c r="DH8062">
        <v>0</v>
      </c>
      <c r="DI8062">
        <v>0</v>
      </c>
      <c r="DJ8062">
        <v>0</v>
      </c>
      <c r="DK8062">
        <v>0</v>
      </c>
      <c r="DL8062">
        <v>0</v>
      </c>
      <c r="DM8062">
        <v>0</v>
      </c>
      <c r="DN8062">
        <v>0</v>
      </c>
      <c r="DO8062">
        <v>0</v>
      </c>
      <c r="DP8062">
        <v>0</v>
      </c>
      <c r="DQ8062">
        <v>0</v>
      </c>
      <c r="DR8062">
        <v>5.0000000015870683E-6</v>
      </c>
    </row>
    <row r="8063" spans="1:122" s="2" customFormat="1" ht="18" x14ac:dyDescent="0.35">
      <c r="A8063" s="7" t="s">
        <v>231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.53821969999789876</v>
      </c>
      <c r="K8063">
        <v>9.3055500095942989E-2</v>
      </c>
      <c r="L8063">
        <v>1.7616166666635361E-2</v>
      </c>
      <c r="M8063">
        <v>0</v>
      </c>
      <c r="N8063">
        <v>0</v>
      </c>
      <c r="O8063">
        <v>0</v>
      </c>
      <c r="P8063">
        <v>2.5063333333333331E-3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0</v>
      </c>
      <c r="AL8063">
        <v>0</v>
      </c>
      <c r="AM8063">
        <v>0</v>
      </c>
      <c r="AN8063">
        <v>0</v>
      </c>
      <c r="AO8063">
        <v>0</v>
      </c>
      <c r="AP8063">
        <v>0</v>
      </c>
      <c r="AQ8063">
        <v>0</v>
      </c>
      <c r="AR8063">
        <v>0</v>
      </c>
      <c r="AS8063">
        <v>0</v>
      </c>
      <c r="AT8063">
        <v>0</v>
      </c>
      <c r="AU8063">
        <v>0</v>
      </c>
      <c r="AV8063">
        <v>0</v>
      </c>
      <c r="AW8063">
        <v>0</v>
      </c>
      <c r="AX8063">
        <v>0</v>
      </c>
      <c r="AY8063">
        <v>0</v>
      </c>
      <c r="AZ8063">
        <v>0</v>
      </c>
      <c r="BA8063">
        <v>0</v>
      </c>
      <c r="BB8063">
        <v>0</v>
      </c>
      <c r="BC8063">
        <v>0</v>
      </c>
      <c r="BD8063">
        <v>0</v>
      </c>
      <c r="BE8063">
        <v>0</v>
      </c>
      <c r="BF8063">
        <v>0</v>
      </c>
      <c r="BG8063">
        <v>0</v>
      </c>
      <c r="BH8063">
        <v>0</v>
      </c>
      <c r="BI8063">
        <v>0</v>
      </c>
      <c r="BJ8063">
        <v>0</v>
      </c>
      <c r="BK8063">
        <v>0</v>
      </c>
      <c r="BL8063">
        <v>0</v>
      </c>
      <c r="BM8063">
        <v>0</v>
      </c>
      <c r="BN8063">
        <v>0</v>
      </c>
      <c r="BO8063">
        <v>0</v>
      </c>
      <c r="BP8063">
        <v>0</v>
      </c>
      <c r="BQ8063">
        <v>0</v>
      </c>
      <c r="BR8063">
        <v>0</v>
      </c>
      <c r="BS8063">
        <v>0</v>
      </c>
      <c r="BT8063">
        <v>0</v>
      </c>
      <c r="BU8063">
        <v>0</v>
      </c>
      <c r="BV8063">
        <v>0</v>
      </c>
      <c r="BW8063">
        <v>0</v>
      </c>
      <c r="BX8063">
        <v>0</v>
      </c>
      <c r="BY8063">
        <v>0</v>
      </c>
      <c r="BZ8063">
        <v>0</v>
      </c>
      <c r="CA8063">
        <v>0</v>
      </c>
      <c r="CB8063">
        <v>0</v>
      </c>
      <c r="CC8063">
        <v>0</v>
      </c>
      <c r="CD8063">
        <v>0</v>
      </c>
      <c r="CE8063">
        <v>0</v>
      </c>
      <c r="CF8063">
        <v>0</v>
      </c>
      <c r="CG8063">
        <v>0</v>
      </c>
      <c r="CH8063">
        <v>0</v>
      </c>
      <c r="CI8063">
        <v>0</v>
      </c>
      <c r="CJ8063">
        <v>0</v>
      </c>
      <c r="CK8063">
        <v>0</v>
      </c>
      <c r="CL8063">
        <v>0</v>
      </c>
      <c r="CM8063">
        <v>0</v>
      </c>
      <c r="CN8063">
        <v>0</v>
      </c>
      <c r="CO8063">
        <v>0</v>
      </c>
      <c r="CP8063">
        <v>0</v>
      </c>
      <c r="CQ8063">
        <v>0</v>
      </c>
      <c r="CR8063">
        <v>0</v>
      </c>
      <c r="CS8063">
        <v>0</v>
      </c>
      <c r="CT8063">
        <v>0</v>
      </c>
      <c r="CU8063">
        <v>0</v>
      </c>
      <c r="CV8063">
        <v>0</v>
      </c>
      <c r="CW8063">
        <v>0</v>
      </c>
      <c r="CX8063">
        <v>0</v>
      </c>
      <c r="CY8063">
        <v>0</v>
      </c>
      <c r="CZ8063">
        <v>0</v>
      </c>
      <c r="DA8063">
        <v>0</v>
      </c>
      <c r="DB8063">
        <v>0</v>
      </c>
      <c r="DC8063">
        <v>0</v>
      </c>
      <c r="DD8063">
        <v>0</v>
      </c>
      <c r="DE8063">
        <v>0</v>
      </c>
      <c r="DF8063">
        <v>0</v>
      </c>
      <c r="DG8063">
        <v>0</v>
      </c>
      <c r="DH8063">
        <v>0</v>
      </c>
      <c r="DI8063">
        <v>0</v>
      </c>
      <c r="DJ8063">
        <v>0</v>
      </c>
      <c r="DK8063">
        <v>0</v>
      </c>
      <c r="DL8063">
        <v>0</v>
      </c>
      <c r="DM8063">
        <v>0</v>
      </c>
      <c r="DN8063">
        <v>0</v>
      </c>
      <c r="DO8063">
        <v>0</v>
      </c>
      <c r="DP8063">
        <v>0</v>
      </c>
      <c r="DQ8063">
        <v>0</v>
      </c>
      <c r="DR8063">
        <v>5.0000000015870683E-6</v>
      </c>
    </row>
    <row r="8064" spans="1:122" s="2" customFormat="1" ht="18" x14ac:dyDescent="0.35">
      <c r="A8064" s="5" t="s">
        <v>232</v>
      </c>
      <c r="B8064">
        <v>0</v>
      </c>
      <c r="C8064">
        <v>-1.9064999986436639E-3</v>
      </c>
      <c r="D8064">
        <v>0</v>
      </c>
      <c r="E8064">
        <v>0</v>
      </c>
      <c r="F8064">
        <v>-2.99989999890992E-2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.99410814285777505</v>
      </c>
      <c r="T8064">
        <v>0</v>
      </c>
      <c r="U8064">
        <v>0.6819094</v>
      </c>
      <c r="V8064">
        <v>0.23249049999992619</v>
      </c>
      <c r="W8064">
        <v>0</v>
      </c>
      <c r="X8064">
        <v>0</v>
      </c>
      <c r="Y8064">
        <v>0.309251</v>
      </c>
      <c r="Z8064">
        <v>0.8380225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-0.25139450000000002</v>
      </c>
      <c r="AI8064">
        <v>0</v>
      </c>
      <c r="AJ8064">
        <v>-0.19755339999999999</v>
      </c>
      <c r="AK8064">
        <v>0</v>
      </c>
      <c r="AL8064">
        <v>0.14217437499871721</v>
      </c>
      <c r="AM8064">
        <v>0</v>
      </c>
      <c r="AN8064">
        <v>0</v>
      </c>
      <c r="AO8064">
        <v>-0.27509214285714279</v>
      </c>
      <c r="AP8064">
        <v>0</v>
      </c>
      <c r="AQ8064">
        <v>0</v>
      </c>
      <c r="AR8064">
        <v>0</v>
      </c>
      <c r="AS8064">
        <v>0</v>
      </c>
      <c r="AT8064">
        <v>0</v>
      </c>
      <c r="AU8064">
        <v>0</v>
      </c>
      <c r="AV8064">
        <v>0</v>
      </c>
      <c r="AW8064">
        <v>0</v>
      </c>
      <c r="AX8064">
        <v>0</v>
      </c>
      <c r="AY8064">
        <v>0</v>
      </c>
      <c r="AZ8064">
        <v>0</v>
      </c>
      <c r="BA8064">
        <v>0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K8064">
        <v>0</v>
      </c>
      <c r="BL8064">
        <v>0</v>
      </c>
      <c r="BM8064">
        <v>0</v>
      </c>
      <c r="BN8064">
        <v>0</v>
      </c>
      <c r="BO8064">
        <v>0</v>
      </c>
      <c r="BP8064">
        <v>0</v>
      </c>
      <c r="BQ8064">
        <v>0</v>
      </c>
      <c r="BR8064">
        <v>0</v>
      </c>
      <c r="BS8064">
        <v>0</v>
      </c>
      <c r="BT8064">
        <v>0</v>
      </c>
      <c r="BU8064">
        <v>0</v>
      </c>
      <c r="BV8064">
        <v>0</v>
      </c>
      <c r="BW8064">
        <v>0</v>
      </c>
      <c r="BX8064">
        <v>0</v>
      </c>
      <c r="BY8064">
        <v>0</v>
      </c>
      <c r="BZ8064">
        <v>0</v>
      </c>
      <c r="CA8064">
        <v>0</v>
      </c>
      <c r="CB8064">
        <v>0</v>
      </c>
      <c r="CC8064">
        <v>0</v>
      </c>
      <c r="CD8064">
        <v>0</v>
      </c>
      <c r="CE8064">
        <v>0</v>
      </c>
      <c r="CF8064">
        <v>0</v>
      </c>
      <c r="CG8064">
        <v>0</v>
      </c>
      <c r="CH8064">
        <v>0</v>
      </c>
      <c r="CI8064">
        <v>2.432484953639273</v>
      </c>
      <c r="CJ8064">
        <v>0</v>
      </c>
      <c r="CK8064">
        <v>0</v>
      </c>
      <c r="CL8064">
        <v>0.33985729461580999</v>
      </c>
      <c r="CM8064">
        <v>-18.40193757833428</v>
      </c>
      <c r="CN8064">
        <v>3.8389097895446449</v>
      </c>
      <c r="CO8064">
        <v>0.73360689000000001</v>
      </c>
      <c r="CP8064">
        <v>0</v>
      </c>
      <c r="CQ8064">
        <v>1.33331592</v>
      </c>
      <c r="CR8064">
        <v>0.49727818000000001</v>
      </c>
      <c r="CS8064">
        <v>0</v>
      </c>
      <c r="CT8064">
        <v>5.4032757066666663</v>
      </c>
      <c r="CU8064">
        <v>0</v>
      </c>
      <c r="CV8064">
        <v>1.1169923100000001</v>
      </c>
      <c r="CW8064">
        <v>9.6644523949999996</v>
      </c>
      <c r="CX8064">
        <v>1.5158975286387271</v>
      </c>
      <c r="CY8064">
        <v>0</v>
      </c>
      <c r="CZ8064">
        <v>0</v>
      </c>
      <c r="DA8064">
        <v>0</v>
      </c>
      <c r="DB8064">
        <v>-0.32056133333333331</v>
      </c>
      <c r="DC8064">
        <v>0</v>
      </c>
      <c r="DD8064">
        <v>0</v>
      </c>
      <c r="DE8064">
        <v>0</v>
      </c>
      <c r="DF8064">
        <v>0</v>
      </c>
      <c r="DG8064">
        <v>0</v>
      </c>
      <c r="DH8064">
        <v>0</v>
      </c>
      <c r="DI8064">
        <v>0</v>
      </c>
      <c r="DJ8064">
        <v>0</v>
      </c>
      <c r="DK8064">
        <v>0</v>
      </c>
      <c r="DL8064">
        <v>0</v>
      </c>
      <c r="DM8064">
        <v>0</v>
      </c>
      <c r="DN8064">
        <v>0</v>
      </c>
      <c r="DO8064">
        <v>0</v>
      </c>
      <c r="DP8064">
        <v>0</v>
      </c>
      <c r="DQ8064">
        <v>0</v>
      </c>
      <c r="DR8064">
        <v>7.5299043125001219</v>
      </c>
    </row>
    <row r="8065" spans="1:122" s="2" customFormat="1" ht="18" x14ac:dyDescent="0.35">
      <c r="A8065" s="6" t="s">
        <v>233</v>
      </c>
      <c r="B8065">
        <v>0</v>
      </c>
      <c r="C8065">
        <v>0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  <c r="BM8065">
        <v>0</v>
      </c>
      <c r="BN8065">
        <v>0</v>
      </c>
      <c r="BO8065">
        <v>0</v>
      </c>
      <c r="BP8065">
        <v>0</v>
      </c>
      <c r="BQ8065">
        <v>0</v>
      </c>
      <c r="BR8065">
        <v>0</v>
      </c>
      <c r="BS8065">
        <v>0</v>
      </c>
      <c r="BT8065">
        <v>0</v>
      </c>
      <c r="BU8065">
        <v>0</v>
      </c>
      <c r="BV8065">
        <v>0</v>
      </c>
      <c r="BW8065">
        <v>0</v>
      </c>
      <c r="BX8065">
        <v>0</v>
      </c>
      <c r="BY8065">
        <v>0</v>
      </c>
      <c r="BZ8065">
        <v>0</v>
      </c>
      <c r="CA8065">
        <v>0</v>
      </c>
      <c r="CB8065">
        <v>0</v>
      </c>
      <c r="CC8065">
        <v>0</v>
      </c>
      <c r="CD8065">
        <v>0</v>
      </c>
      <c r="CE8065">
        <v>0</v>
      </c>
      <c r="CF8065">
        <v>0</v>
      </c>
      <c r="CG8065">
        <v>0</v>
      </c>
      <c r="CH8065">
        <v>0</v>
      </c>
      <c r="CI8065">
        <v>2.432484953639273</v>
      </c>
      <c r="CJ8065">
        <v>0</v>
      </c>
      <c r="CK8065">
        <v>0</v>
      </c>
      <c r="CL8065">
        <v>0.33985729461580999</v>
      </c>
      <c r="CM8065">
        <v>-18.40193757833428</v>
      </c>
      <c r="CN8065">
        <v>3.8389097895446449</v>
      </c>
      <c r="CO8065">
        <v>0.73360689000000001</v>
      </c>
      <c r="CP8065">
        <v>0</v>
      </c>
      <c r="CQ8065">
        <v>1.33331592</v>
      </c>
      <c r="CR8065">
        <v>0.49727818000000001</v>
      </c>
      <c r="CS8065">
        <v>0</v>
      </c>
      <c r="CT8065">
        <v>5.4032757066666663</v>
      </c>
      <c r="CU8065">
        <v>0</v>
      </c>
      <c r="CV8065">
        <v>1.1169923100000001</v>
      </c>
      <c r="CW8065">
        <v>9.6644523949999996</v>
      </c>
      <c r="CX8065">
        <v>1.5158975286387271</v>
      </c>
      <c r="CY8065">
        <v>0</v>
      </c>
      <c r="CZ8065">
        <v>0</v>
      </c>
      <c r="DA8065">
        <v>0</v>
      </c>
      <c r="DB8065">
        <v>-0.32056133333333331</v>
      </c>
      <c r="DC8065">
        <v>0</v>
      </c>
      <c r="DD8065">
        <v>0</v>
      </c>
      <c r="DE8065">
        <v>0</v>
      </c>
      <c r="DF8065">
        <v>0</v>
      </c>
      <c r="DG8065">
        <v>0</v>
      </c>
      <c r="DH8065">
        <v>0</v>
      </c>
      <c r="DI8065">
        <v>0</v>
      </c>
      <c r="DJ8065">
        <v>0</v>
      </c>
      <c r="DK8065">
        <v>0</v>
      </c>
      <c r="DL8065">
        <v>0</v>
      </c>
      <c r="DM8065">
        <v>0</v>
      </c>
      <c r="DN8065">
        <v>0</v>
      </c>
      <c r="DO8065">
        <v>0</v>
      </c>
      <c r="DP8065">
        <v>0</v>
      </c>
      <c r="DQ8065">
        <v>0</v>
      </c>
      <c r="DR8065">
        <v>3.764952156250061</v>
      </c>
    </row>
    <row r="8066" spans="1:122" s="2" customFormat="1" ht="18" x14ac:dyDescent="0.35">
      <c r="A8066" s="7" t="s">
        <v>23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>
        <v>0</v>
      </c>
      <c r="AH8066">
        <v>0</v>
      </c>
      <c r="AI8066">
        <v>0</v>
      </c>
      <c r="AJ8066">
        <v>0</v>
      </c>
      <c r="AK8066">
        <v>0</v>
      </c>
      <c r="AL8066">
        <v>0</v>
      </c>
      <c r="AM8066">
        <v>0</v>
      </c>
      <c r="AN8066">
        <v>0</v>
      </c>
      <c r="AO8066">
        <v>0</v>
      </c>
      <c r="AP8066">
        <v>0</v>
      </c>
      <c r="AQ8066">
        <v>0</v>
      </c>
      <c r="AR8066">
        <v>0</v>
      </c>
      <c r="AS8066">
        <v>0</v>
      </c>
      <c r="AT8066">
        <v>0</v>
      </c>
      <c r="AU8066">
        <v>0</v>
      </c>
      <c r="AV8066">
        <v>0</v>
      </c>
      <c r="AW8066">
        <v>0</v>
      </c>
      <c r="AX8066">
        <v>0</v>
      </c>
      <c r="AY8066">
        <v>0</v>
      </c>
      <c r="AZ8066">
        <v>0</v>
      </c>
      <c r="BA8066">
        <v>0</v>
      </c>
      <c r="BB8066">
        <v>0</v>
      </c>
      <c r="BC8066">
        <v>0</v>
      </c>
      <c r="BD8066">
        <v>0</v>
      </c>
      <c r="BE8066">
        <v>0</v>
      </c>
      <c r="BF8066">
        <v>0</v>
      </c>
      <c r="BG8066">
        <v>0</v>
      </c>
      <c r="BH8066">
        <v>0</v>
      </c>
      <c r="BI8066">
        <v>0</v>
      </c>
      <c r="BJ8066">
        <v>0</v>
      </c>
      <c r="BK8066">
        <v>0</v>
      </c>
      <c r="BL8066">
        <v>0</v>
      </c>
      <c r="BM8066">
        <v>0</v>
      </c>
      <c r="BN8066">
        <v>0</v>
      </c>
      <c r="BO8066">
        <v>0</v>
      </c>
      <c r="BP8066">
        <v>0</v>
      </c>
      <c r="BQ8066">
        <v>0</v>
      </c>
      <c r="BR8066">
        <v>0</v>
      </c>
      <c r="BS8066">
        <v>0</v>
      </c>
      <c r="BT8066">
        <v>0</v>
      </c>
      <c r="BU8066">
        <v>0</v>
      </c>
      <c r="BV8066">
        <v>0</v>
      </c>
      <c r="BW8066">
        <v>0</v>
      </c>
      <c r="BX8066">
        <v>0</v>
      </c>
      <c r="BY8066">
        <v>0</v>
      </c>
      <c r="BZ8066">
        <v>0</v>
      </c>
      <c r="CA8066">
        <v>0</v>
      </c>
      <c r="CB8066">
        <v>0</v>
      </c>
      <c r="CC8066">
        <v>0</v>
      </c>
      <c r="CD8066">
        <v>0</v>
      </c>
      <c r="CE8066">
        <v>0</v>
      </c>
      <c r="CF8066">
        <v>0</v>
      </c>
      <c r="CG8066">
        <v>0</v>
      </c>
      <c r="CH8066">
        <v>0</v>
      </c>
      <c r="CI8066">
        <v>2.432484953639273</v>
      </c>
      <c r="CJ8066">
        <v>0</v>
      </c>
      <c r="CK8066">
        <v>0</v>
      </c>
      <c r="CL8066">
        <v>0.33985729461580999</v>
      </c>
      <c r="CM8066">
        <v>-18.40193757833428</v>
      </c>
      <c r="CN8066">
        <v>3.8389097895446449</v>
      </c>
      <c r="CO8066">
        <v>0.73360689000000001</v>
      </c>
      <c r="CP8066">
        <v>0</v>
      </c>
      <c r="CQ8066">
        <v>1.33331592</v>
      </c>
      <c r="CR8066">
        <v>0.49727818000000001</v>
      </c>
      <c r="CS8066">
        <v>0</v>
      </c>
      <c r="CT8066">
        <v>5.4032757066666663</v>
      </c>
      <c r="CU8066">
        <v>0</v>
      </c>
      <c r="CV8066">
        <v>1.1169923100000001</v>
      </c>
      <c r="CW8066">
        <v>9.6644523949999996</v>
      </c>
      <c r="CX8066">
        <v>1.5158975286387271</v>
      </c>
      <c r="CY8066">
        <v>0</v>
      </c>
      <c r="CZ8066">
        <v>0</v>
      </c>
      <c r="DA8066">
        <v>0</v>
      </c>
      <c r="DB8066">
        <v>-0.32056133333333331</v>
      </c>
      <c r="DC8066">
        <v>0</v>
      </c>
      <c r="DD8066">
        <v>0</v>
      </c>
      <c r="DE8066">
        <v>0</v>
      </c>
      <c r="DF8066">
        <v>0</v>
      </c>
      <c r="DG8066">
        <v>0</v>
      </c>
      <c r="DH8066">
        <v>0</v>
      </c>
      <c r="DI8066">
        <v>0</v>
      </c>
      <c r="DJ8066">
        <v>0</v>
      </c>
      <c r="DK8066">
        <v>0</v>
      </c>
      <c r="DL8066">
        <v>0</v>
      </c>
      <c r="DM8066">
        <v>0</v>
      </c>
      <c r="DN8066">
        <v>0</v>
      </c>
      <c r="DO8066">
        <v>0</v>
      </c>
      <c r="DP8066">
        <v>0</v>
      </c>
      <c r="DQ8066">
        <v>0</v>
      </c>
      <c r="DR8066">
        <v>3.764952156250061</v>
      </c>
    </row>
    <row r="8067" spans="1:122" s="2" customFormat="1" ht="18" x14ac:dyDescent="0.35">
      <c r="A8067" s="6" t="s">
        <v>241</v>
      </c>
      <c r="B8067">
        <v>0</v>
      </c>
      <c r="C8067">
        <v>-1.9064999986436639E-3</v>
      </c>
      <c r="D8067">
        <v>0</v>
      </c>
      <c r="E8067">
        <v>0</v>
      </c>
      <c r="F8067">
        <v>-2.99989999890992E-2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.99410814285777505</v>
      </c>
      <c r="T8067">
        <v>0</v>
      </c>
      <c r="U8067">
        <v>0.6819094</v>
      </c>
      <c r="V8067">
        <v>0.23249049999992619</v>
      </c>
      <c r="W8067">
        <v>0</v>
      </c>
      <c r="X8067">
        <v>0</v>
      </c>
      <c r="Y8067">
        <v>0.309251</v>
      </c>
      <c r="Z8067">
        <v>0.8380225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-0.25139450000000002</v>
      </c>
      <c r="AI8067">
        <v>0</v>
      </c>
      <c r="AJ8067">
        <v>-0.19755339999999999</v>
      </c>
      <c r="AK8067">
        <v>0</v>
      </c>
      <c r="AL8067">
        <v>0.14217437499871721</v>
      </c>
      <c r="AM8067">
        <v>0</v>
      </c>
      <c r="AN8067">
        <v>0</v>
      </c>
      <c r="AO8067">
        <v>-0.27509214285714279</v>
      </c>
      <c r="AP8067">
        <v>0</v>
      </c>
      <c r="AQ8067">
        <v>0</v>
      </c>
      <c r="AR8067">
        <v>0</v>
      </c>
      <c r="AS8067">
        <v>0</v>
      </c>
      <c r="AT8067">
        <v>0</v>
      </c>
      <c r="AU8067">
        <v>0</v>
      </c>
      <c r="AV8067">
        <v>0</v>
      </c>
      <c r="AW8067">
        <v>0</v>
      </c>
      <c r="AX8067">
        <v>0</v>
      </c>
      <c r="AY8067">
        <v>0</v>
      </c>
      <c r="AZ8067">
        <v>0</v>
      </c>
      <c r="BA8067">
        <v>0</v>
      </c>
      <c r="BB8067">
        <v>0</v>
      </c>
      <c r="BC8067">
        <v>0</v>
      </c>
      <c r="BD8067">
        <v>0</v>
      </c>
      <c r="BE8067">
        <v>0</v>
      </c>
      <c r="BF8067">
        <v>0</v>
      </c>
      <c r="BG8067">
        <v>0</v>
      </c>
      <c r="BH8067">
        <v>0</v>
      </c>
      <c r="BI8067">
        <v>0</v>
      </c>
      <c r="BJ8067">
        <v>0</v>
      </c>
      <c r="BK8067">
        <v>0</v>
      </c>
      <c r="BL8067">
        <v>0</v>
      </c>
      <c r="BM8067">
        <v>0</v>
      </c>
      <c r="BN8067">
        <v>0</v>
      </c>
      <c r="BO8067">
        <v>0</v>
      </c>
      <c r="BP8067">
        <v>0</v>
      </c>
      <c r="BQ8067">
        <v>0</v>
      </c>
      <c r="BR8067">
        <v>0</v>
      </c>
      <c r="BS8067">
        <v>0</v>
      </c>
      <c r="BT8067">
        <v>0</v>
      </c>
      <c r="BU8067">
        <v>0</v>
      </c>
      <c r="BV8067">
        <v>0</v>
      </c>
      <c r="BW8067">
        <v>0</v>
      </c>
      <c r="BX8067">
        <v>0</v>
      </c>
      <c r="BY8067">
        <v>0</v>
      </c>
      <c r="BZ8067">
        <v>0</v>
      </c>
      <c r="CA8067">
        <v>0</v>
      </c>
      <c r="CB8067">
        <v>0</v>
      </c>
      <c r="CC8067">
        <v>0</v>
      </c>
      <c r="CD8067">
        <v>0</v>
      </c>
      <c r="CE8067">
        <v>0</v>
      </c>
      <c r="CF8067">
        <v>0</v>
      </c>
      <c r="CG8067">
        <v>0</v>
      </c>
      <c r="CH8067">
        <v>0</v>
      </c>
      <c r="CI8067">
        <v>0</v>
      </c>
      <c r="CJ8067">
        <v>0</v>
      </c>
      <c r="CK8067">
        <v>0</v>
      </c>
      <c r="CL8067">
        <v>0</v>
      </c>
      <c r="CM8067">
        <v>0</v>
      </c>
      <c r="CN8067">
        <v>0</v>
      </c>
      <c r="CO8067">
        <v>0</v>
      </c>
      <c r="CP8067">
        <v>0</v>
      </c>
      <c r="CQ8067">
        <v>0</v>
      </c>
      <c r="CR8067">
        <v>0</v>
      </c>
      <c r="CS8067">
        <v>0</v>
      </c>
      <c r="CT8067">
        <v>0</v>
      </c>
      <c r="CU8067">
        <v>0</v>
      </c>
      <c r="CV8067">
        <v>0</v>
      </c>
      <c r="CW8067">
        <v>0</v>
      </c>
      <c r="CX8067">
        <v>0</v>
      </c>
      <c r="CY8067">
        <v>0</v>
      </c>
      <c r="CZ8067">
        <v>0</v>
      </c>
      <c r="DA8067">
        <v>0</v>
      </c>
      <c r="DB8067">
        <v>0</v>
      </c>
      <c r="DC8067">
        <v>0</v>
      </c>
      <c r="DD8067">
        <v>0</v>
      </c>
      <c r="DE8067">
        <v>0</v>
      </c>
      <c r="DF8067">
        <v>0</v>
      </c>
      <c r="DG8067">
        <v>0</v>
      </c>
      <c r="DH8067">
        <v>0</v>
      </c>
      <c r="DI8067">
        <v>0</v>
      </c>
      <c r="DJ8067">
        <v>0</v>
      </c>
      <c r="DK8067">
        <v>0</v>
      </c>
      <c r="DL8067">
        <v>0</v>
      </c>
      <c r="DM8067">
        <v>0</v>
      </c>
      <c r="DN8067">
        <v>0</v>
      </c>
      <c r="DO8067">
        <v>0</v>
      </c>
      <c r="DP8067">
        <v>0</v>
      </c>
      <c r="DQ8067">
        <v>0</v>
      </c>
      <c r="DR8067">
        <v>3.764952156250061</v>
      </c>
    </row>
    <row r="8068" spans="1:122" s="2" customFormat="1" ht="18" x14ac:dyDescent="0.35">
      <c r="A8068" s="7" t="s">
        <v>243</v>
      </c>
      <c r="B8068">
        <v>0</v>
      </c>
      <c r="C8068">
        <v>-1.9064999986436639E-3</v>
      </c>
      <c r="D8068">
        <v>0</v>
      </c>
      <c r="E8068">
        <v>0</v>
      </c>
      <c r="F8068">
        <v>-2.99989999890992E-2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.99410814285777505</v>
      </c>
      <c r="T8068">
        <v>0</v>
      </c>
      <c r="U8068">
        <v>0.6819094</v>
      </c>
      <c r="V8068">
        <v>0.23249049999992619</v>
      </c>
      <c r="W8068">
        <v>0</v>
      </c>
      <c r="X8068">
        <v>0</v>
      </c>
      <c r="Y8068">
        <v>0.309251</v>
      </c>
      <c r="Z8068">
        <v>0.8380225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-0.25139450000000002</v>
      </c>
      <c r="AI8068">
        <v>0</v>
      </c>
      <c r="AJ8068">
        <v>-0.19755339999999999</v>
      </c>
      <c r="AK8068">
        <v>0</v>
      </c>
      <c r="AL8068">
        <v>0.14217437499871721</v>
      </c>
      <c r="AM8068">
        <v>0</v>
      </c>
      <c r="AN8068">
        <v>0</v>
      </c>
      <c r="AO8068">
        <v>-0.27509214285714279</v>
      </c>
      <c r="AP8068">
        <v>0</v>
      </c>
      <c r="AQ8068">
        <v>0</v>
      </c>
      <c r="AR8068">
        <v>0</v>
      </c>
      <c r="AS8068">
        <v>0</v>
      </c>
      <c r="AT8068">
        <v>0</v>
      </c>
      <c r="AU8068">
        <v>0</v>
      </c>
      <c r="AV8068">
        <v>0</v>
      </c>
      <c r="AW8068">
        <v>0</v>
      </c>
      <c r="AX8068">
        <v>0</v>
      </c>
      <c r="AY8068">
        <v>0</v>
      </c>
      <c r="AZ8068">
        <v>0</v>
      </c>
      <c r="BA8068">
        <v>0</v>
      </c>
      <c r="BB8068">
        <v>0</v>
      </c>
      <c r="BC8068">
        <v>0</v>
      </c>
      <c r="BD8068">
        <v>0</v>
      </c>
      <c r="BE8068">
        <v>0</v>
      </c>
      <c r="BF8068">
        <v>0</v>
      </c>
      <c r="BG8068">
        <v>0</v>
      </c>
      <c r="BH8068">
        <v>0</v>
      </c>
      <c r="BI8068">
        <v>0</v>
      </c>
      <c r="BJ8068">
        <v>0</v>
      </c>
      <c r="BK8068">
        <v>0</v>
      </c>
      <c r="BL8068">
        <v>0</v>
      </c>
      <c r="BM8068">
        <v>0</v>
      </c>
      <c r="BN8068">
        <v>0</v>
      </c>
      <c r="BO8068">
        <v>0</v>
      </c>
      <c r="BP8068">
        <v>0</v>
      </c>
      <c r="BQ8068">
        <v>0</v>
      </c>
      <c r="BR8068">
        <v>0</v>
      </c>
      <c r="BS8068">
        <v>0</v>
      </c>
      <c r="BT8068">
        <v>0</v>
      </c>
      <c r="BU8068">
        <v>0</v>
      </c>
      <c r="BV8068">
        <v>0</v>
      </c>
      <c r="BW8068">
        <v>0</v>
      </c>
      <c r="BX8068">
        <v>0</v>
      </c>
      <c r="BY8068">
        <v>0</v>
      </c>
      <c r="BZ8068">
        <v>0</v>
      </c>
      <c r="CA8068">
        <v>0</v>
      </c>
      <c r="CB8068">
        <v>0</v>
      </c>
      <c r="CC8068">
        <v>0</v>
      </c>
      <c r="CD8068">
        <v>0</v>
      </c>
      <c r="CE8068">
        <v>0</v>
      </c>
      <c r="CF8068">
        <v>0</v>
      </c>
      <c r="CG8068">
        <v>0</v>
      </c>
      <c r="CH8068">
        <v>0</v>
      </c>
      <c r="CI8068">
        <v>0</v>
      </c>
      <c r="CJ8068">
        <v>0</v>
      </c>
      <c r="CK8068">
        <v>0</v>
      </c>
      <c r="CL8068">
        <v>0</v>
      </c>
      <c r="CM8068">
        <v>0</v>
      </c>
      <c r="CN8068">
        <v>0</v>
      </c>
      <c r="CO8068">
        <v>0</v>
      </c>
      <c r="CP8068">
        <v>0</v>
      </c>
      <c r="CQ8068">
        <v>0</v>
      </c>
      <c r="CR8068">
        <v>0</v>
      </c>
      <c r="CS8068">
        <v>0</v>
      </c>
      <c r="CT8068">
        <v>0</v>
      </c>
      <c r="CU8068">
        <v>0</v>
      </c>
      <c r="CV8068">
        <v>0</v>
      </c>
      <c r="CW8068">
        <v>0</v>
      </c>
      <c r="CX8068">
        <v>0</v>
      </c>
      <c r="CY8068">
        <v>0</v>
      </c>
      <c r="CZ8068">
        <v>0</v>
      </c>
      <c r="DA8068">
        <v>0</v>
      </c>
      <c r="DB8068">
        <v>0</v>
      </c>
      <c r="DC8068">
        <v>0</v>
      </c>
      <c r="DD8068">
        <v>0</v>
      </c>
      <c r="DE8068">
        <v>0</v>
      </c>
      <c r="DF8068">
        <v>0</v>
      </c>
      <c r="DG8068">
        <v>0</v>
      </c>
      <c r="DH8068">
        <v>0</v>
      </c>
      <c r="DI8068">
        <v>0</v>
      </c>
      <c r="DJ8068">
        <v>0</v>
      </c>
      <c r="DK8068">
        <v>0</v>
      </c>
      <c r="DL8068">
        <v>0</v>
      </c>
      <c r="DM8068">
        <v>0</v>
      </c>
      <c r="DN8068">
        <v>0</v>
      </c>
      <c r="DO8068">
        <v>0</v>
      </c>
      <c r="DP8068">
        <v>0</v>
      </c>
      <c r="DQ8068">
        <v>0</v>
      </c>
      <c r="DR8068">
        <v>3.764952156250061</v>
      </c>
    </row>
    <row r="8069" spans="1:122" s="2" customFormat="1" ht="18" x14ac:dyDescent="0.35">
      <c r="A8069" s="5" t="s">
        <v>244</v>
      </c>
      <c r="B8069">
        <v>0</v>
      </c>
      <c r="C8069">
        <v>0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.29060516667186681</v>
      </c>
      <c r="S8069">
        <v>0.99410814285777505</v>
      </c>
      <c r="T8069">
        <v>0</v>
      </c>
      <c r="U8069">
        <v>0.6819094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>
        <v>0</v>
      </c>
      <c r="AJ8069">
        <v>0</v>
      </c>
      <c r="AK8069">
        <v>0</v>
      </c>
      <c r="AL8069">
        <v>0</v>
      </c>
      <c r="AM8069">
        <v>2.2829999999999999E-3</v>
      </c>
      <c r="AN8069">
        <v>0</v>
      </c>
      <c r="AO8069">
        <v>-0.27509214285714279</v>
      </c>
      <c r="AP8069">
        <v>0</v>
      </c>
      <c r="AQ8069">
        <v>0</v>
      </c>
      <c r="AR8069">
        <v>9.0410000000000004E-2</v>
      </c>
      <c r="AS8069">
        <v>0</v>
      </c>
      <c r="AT8069">
        <v>0.12705025</v>
      </c>
      <c r="AU8069">
        <v>0</v>
      </c>
      <c r="AV8069">
        <v>0</v>
      </c>
      <c r="AW8069">
        <v>0.91355699999999995</v>
      </c>
      <c r="AX8069">
        <v>0.91379299999999997</v>
      </c>
      <c r="AY8069">
        <v>2.1273970000000002</v>
      </c>
      <c r="AZ8069">
        <v>0</v>
      </c>
      <c r="BA8069">
        <v>0</v>
      </c>
      <c r="BB8069">
        <v>0</v>
      </c>
      <c r="BC8069">
        <v>0</v>
      </c>
      <c r="BD8069">
        <v>0</v>
      </c>
      <c r="BE8069">
        <v>0</v>
      </c>
      <c r="BF8069">
        <v>0</v>
      </c>
      <c r="BG8069">
        <v>0</v>
      </c>
      <c r="BH8069">
        <v>0</v>
      </c>
      <c r="BI8069">
        <v>0</v>
      </c>
      <c r="BJ8069">
        <v>0</v>
      </c>
      <c r="BK8069">
        <v>0</v>
      </c>
      <c r="BL8069">
        <v>0.142569</v>
      </c>
      <c r="BM8069">
        <v>0</v>
      </c>
      <c r="BN8069">
        <v>2.2969232000000002</v>
      </c>
      <c r="BO8069">
        <v>-4.4123333333333332E-3</v>
      </c>
      <c r="BP8069">
        <v>0</v>
      </c>
      <c r="BQ8069">
        <v>0</v>
      </c>
      <c r="BR8069">
        <v>0</v>
      </c>
      <c r="BS8069">
        <v>6.7257707499999997</v>
      </c>
      <c r="BT8069">
        <v>0</v>
      </c>
      <c r="BU8069">
        <v>0</v>
      </c>
      <c r="BV8069">
        <v>0</v>
      </c>
      <c r="BW8069">
        <v>0</v>
      </c>
      <c r="BX8069">
        <v>0</v>
      </c>
      <c r="BY8069">
        <v>0</v>
      </c>
      <c r="BZ8069">
        <v>0</v>
      </c>
      <c r="CA8069">
        <v>0</v>
      </c>
      <c r="CB8069">
        <v>0</v>
      </c>
      <c r="CC8069">
        <v>0</v>
      </c>
      <c r="CD8069">
        <v>0</v>
      </c>
      <c r="CE8069">
        <v>0</v>
      </c>
      <c r="CF8069">
        <v>0</v>
      </c>
      <c r="CG8069">
        <v>0</v>
      </c>
      <c r="CH8069">
        <v>0</v>
      </c>
      <c r="CI8069">
        <v>0</v>
      </c>
      <c r="CJ8069">
        <v>0</v>
      </c>
      <c r="CK8069">
        <v>0</v>
      </c>
      <c r="CL8069">
        <v>0</v>
      </c>
      <c r="CM8069">
        <v>0</v>
      </c>
      <c r="CN8069">
        <v>0</v>
      </c>
      <c r="CO8069">
        <v>0</v>
      </c>
      <c r="CP8069">
        <v>0</v>
      </c>
      <c r="CQ8069">
        <v>0</v>
      </c>
      <c r="CR8069">
        <v>0</v>
      </c>
      <c r="CS8069">
        <v>0</v>
      </c>
      <c r="CT8069">
        <v>0</v>
      </c>
      <c r="CU8069">
        <v>0</v>
      </c>
      <c r="CV8069">
        <v>0</v>
      </c>
      <c r="CW8069">
        <v>0</v>
      </c>
      <c r="CX8069">
        <v>0</v>
      </c>
      <c r="CY8069">
        <v>1.345063816364845</v>
      </c>
      <c r="CZ8069">
        <v>0</v>
      </c>
      <c r="DA8069">
        <v>0</v>
      </c>
      <c r="DB8069">
        <v>-0.32056133333333331</v>
      </c>
      <c r="DC8069">
        <v>0</v>
      </c>
      <c r="DD8069">
        <v>0</v>
      </c>
      <c r="DE8069">
        <v>0</v>
      </c>
      <c r="DF8069">
        <v>0</v>
      </c>
      <c r="DG8069">
        <v>0</v>
      </c>
      <c r="DH8069">
        <v>0</v>
      </c>
      <c r="DI8069">
        <v>0</v>
      </c>
      <c r="DJ8069">
        <v>0</v>
      </c>
      <c r="DK8069">
        <v>0</v>
      </c>
      <c r="DL8069">
        <v>0</v>
      </c>
      <c r="DM8069">
        <v>0</v>
      </c>
      <c r="DN8069">
        <v>0</v>
      </c>
      <c r="DO8069">
        <v>0</v>
      </c>
      <c r="DP8069">
        <v>0</v>
      </c>
      <c r="DQ8069">
        <v>0</v>
      </c>
      <c r="DR8069">
        <v>3.7028825200000002</v>
      </c>
    </row>
    <row r="8070" spans="1:122" s="2" customFormat="1" ht="18" x14ac:dyDescent="0.35">
      <c r="A8070" s="6" t="s">
        <v>245</v>
      </c>
      <c r="B8070">
        <v>0</v>
      </c>
      <c r="C8070">
        <v>0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.29060516667186681</v>
      </c>
      <c r="S8070">
        <v>0.99410814285777505</v>
      </c>
      <c r="T8070">
        <v>0</v>
      </c>
      <c r="U8070">
        <v>0.6819094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>
        <v>0</v>
      </c>
      <c r="AJ8070">
        <v>0</v>
      </c>
      <c r="AK8070">
        <v>0</v>
      </c>
      <c r="AL8070">
        <v>0</v>
      </c>
      <c r="AM8070">
        <v>2.2829999999999999E-3</v>
      </c>
      <c r="AN8070">
        <v>0</v>
      </c>
      <c r="AO8070">
        <v>-0.27509214285714279</v>
      </c>
      <c r="AP8070">
        <v>0</v>
      </c>
      <c r="AQ8070">
        <v>0</v>
      </c>
      <c r="AR8070">
        <v>0</v>
      </c>
      <c r="AS8070">
        <v>0</v>
      </c>
      <c r="AT8070">
        <v>0</v>
      </c>
      <c r="AU8070">
        <v>0</v>
      </c>
      <c r="AV8070">
        <v>0</v>
      </c>
      <c r="AW8070">
        <v>0.91355699999999995</v>
      </c>
      <c r="AX8070">
        <v>0.91379299999999997</v>
      </c>
      <c r="AY8070">
        <v>2.1273970000000002</v>
      </c>
      <c r="AZ8070">
        <v>0</v>
      </c>
      <c r="BA8070">
        <v>0</v>
      </c>
      <c r="BB8070">
        <v>0</v>
      </c>
      <c r="BC8070">
        <v>0</v>
      </c>
      <c r="BD8070">
        <v>0</v>
      </c>
      <c r="BE8070">
        <v>0</v>
      </c>
      <c r="BF8070">
        <v>0</v>
      </c>
      <c r="BG8070">
        <v>0</v>
      </c>
      <c r="BH8070">
        <v>0</v>
      </c>
      <c r="BI8070">
        <v>0</v>
      </c>
      <c r="BJ8070">
        <v>0</v>
      </c>
      <c r="BK8070">
        <v>0</v>
      </c>
      <c r="BL8070">
        <v>0.142569</v>
      </c>
      <c r="BM8070">
        <v>0</v>
      </c>
      <c r="BN8070">
        <v>2.2969232000000002</v>
      </c>
      <c r="BO8070">
        <v>-4.4123333333333332E-3</v>
      </c>
      <c r="BP8070">
        <v>0</v>
      </c>
      <c r="BQ8070">
        <v>0</v>
      </c>
      <c r="BR8070">
        <v>0</v>
      </c>
      <c r="BS8070">
        <v>6.7257707499999997</v>
      </c>
      <c r="BT8070">
        <v>0</v>
      </c>
      <c r="BU8070">
        <v>0</v>
      </c>
      <c r="BV8070">
        <v>0</v>
      </c>
      <c r="BW8070">
        <v>0</v>
      </c>
      <c r="BX8070">
        <v>0</v>
      </c>
      <c r="BY8070">
        <v>0</v>
      </c>
      <c r="BZ8070">
        <v>0</v>
      </c>
      <c r="CA8070">
        <v>0</v>
      </c>
      <c r="CB8070">
        <v>0</v>
      </c>
      <c r="CC8070">
        <v>0</v>
      </c>
      <c r="CD8070">
        <v>0</v>
      </c>
      <c r="CE8070">
        <v>0</v>
      </c>
      <c r="CF8070">
        <v>0</v>
      </c>
      <c r="CG8070">
        <v>0</v>
      </c>
      <c r="CH8070">
        <v>0</v>
      </c>
      <c r="CI8070">
        <v>0</v>
      </c>
      <c r="CJ8070">
        <v>0</v>
      </c>
      <c r="CK8070">
        <v>0</v>
      </c>
      <c r="CL8070">
        <v>0</v>
      </c>
      <c r="CM8070">
        <v>0</v>
      </c>
      <c r="CN8070">
        <v>0</v>
      </c>
      <c r="CO8070">
        <v>0</v>
      </c>
      <c r="CP8070">
        <v>0</v>
      </c>
      <c r="CQ8070">
        <v>0</v>
      </c>
      <c r="CR8070">
        <v>0</v>
      </c>
      <c r="CS8070">
        <v>0</v>
      </c>
      <c r="CT8070">
        <v>0</v>
      </c>
      <c r="CU8070">
        <v>0</v>
      </c>
      <c r="CV8070">
        <v>0</v>
      </c>
      <c r="CW8070">
        <v>0</v>
      </c>
      <c r="CX8070">
        <v>0</v>
      </c>
      <c r="CY8070">
        <v>1.345063816364845</v>
      </c>
      <c r="CZ8070">
        <v>0</v>
      </c>
      <c r="DA8070">
        <v>0</v>
      </c>
      <c r="DB8070">
        <v>-0.32056133333333331</v>
      </c>
      <c r="DC8070">
        <v>0</v>
      </c>
      <c r="DD8070">
        <v>0</v>
      </c>
      <c r="DE8070">
        <v>0</v>
      </c>
      <c r="DF8070">
        <v>0</v>
      </c>
      <c r="DG8070">
        <v>0</v>
      </c>
      <c r="DH8070">
        <v>0</v>
      </c>
      <c r="DI8070">
        <v>0</v>
      </c>
      <c r="DJ8070">
        <v>0</v>
      </c>
      <c r="DK8070">
        <v>0</v>
      </c>
      <c r="DL8070">
        <v>0</v>
      </c>
      <c r="DM8070">
        <v>0</v>
      </c>
      <c r="DN8070">
        <v>0</v>
      </c>
      <c r="DO8070">
        <v>0</v>
      </c>
      <c r="DP8070">
        <v>0</v>
      </c>
      <c r="DQ8070">
        <v>0</v>
      </c>
      <c r="DR8070">
        <v>3.7026075199999999</v>
      </c>
    </row>
    <row r="8071" spans="1:122" s="2" customFormat="1" ht="18" x14ac:dyDescent="0.35">
      <c r="A8071" s="7" t="s">
        <v>247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.29060516667186681</v>
      </c>
      <c r="S8071">
        <v>0.99410814285777505</v>
      </c>
      <c r="T8071">
        <v>0</v>
      </c>
      <c r="U8071">
        <v>0.6819094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>
        <v>0</v>
      </c>
      <c r="AJ8071">
        <v>0</v>
      </c>
      <c r="AK8071">
        <v>0</v>
      </c>
      <c r="AL8071">
        <v>0</v>
      </c>
      <c r="AM8071">
        <v>2.2829999999999999E-3</v>
      </c>
      <c r="AN8071">
        <v>0</v>
      </c>
      <c r="AO8071">
        <v>-0.27509214285714279</v>
      </c>
      <c r="AP8071">
        <v>0</v>
      </c>
      <c r="AQ8071">
        <v>0</v>
      </c>
      <c r="AR8071">
        <v>0</v>
      </c>
      <c r="AS8071">
        <v>0</v>
      </c>
      <c r="AT8071">
        <v>0</v>
      </c>
      <c r="AU8071">
        <v>0</v>
      </c>
      <c r="AV8071">
        <v>0</v>
      </c>
      <c r="AW8071">
        <v>0.91355699999999995</v>
      </c>
      <c r="AX8071">
        <v>0.91379299999999997</v>
      </c>
      <c r="AY8071">
        <v>2.1273970000000002</v>
      </c>
      <c r="AZ8071">
        <v>0</v>
      </c>
      <c r="BA8071">
        <v>0</v>
      </c>
      <c r="BB8071">
        <v>0</v>
      </c>
      <c r="BC8071">
        <v>0</v>
      </c>
      <c r="BD8071">
        <v>0</v>
      </c>
      <c r="BE8071">
        <v>0</v>
      </c>
      <c r="BF8071">
        <v>0</v>
      </c>
      <c r="BG8071">
        <v>0</v>
      </c>
      <c r="BH8071">
        <v>0</v>
      </c>
      <c r="BI8071">
        <v>0</v>
      </c>
      <c r="BJ8071">
        <v>0</v>
      </c>
      <c r="BK8071">
        <v>0</v>
      </c>
      <c r="BL8071">
        <v>0.142569</v>
      </c>
      <c r="BM8071">
        <v>0</v>
      </c>
      <c r="BN8071">
        <v>2.2969232000000002</v>
      </c>
      <c r="BO8071">
        <v>-4.4123333333333332E-3</v>
      </c>
      <c r="BP8071">
        <v>0</v>
      </c>
      <c r="BQ8071">
        <v>0</v>
      </c>
      <c r="BR8071">
        <v>0</v>
      </c>
      <c r="BS8071">
        <v>6.7257707499999997</v>
      </c>
      <c r="BT8071">
        <v>0</v>
      </c>
      <c r="BU8071">
        <v>0</v>
      </c>
      <c r="BV8071">
        <v>0</v>
      </c>
      <c r="BW8071">
        <v>0</v>
      </c>
      <c r="BX8071">
        <v>0</v>
      </c>
      <c r="BY8071">
        <v>0</v>
      </c>
      <c r="BZ8071">
        <v>0</v>
      </c>
      <c r="CA8071">
        <v>0</v>
      </c>
      <c r="CB8071">
        <v>0</v>
      </c>
      <c r="CC8071">
        <v>0</v>
      </c>
      <c r="CD8071">
        <v>0</v>
      </c>
      <c r="CE8071">
        <v>0</v>
      </c>
      <c r="CF8071">
        <v>0</v>
      </c>
      <c r="CG8071">
        <v>0</v>
      </c>
      <c r="CH8071">
        <v>0</v>
      </c>
      <c r="CI8071">
        <v>0</v>
      </c>
      <c r="CJ8071">
        <v>0</v>
      </c>
      <c r="CK8071">
        <v>0</v>
      </c>
      <c r="CL8071">
        <v>0</v>
      </c>
      <c r="CM8071">
        <v>0</v>
      </c>
      <c r="CN8071">
        <v>0</v>
      </c>
      <c r="CO8071">
        <v>0</v>
      </c>
      <c r="CP8071">
        <v>0</v>
      </c>
      <c r="CQ8071">
        <v>0</v>
      </c>
      <c r="CR8071">
        <v>0</v>
      </c>
      <c r="CS8071">
        <v>0</v>
      </c>
      <c r="CT8071">
        <v>0</v>
      </c>
      <c r="CU8071">
        <v>0</v>
      </c>
      <c r="CV8071">
        <v>0</v>
      </c>
      <c r="CW8071">
        <v>0</v>
      </c>
      <c r="CX8071">
        <v>0</v>
      </c>
      <c r="CY8071">
        <v>1.345063816364845</v>
      </c>
      <c r="CZ8071">
        <v>0</v>
      </c>
      <c r="DA8071">
        <v>0</v>
      </c>
      <c r="DB8071">
        <v>-0.32056133333333331</v>
      </c>
      <c r="DC8071">
        <v>0</v>
      </c>
      <c r="DD8071">
        <v>0</v>
      </c>
      <c r="DE8071">
        <v>0</v>
      </c>
      <c r="DF8071">
        <v>0</v>
      </c>
      <c r="DG8071">
        <v>0</v>
      </c>
      <c r="DH8071">
        <v>0</v>
      </c>
      <c r="DI8071">
        <v>0</v>
      </c>
      <c r="DJ8071">
        <v>0</v>
      </c>
      <c r="DK8071">
        <v>0</v>
      </c>
      <c r="DL8071">
        <v>0</v>
      </c>
      <c r="DM8071">
        <v>0</v>
      </c>
      <c r="DN8071">
        <v>0</v>
      </c>
      <c r="DO8071">
        <v>0</v>
      </c>
      <c r="DP8071">
        <v>0</v>
      </c>
      <c r="DQ8071">
        <v>0</v>
      </c>
      <c r="DR8071">
        <v>3.7026075199999999</v>
      </c>
    </row>
    <row r="8072" spans="1:122" s="2" customFormat="1" ht="18" x14ac:dyDescent="0.35">
      <c r="A8072" s="6" t="s">
        <v>249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>
        <v>0</v>
      </c>
      <c r="AJ8072">
        <v>0</v>
      </c>
      <c r="AK8072">
        <v>0</v>
      </c>
      <c r="AL8072">
        <v>0</v>
      </c>
      <c r="AM8072">
        <v>0</v>
      </c>
      <c r="AN8072">
        <v>0</v>
      </c>
      <c r="AO8072">
        <v>0</v>
      </c>
      <c r="AP8072">
        <v>0</v>
      </c>
      <c r="AQ8072">
        <v>0</v>
      </c>
      <c r="AR8072">
        <v>9.0410000000000004E-2</v>
      </c>
      <c r="AS8072">
        <v>0</v>
      </c>
      <c r="AT8072">
        <v>0.12705025</v>
      </c>
      <c r="AU8072">
        <v>0</v>
      </c>
      <c r="AV8072">
        <v>0</v>
      </c>
      <c r="AW8072">
        <v>0</v>
      </c>
      <c r="AX8072">
        <v>0</v>
      </c>
      <c r="AY8072">
        <v>0</v>
      </c>
      <c r="AZ8072">
        <v>0</v>
      </c>
      <c r="BA8072">
        <v>0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K8072">
        <v>0</v>
      </c>
      <c r="BL8072">
        <v>0</v>
      </c>
      <c r="BM8072">
        <v>0</v>
      </c>
      <c r="BN8072">
        <v>0</v>
      </c>
      <c r="BO8072">
        <v>0</v>
      </c>
      <c r="BP8072">
        <v>0</v>
      </c>
      <c r="BQ8072">
        <v>0</v>
      </c>
      <c r="BR8072">
        <v>0</v>
      </c>
      <c r="BS8072">
        <v>0</v>
      </c>
      <c r="BT8072">
        <v>0</v>
      </c>
      <c r="BU8072">
        <v>0</v>
      </c>
      <c r="BV8072">
        <v>0</v>
      </c>
      <c r="BW8072">
        <v>0</v>
      </c>
      <c r="BX8072">
        <v>0</v>
      </c>
      <c r="BY8072">
        <v>0</v>
      </c>
      <c r="BZ8072">
        <v>0</v>
      </c>
      <c r="CA8072">
        <v>0</v>
      </c>
      <c r="CB8072">
        <v>0</v>
      </c>
      <c r="CC8072">
        <v>0</v>
      </c>
      <c r="CD8072">
        <v>0</v>
      </c>
      <c r="CE8072">
        <v>0</v>
      </c>
      <c r="CF8072">
        <v>0</v>
      </c>
      <c r="CG8072">
        <v>0</v>
      </c>
      <c r="CH8072">
        <v>0</v>
      </c>
      <c r="CI8072">
        <v>0</v>
      </c>
      <c r="CJ8072">
        <v>0</v>
      </c>
      <c r="CK8072">
        <v>0</v>
      </c>
      <c r="CL8072">
        <v>0</v>
      </c>
      <c r="CM8072">
        <v>0</v>
      </c>
      <c r="CN8072">
        <v>0</v>
      </c>
      <c r="CO8072">
        <v>0</v>
      </c>
      <c r="CP8072">
        <v>0</v>
      </c>
      <c r="CQ8072">
        <v>0</v>
      </c>
      <c r="CR8072">
        <v>0</v>
      </c>
      <c r="CS8072">
        <v>0</v>
      </c>
      <c r="CT8072">
        <v>0</v>
      </c>
      <c r="CU8072">
        <v>0</v>
      </c>
      <c r="CV8072">
        <v>0</v>
      </c>
      <c r="CW8072">
        <v>0</v>
      </c>
      <c r="CX8072">
        <v>0</v>
      </c>
      <c r="CY8072">
        <v>0</v>
      </c>
      <c r="CZ8072">
        <v>0</v>
      </c>
      <c r="DA8072">
        <v>0</v>
      </c>
      <c r="DB8072">
        <v>0</v>
      </c>
      <c r="DC8072">
        <v>0</v>
      </c>
      <c r="DD8072">
        <v>0</v>
      </c>
      <c r="DE8072">
        <v>0</v>
      </c>
      <c r="DF8072">
        <v>0</v>
      </c>
      <c r="DG8072">
        <v>0</v>
      </c>
      <c r="DH8072">
        <v>0</v>
      </c>
      <c r="DI8072">
        <v>0</v>
      </c>
      <c r="DJ8072">
        <v>0</v>
      </c>
      <c r="DK8072">
        <v>0</v>
      </c>
      <c r="DL8072">
        <v>0</v>
      </c>
      <c r="DM8072">
        <v>0</v>
      </c>
      <c r="DN8072">
        <v>0</v>
      </c>
      <c r="DO8072">
        <v>0</v>
      </c>
      <c r="DP8072">
        <v>0</v>
      </c>
      <c r="DQ8072">
        <v>0</v>
      </c>
      <c r="DR8072">
        <v>2.7500000000024732E-4</v>
      </c>
    </row>
    <row r="8073" spans="1:122" s="2" customFormat="1" ht="18" x14ac:dyDescent="0.35">
      <c r="A8073" s="7" t="s">
        <v>252</v>
      </c>
      <c r="B8073">
        <v>0</v>
      </c>
      <c r="C8073">
        <v>0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>
        <v>0</v>
      </c>
      <c r="AJ8073">
        <v>0</v>
      </c>
      <c r="AK8073">
        <v>0</v>
      </c>
      <c r="AL8073">
        <v>0</v>
      </c>
      <c r="AM8073">
        <v>0</v>
      </c>
      <c r="AN8073">
        <v>0</v>
      </c>
      <c r="AO8073">
        <v>0</v>
      </c>
      <c r="AP8073">
        <v>0</v>
      </c>
      <c r="AQ8073">
        <v>0</v>
      </c>
      <c r="AR8073">
        <v>9.0410000000000004E-2</v>
      </c>
      <c r="AS8073">
        <v>0</v>
      </c>
      <c r="AT8073">
        <v>0.12705025</v>
      </c>
      <c r="AU8073">
        <v>0</v>
      </c>
      <c r="AV8073">
        <v>0</v>
      </c>
      <c r="AW8073">
        <v>0</v>
      </c>
      <c r="AX8073">
        <v>0</v>
      </c>
      <c r="AY8073">
        <v>0</v>
      </c>
      <c r="AZ8073">
        <v>0</v>
      </c>
      <c r="BA8073">
        <v>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K8073">
        <v>0</v>
      </c>
      <c r="BL8073">
        <v>0</v>
      </c>
      <c r="BM8073">
        <v>0</v>
      </c>
      <c r="BN8073">
        <v>0</v>
      </c>
      <c r="BO8073">
        <v>0</v>
      </c>
      <c r="BP8073">
        <v>0</v>
      </c>
      <c r="BQ8073">
        <v>0</v>
      </c>
      <c r="BR8073">
        <v>0</v>
      </c>
      <c r="BS8073">
        <v>0</v>
      </c>
      <c r="BT8073">
        <v>0</v>
      </c>
      <c r="BU8073">
        <v>0</v>
      </c>
      <c r="BV8073">
        <v>0</v>
      </c>
      <c r="BW8073">
        <v>0</v>
      </c>
      <c r="BX8073">
        <v>0</v>
      </c>
      <c r="BY8073">
        <v>0</v>
      </c>
      <c r="BZ8073">
        <v>0</v>
      </c>
      <c r="CA8073">
        <v>0</v>
      </c>
      <c r="CB8073">
        <v>0</v>
      </c>
      <c r="CC8073">
        <v>0</v>
      </c>
      <c r="CD8073">
        <v>0</v>
      </c>
      <c r="CE8073">
        <v>0</v>
      </c>
      <c r="CF8073">
        <v>0</v>
      </c>
      <c r="CG8073">
        <v>0</v>
      </c>
      <c r="CH8073">
        <v>0</v>
      </c>
      <c r="CI8073">
        <v>0</v>
      </c>
      <c r="CJ8073">
        <v>0</v>
      </c>
      <c r="CK8073">
        <v>0</v>
      </c>
      <c r="CL8073">
        <v>0</v>
      </c>
      <c r="CM8073">
        <v>0</v>
      </c>
      <c r="CN8073">
        <v>0</v>
      </c>
      <c r="CO8073">
        <v>0</v>
      </c>
      <c r="CP8073">
        <v>0</v>
      </c>
      <c r="CQ8073">
        <v>0</v>
      </c>
      <c r="CR8073">
        <v>0</v>
      </c>
      <c r="CS8073">
        <v>0</v>
      </c>
      <c r="CT8073">
        <v>0</v>
      </c>
      <c r="CU8073">
        <v>0</v>
      </c>
      <c r="CV8073">
        <v>0</v>
      </c>
      <c r="CW8073">
        <v>0</v>
      </c>
      <c r="CX8073">
        <v>0</v>
      </c>
      <c r="CY8073">
        <v>0</v>
      </c>
      <c r="CZ8073">
        <v>0</v>
      </c>
      <c r="DA8073">
        <v>0</v>
      </c>
      <c r="DB8073">
        <v>0</v>
      </c>
      <c r="DC8073">
        <v>0</v>
      </c>
      <c r="DD8073">
        <v>0</v>
      </c>
      <c r="DE8073">
        <v>0</v>
      </c>
      <c r="DF8073">
        <v>0</v>
      </c>
      <c r="DG8073">
        <v>0</v>
      </c>
      <c r="DH8073">
        <v>0</v>
      </c>
      <c r="DI8073">
        <v>0</v>
      </c>
      <c r="DJ8073">
        <v>0</v>
      </c>
      <c r="DK8073">
        <v>0</v>
      </c>
      <c r="DL8073">
        <v>0</v>
      </c>
      <c r="DM8073">
        <v>0</v>
      </c>
      <c r="DN8073">
        <v>0</v>
      </c>
      <c r="DO8073">
        <v>0</v>
      </c>
      <c r="DP8073">
        <v>0</v>
      </c>
      <c r="DQ8073">
        <v>0</v>
      </c>
      <c r="DR8073">
        <v>2.7500000000024732E-4</v>
      </c>
    </row>
    <row r="8074" spans="1:122" s="2" customFormat="1" ht="18" x14ac:dyDescent="0.35">
      <c r="A8074" s="5" t="s">
        <v>255</v>
      </c>
      <c r="B8074">
        <v>0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.309251</v>
      </c>
      <c r="Z8074">
        <v>0.8380225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-0.25139450000000002</v>
      </c>
      <c r="AI8074">
        <v>0</v>
      </c>
      <c r="AJ8074">
        <v>-0.19755339999999999</v>
      </c>
      <c r="AK8074">
        <v>4.4940000000000001E-2</v>
      </c>
      <c r="AL8074">
        <v>0</v>
      </c>
      <c r="AM8074">
        <v>0</v>
      </c>
      <c r="AN8074">
        <v>0</v>
      </c>
      <c r="AO8074">
        <v>-0.27509214285714279</v>
      </c>
      <c r="AP8074">
        <v>0</v>
      </c>
      <c r="AQ8074">
        <v>0.19052725000233289</v>
      </c>
      <c r="AR8074">
        <v>0</v>
      </c>
      <c r="AS8074">
        <v>0</v>
      </c>
      <c r="AT8074">
        <v>0.12705025</v>
      </c>
      <c r="AU8074">
        <v>0</v>
      </c>
      <c r="AV8074">
        <v>0</v>
      </c>
      <c r="AW8074">
        <v>0</v>
      </c>
      <c r="AX8074">
        <v>0.91379299999999997</v>
      </c>
      <c r="AY8074">
        <v>2.1273970000000002</v>
      </c>
      <c r="AZ8074">
        <v>0</v>
      </c>
      <c r="BA8074">
        <v>0</v>
      </c>
      <c r="BB8074">
        <v>0</v>
      </c>
      <c r="BC8074">
        <v>0</v>
      </c>
      <c r="BD8074">
        <v>0</v>
      </c>
      <c r="BE8074">
        <v>0</v>
      </c>
      <c r="BF8074">
        <v>0</v>
      </c>
      <c r="BG8074">
        <v>0</v>
      </c>
      <c r="BH8074">
        <v>0</v>
      </c>
      <c r="BI8074">
        <v>0</v>
      </c>
      <c r="BJ8074">
        <v>0</v>
      </c>
      <c r="BK8074">
        <v>0</v>
      </c>
      <c r="BL8074">
        <v>0</v>
      </c>
      <c r="BM8074">
        <v>0</v>
      </c>
      <c r="BN8074">
        <v>0</v>
      </c>
      <c r="BO8074">
        <v>0</v>
      </c>
      <c r="BP8074">
        <v>0</v>
      </c>
      <c r="BQ8074">
        <v>0</v>
      </c>
      <c r="BR8074">
        <v>0</v>
      </c>
      <c r="BS8074">
        <v>0</v>
      </c>
      <c r="BT8074">
        <v>0</v>
      </c>
      <c r="BU8074">
        <v>1.2894419166662681</v>
      </c>
      <c r="BV8074">
        <v>0</v>
      </c>
      <c r="BW8074">
        <v>0</v>
      </c>
      <c r="BX8074">
        <v>18.976535250000001</v>
      </c>
      <c r="BY8074">
        <v>0</v>
      </c>
      <c r="BZ8074">
        <v>0</v>
      </c>
      <c r="CA8074">
        <v>0</v>
      </c>
      <c r="CB8074">
        <v>0</v>
      </c>
      <c r="CC8074">
        <v>0</v>
      </c>
      <c r="CD8074">
        <v>-0.45105052222323949</v>
      </c>
      <c r="CE8074">
        <v>0</v>
      </c>
      <c r="CF8074">
        <v>0</v>
      </c>
      <c r="CG8074">
        <v>0</v>
      </c>
      <c r="CH8074">
        <v>0.99915210666666665</v>
      </c>
      <c r="CI8074">
        <v>0</v>
      </c>
      <c r="CJ8074">
        <v>0</v>
      </c>
      <c r="CK8074">
        <v>0</v>
      </c>
      <c r="CL8074">
        <v>0</v>
      </c>
      <c r="CM8074">
        <v>0</v>
      </c>
      <c r="CN8074">
        <v>0</v>
      </c>
      <c r="CO8074">
        <v>0</v>
      </c>
      <c r="CP8074">
        <v>0</v>
      </c>
      <c r="CQ8074">
        <v>0</v>
      </c>
      <c r="CR8074">
        <v>0</v>
      </c>
      <c r="CS8074">
        <v>0</v>
      </c>
      <c r="CT8074">
        <v>0</v>
      </c>
      <c r="CU8074">
        <v>0</v>
      </c>
      <c r="CV8074">
        <v>0</v>
      </c>
      <c r="CW8074">
        <v>0</v>
      </c>
      <c r="CX8074">
        <v>0</v>
      </c>
      <c r="CY8074">
        <v>0</v>
      </c>
      <c r="CZ8074">
        <v>0</v>
      </c>
      <c r="DA8074">
        <v>0</v>
      </c>
      <c r="DB8074">
        <v>0</v>
      </c>
      <c r="DC8074">
        <v>0</v>
      </c>
      <c r="DD8074">
        <v>0</v>
      </c>
      <c r="DE8074">
        <v>-3.8308536466666672</v>
      </c>
      <c r="DF8074">
        <v>0</v>
      </c>
      <c r="DG8074">
        <v>-2.8492342900000001</v>
      </c>
      <c r="DH8074">
        <v>0</v>
      </c>
      <c r="DI8074">
        <v>0</v>
      </c>
      <c r="DJ8074">
        <v>0</v>
      </c>
      <c r="DK8074">
        <v>0.21047335666666669</v>
      </c>
      <c r="DL8074">
        <v>1.937169E-2</v>
      </c>
      <c r="DM8074">
        <v>0</v>
      </c>
      <c r="DN8074">
        <v>0</v>
      </c>
      <c r="DO8074">
        <v>0</v>
      </c>
      <c r="DP8074">
        <v>0</v>
      </c>
      <c r="DQ8074">
        <v>0</v>
      </c>
      <c r="DR8074">
        <v>0.12553347000000001</v>
      </c>
    </row>
    <row r="8075" spans="1:122" s="2" customFormat="1" ht="18" x14ac:dyDescent="0.35">
      <c r="A8075" s="6" t="s">
        <v>256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.309251</v>
      </c>
      <c r="Z8075">
        <v>0.8380225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-0.25139450000000002</v>
      </c>
      <c r="AI8075">
        <v>0</v>
      </c>
      <c r="AJ8075">
        <v>-0.19755339999999999</v>
      </c>
      <c r="AK8075">
        <v>4.4940000000000001E-2</v>
      </c>
      <c r="AL8075">
        <v>0</v>
      </c>
      <c r="AM8075">
        <v>0</v>
      </c>
      <c r="AN8075">
        <v>0</v>
      </c>
      <c r="AO8075">
        <v>-0.27509214285714279</v>
      </c>
      <c r="AP8075">
        <v>0</v>
      </c>
      <c r="AQ8075">
        <v>0.19052725000233289</v>
      </c>
      <c r="AR8075">
        <v>0</v>
      </c>
      <c r="AS8075">
        <v>0</v>
      </c>
      <c r="AT8075">
        <v>0.12705025</v>
      </c>
      <c r="AU8075">
        <v>0</v>
      </c>
      <c r="AV8075">
        <v>0</v>
      </c>
      <c r="AW8075">
        <v>0</v>
      </c>
      <c r="AX8075">
        <v>0.91379299999999997</v>
      </c>
      <c r="AY8075">
        <v>2.1273970000000002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  <c r="BM8075">
        <v>0</v>
      </c>
      <c r="BN8075">
        <v>0</v>
      </c>
      <c r="BO8075">
        <v>0</v>
      </c>
      <c r="BP8075">
        <v>0</v>
      </c>
      <c r="BQ8075">
        <v>0</v>
      </c>
      <c r="BR8075">
        <v>0</v>
      </c>
      <c r="BS8075">
        <v>0</v>
      </c>
      <c r="BT8075">
        <v>0</v>
      </c>
      <c r="BU8075">
        <v>1.2894419166662681</v>
      </c>
      <c r="BV8075">
        <v>0</v>
      </c>
      <c r="BW8075">
        <v>0</v>
      </c>
      <c r="BX8075">
        <v>18.976535250000001</v>
      </c>
      <c r="BY8075">
        <v>0</v>
      </c>
      <c r="BZ8075">
        <v>0</v>
      </c>
      <c r="CA8075">
        <v>0</v>
      </c>
      <c r="CB8075">
        <v>0</v>
      </c>
      <c r="CC8075">
        <v>0</v>
      </c>
      <c r="CD8075">
        <v>-0.45105052222323949</v>
      </c>
      <c r="CE8075">
        <v>0</v>
      </c>
      <c r="CF8075">
        <v>0</v>
      </c>
      <c r="CG8075">
        <v>0</v>
      </c>
      <c r="CH8075">
        <v>0.99915210666666665</v>
      </c>
      <c r="CI8075">
        <v>0</v>
      </c>
      <c r="CJ8075">
        <v>0</v>
      </c>
      <c r="CK8075">
        <v>0</v>
      </c>
      <c r="CL8075">
        <v>0</v>
      </c>
      <c r="CM8075">
        <v>0</v>
      </c>
      <c r="CN8075">
        <v>0</v>
      </c>
      <c r="CO8075">
        <v>0</v>
      </c>
      <c r="CP8075">
        <v>0</v>
      </c>
      <c r="CQ8075">
        <v>0</v>
      </c>
      <c r="CR8075">
        <v>0</v>
      </c>
      <c r="CS8075">
        <v>0</v>
      </c>
      <c r="CT8075">
        <v>0</v>
      </c>
      <c r="CU8075">
        <v>0</v>
      </c>
      <c r="CV8075">
        <v>0</v>
      </c>
      <c r="CW8075">
        <v>0</v>
      </c>
      <c r="CX8075">
        <v>0</v>
      </c>
      <c r="CY8075">
        <v>0</v>
      </c>
      <c r="CZ8075">
        <v>0</v>
      </c>
      <c r="DA8075">
        <v>0</v>
      </c>
      <c r="DB8075">
        <v>0</v>
      </c>
      <c r="DC8075">
        <v>0</v>
      </c>
      <c r="DD8075">
        <v>0</v>
      </c>
      <c r="DE8075">
        <v>-3.8308536466666672</v>
      </c>
      <c r="DF8075">
        <v>0</v>
      </c>
      <c r="DG8075">
        <v>-2.8492342900000001</v>
      </c>
      <c r="DH8075">
        <v>0</v>
      </c>
      <c r="DI8075">
        <v>0</v>
      </c>
      <c r="DJ8075">
        <v>0</v>
      </c>
      <c r="DK8075">
        <v>0.21047335666666669</v>
      </c>
      <c r="DL8075">
        <v>1.937169E-2</v>
      </c>
      <c r="DM8075">
        <v>0</v>
      </c>
      <c r="DN8075">
        <v>0</v>
      </c>
      <c r="DO8075">
        <v>0</v>
      </c>
      <c r="DP8075">
        <v>0</v>
      </c>
      <c r="DQ8075">
        <v>0</v>
      </c>
      <c r="DR8075">
        <v>0.12553347000000001</v>
      </c>
    </row>
    <row r="8076" spans="1:122" s="2" customFormat="1" ht="18" x14ac:dyDescent="0.35">
      <c r="A8076" s="7" t="s">
        <v>260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.309251</v>
      </c>
      <c r="Z8076">
        <v>0.8380225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.19052725000233289</v>
      </c>
      <c r="AR8076">
        <v>0</v>
      </c>
      <c r="AS8076">
        <v>0</v>
      </c>
      <c r="AT8076">
        <v>0.12705025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  <c r="BM8076">
        <v>0</v>
      </c>
      <c r="BN8076">
        <v>0</v>
      </c>
      <c r="BO8076">
        <v>0</v>
      </c>
      <c r="BP8076">
        <v>0</v>
      </c>
      <c r="BQ8076">
        <v>0</v>
      </c>
      <c r="BR8076">
        <v>0</v>
      </c>
      <c r="BS8076">
        <v>0</v>
      </c>
      <c r="BT8076">
        <v>0</v>
      </c>
      <c r="BU8076">
        <v>0</v>
      </c>
      <c r="BV8076">
        <v>0</v>
      </c>
      <c r="BW8076">
        <v>0</v>
      </c>
      <c r="BX8076">
        <v>0</v>
      </c>
      <c r="BY8076">
        <v>0</v>
      </c>
      <c r="BZ8076">
        <v>0</v>
      </c>
      <c r="CA8076">
        <v>0</v>
      </c>
      <c r="CB8076">
        <v>0</v>
      </c>
      <c r="CC8076">
        <v>0</v>
      </c>
      <c r="CD8076">
        <v>0</v>
      </c>
      <c r="CE8076">
        <v>0</v>
      </c>
      <c r="CF8076">
        <v>0</v>
      </c>
      <c r="CG8076">
        <v>0</v>
      </c>
      <c r="CH8076">
        <v>0</v>
      </c>
      <c r="CI8076">
        <v>0</v>
      </c>
      <c r="CJ8076">
        <v>0</v>
      </c>
      <c r="CK8076">
        <v>0</v>
      </c>
      <c r="CL8076">
        <v>0</v>
      </c>
      <c r="CM8076">
        <v>0</v>
      </c>
      <c r="CN8076">
        <v>0</v>
      </c>
      <c r="CO8076">
        <v>0</v>
      </c>
      <c r="CP8076">
        <v>0</v>
      </c>
      <c r="CQ8076">
        <v>0</v>
      </c>
      <c r="CR8076">
        <v>0</v>
      </c>
      <c r="CS8076">
        <v>0</v>
      </c>
      <c r="CT8076">
        <v>0</v>
      </c>
      <c r="CU8076">
        <v>0</v>
      </c>
      <c r="CV8076">
        <v>0</v>
      </c>
      <c r="CW8076">
        <v>0</v>
      </c>
      <c r="CX8076">
        <v>0</v>
      </c>
      <c r="CY8076">
        <v>0</v>
      </c>
      <c r="CZ8076">
        <v>0</v>
      </c>
      <c r="DA8076">
        <v>0</v>
      </c>
      <c r="DB8076">
        <v>0</v>
      </c>
      <c r="DC8076">
        <v>0</v>
      </c>
      <c r="DD8076">
        <v>0</v>
      </c>
      <c r="DE8076">
        <v>0</v>
      </c>
      <c r="DF8076">
        <v>0</v>
      </c>
      <c r="DG8076">
        <v>0</v>
      </c>
      <c r="DH8076">
        <v>0</v>
      </c>
      <c r="DI8076">
        <v>0</v>
      </c>
      <c r="DJ8076">
        <v>0</v>
      </c>
      <c r="DK8076">
        <v>0</v>
      </c>
      <c r="DL8076">
        <v>0</v>
      </c>
      <c r="DM8076">
        <v>0</v>
      </c>
      <c r="DN8076">
        <v>0</v>
      </c>
      <c r="DO8076">
        <v>0</v>
      </c>
      <c r="DP8076">
        <v>0</v>
      </c>
      <c r="DQ8076">
        <v>0</v>
      </c>
      <c r="DR8076">
        <v>2.0350000000000021E-3</v>
      </c>
    </row>
    <row r="8077" spans="1:122" s="2" customFormat="1" ht="18" x14ac:dyDescent="0.35">
      <c r="A8077" s="7" t="s">
        <v>261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  <c r="BM8077">
        <v>0</v>
      </c>
      <c r="BN8077">
        <v>0</v>
      </c>
      <c r="BO8077">
        <v>0</v>
      </c>
      <c r="BP8077">
        <v>0</v>
      </c>
      <c r="BQ8077">
        <v>0</v>
      </c>
      <c r="BR8077">
        <v>0</v>
      </c>
      <c r="BS8077">
        <v>0</v>
      </c>
      <c r="BT8077">
        <v>0</v>
      </c>
      <c r="BU8077">
        <v>0</v>
      </c>
      <c r="BV8077">
        <v>0</v>
      </c>
      <c r="BW8077">
        <v>0</v>
      </c>
      <c r="BX8077">
        <v>0</v>
      </c>
      <c r="BY8077">
        <v>0</v>
      </c>
      <c r="BZ8077">
        <v>0</v>
      </c>
      <c r="CA8077">
        <v>0</v>
      </c>
      <c r="CB8077">
        <v>0</v>
      </c>
      <c r="CC8077">
        <v>0</v>
      </c>
      <c r="CD8077">
        <v>-0.45105052222323949</v>
      </c>
      <c r="CE8077">
        <v>0</v>
      </c>
      <c r="CF8077">
        <v>0</v>
      </c>
      <c r="CG8077">
        <v>0</v>
      </c>
      <c r="CH8077">
        <v>0.99915210666666665</v>
      </c>
      <c r="CI8077">
        <v>0</v>
      </c>
      <c r="CJ8077">
        <v>0</v>
      </c>
      <c r="CK8077">
        <v>0</v>
      </c>
      <c r="CL8077">
        <v>0</v>
      </c>
      <c r="CM8077">
        <v>0</v>
      </c>
      <c r="CN8077">
        <v>0</v>
      </c>
      <c r="CO8077">
        <v>0</v>
      </c>
      <c r="CP8077">
        <v>0</v>
      </c>
      <c r="CQ8077">
        <v>0</v>
      </c>
      <c r="CR8077">
        <v>0</v>
      </c>
      <c r="CS8077">
        <v>0</v>
      </c>
      <c r="CT8077">
        <v>0</v>
      </c>
      <c r="CU8077">
        <v>0</v>
      </c>
      <c r="CV8077">
        <v>0</v>
      </c>
      <c r="CW8077">
        <v>0</v>
      </c>
      <c r="CX8077">
        <v>0</v>
      </c>
      <c r="CY8077">
        <v>0</v>
      </c>
      <c r="CZ8077">
        <v>0</v>
      </c>
      <c r="DA8077">
        <v>0</v>
      </c>
      <c r="DB8077">
        <v>0</v>
      </c>
      <c r="DC8077">
        <v>0</v>
      </c>
      <c r="DD8077">
        <v>0</v>
      </c>
      <c r="DE8077">
        <v>0</v>
      </c>
      <c r="DF8077">
        <v>0</v>
      </c>
      <c r="DG8077">
        <v>0</v>
      </c>
      <c r="DH8077">
        <v>0</v>
      </c>
      <c r="DI8077">
        <v>0</v>
      </c>
      <c r="DJ8077">
        <v>0</v>
      </c>
      <c r="DK8077">
        <v>0</v>
      </c>
      <c r="DL8077">
        <v>0</v>
      </c>
      <c r="DM8077">
        <v>0</v>
      </c>
      <c r="DN8077">
        <v>0</v>
      </c>
      <c r="DO8077">
        <v>0</v>
      </c>
      <c r="DP8077">
        <v>0</v>
      </c>
      <c r="DQ8077">
        <v>0</v>
      </c>
      <c r="DR8077">
        <v>2.0350000000000021E-3</v>
      </c>
    </row>
    <row r="8078" spans="1:122" s="2" customFormat="1" ht="18" x14ac:dyDescent="0.35">
      <c r="A8078" s="7" t="s">
        <v>262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>
        <v>0</v>
      </c>
      <c r="AJ8078">
        <v>0</v>
      </c>
      <c r="AK8078">
        <v>4.4940000000000001E-2</v>
      </c>
      <c r="AL8078">
        <v>0</v>
      </c>
      <c r="AM8078">
        <v>0</v>
      </c>
      <c r="AN8078">
        <v>0</v>
      </c>
      <c r="AO8078">
        <v>-0.27509214285714279</v>
      </c>
      <c r="AP8078">
        <v>0</v>
      </c>
      <c r="AQ8078">
        <v>0</v>
      </c>
      <c r="AR8078">
        <v>0</v>
      </c>
      <c r="AS8078">
        <v>0</v>
      </c>
      <c r="AT8078">
        <v>0</v>
      </c>
      <c r="AU8078">
        <v>0</v>
      </c>
      <c r="AV8078">
        <v>0</v>
      </c>
      <c r="AW8078">
        <v>0</v>
      </c>
      <c r="AX8078">
        <v>0.91379299999999997</v>
      </c>
      <c r="AY8078">
        <v>2.1273970000000002</v>
      </c>
      <c r="AZ8078">
        <v>0</v>
      </c>
      <c r="BA8078">
        <v>0</v>
      </c>
      <c r="BB8078">
        <v>0</v>
      </c>
      <c r="BC8078">
        <v>0</v>
      </c>
      <c r="BD8078">
        <v>0</v>
      </c>
      <c r="BE8078">
        <v>0</v>
      </c>
      <c r="BF8078">
        <v>0</v>
      </c>
      <c r="BG8078">
        <v>0</v>
      </c>
      <c r="BH8078">
        <v>0</v>
      </c>
      <c r="BI8078">
        <v>0</v>
      </c>
      <c r="BJ8078">
        <v>0</v>
      </c>
      <c r="BK8078">
        <v>0</v>
      </c>
      <c r="BL8078">
        <v>0</v>
      </c>
      <c r="BM8078">
        <v>0</v>
      </c>
      <c r="BN8078">
        <v>0</v>
      </c>
      <c r="BO8078">
        <v>0</v>
      </c>
      <c r="BP8078">
        <v>0</v>
      </c>
      <c r="BQ8078">
        <v>0</v>
      </c>
      <c r="BR8078">
        <v>0</v>
      </c>
      <c r="BS8078">
        <v>0</v>
      </c>
      <c r="BT8078">
        <v>0</v>
      </c>
      <c r="BU8078">
        <v>0</v>
      </c>
      <c r="BV8078">
        <v>0</v>
      </c>
      <c r="BW8078">
        <v>0</v>
      </c>
      <c r="BX8078">
        <v>0</v>
      </c>
      <c r="BY8078">
        <v>0</v>
      </c>
      <c r="BZ8078">
        <v>0</v>
      </c>
      <c r="CA8078">
        <v>0</v>
      </c>
      <c r="CB8078">
        <v>0</v>
      </c>
      <c r="CC8078">
        <v>0</v>
      </c>
      <c r="CD8078">
        <v>0</v>
      </c>
      <c r="CE8078">
        <v>0</v>
      </c>
      <c r="CF8078">
        <v>0</v>
      </c>
      <c r="CG8078">
        <v>0</v>
      </c>
      <c r="CH8078">
        <v>0</v>
      </c>
      <c r="CI8078">
        <v>0</v>
      </c>
      <c r="CJ8078">
        <v>0</v>
      </c>
      <c r="CK8078">
        <v>0</v>
      </c>
      <c r="CL8078">
        <v>0</v>
      </c>
      <c r="CM8078">
        <v>0</v>
      </c>
      <c r="CN8078">
        <v>0</v>
      </c>
      <c r="CO8078">
        <v>0</v>
      </c>
      <c r="CP8078">
        <v>0</v>
      </c>
      <c r="CQ8078">
        <v>0</v>
      </c>
      <c r="CR8078">
        <v>0</v>
      </c>
      <c r="CS8078">
        <v>0</v>
      </c>
      <c r="CT8078">
        <v>0</v>
      </c>
      <c r="CU8078">
        <v>0</v>
      </c>
      <c r="CV8078">
        <v>0</v>
      </c>
      <c r="CW8078">
        <v>0</v>
      </c>
      <c r="CX8078">
        <v>0</v>
      </c>
      <c r="CY8078">
        <v>0</v>
      </c>
      <c r="CZ8078">
        <v>0</v>
      </c>
      <c r="DA8078">
        <v>0</v>
      </c>
      <c r="DB8078">
        <v>0</v>
      </c>
      <c r="DC8078">
        <v>0</v>
      </c>
      <c r="DD8078">
        <v>0</v>
      </c>
      <c r="DE8078">
        <v>-3.8308536466666672</v>
      </c>
      <c r="DF8078">
        <v>0</v>
      </c>
      <c r="DG8078">
        <v>-2.8492342900000001</v>
      </c>
      <c r="DH8078">
        <v>0</v>
      </c>
      <c r="DI8078">
        <v>0</v>
      </c>
      <c r="DJ8078">
        <v>0</v>
      </c>
      <c r="DK8078">
        <v>0</v>
      </c>
      <c r="DL8078">
        <v>0</v>
      </c>
      <c r="DM8078">
        <v>0</v>
      </c>
      <c r="DN8078">
        <v>0</v>
      </c>
      <c r="DO8078">
        <v>0</v>
      </c>
      <c r="DP8078">
        <v>0</v>
      </c>
      <c r="DQ8078">
        <v>0</v>
      </c>
      <c r="DR8078">
        <v>0.11304806000000001</v>
      </c>
    </row>
    <row r="8079" spans="1:122" s="2" customFormat="1" ht="18" x14ac:dyDescent="0.35">
      <c r="A8079" s="7" t="s">
        <v>265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-0.25139450000000002</v>
      </c>
      <c r="AI8079">
        <v>0</v>
      </c>
      <c r="AJ8079">
        <v>-0.19755339999999999</v>
      </c>
      <c r="AK8079">
        <v>0</v>
      </c>
      <c r="AL8079">
        <v>0</v>
      </c>
      <c r="AM8079">
        <v>0</v>
      </c>
      <c r="AN8079">
        <v>0</v>
      </c>
      <c r="AO8079">
        <v>0</v>
      </c>
      <c r="AP8079">
        <v>0</v>
      </c>
      <c r="AQ8079">
        <v>0</v>
      </c>
      <c r="AR8079">
        <v>0</v>
      </c>
      <c r="AS8079">
        <v>0</v>
      </c>
      <c r="AT8079">
        <v>0</v>
      </c>
      <c r="AU8079">
        <v>0</v>
      </c>
      <c r="AV8079">
        <v>0</v>
      </c>
      <c r="AW8079">
        <v>0</v>
      </c>
      <c r="AX8079">
        <v>0</v>
      </c>
      <c r="AY8079">
        <v>0</v>
      </c>
      <c r="AZ8079">
        <v>0</v>
      </c>
      <c r="BA8079">
        <v>0</v>
      </c>
      <c r="BB8079">
        <v>0</v>
      </c>
      <c r="BC8079">
        <v>0</v>
      </c>
      <c r="BD8079">
        <v>0</v>
      </c>
      <c r="BE8079">
        <v>0</v>
      </c>
      <c r="BF8079">
        <v>0</v>
      </c>
      <c r="BG8079">
        <v>0</v>
      </c>
      <c r="BH8079">
        <v>0</v>
      </c>
      <c r="BI8079">
        <v>0</v>
      </c>
      <c r="BJ8079">
        <v>0</v>
      </c>
      <c r="BK8079">
        <v>0</v>
      </c>
      <c r="BL8079">
        <v>0</v>
      </c>
      <c r="BM8079">
        <v>0</v>
      </c>
      <c r="BN8079">
        <v>0</v>
      </c>
      <c r="BO8079">
        <v>0</v>
      </c>
      <c r="BP8079">
        <v>0</v>
      </c>
      <c r="BQ8079">
        <v>0</v>
      </c>
      <c r="BR8079">
        <v>0</v>
      </c>
      <c r="BS8079">
        <v>0</v>
      </c>
      <c r="BT8079">
        <v>0</v>
      </c>
      <c r="BU8079">
        <v>1.2894419166662681</v>
      </c>
      <c r="BV8079">
        <v>0</v>
      </c>
      <c r="BW8079">
        <v>0</v>
      </c>
      <c r="BX8079">
        <v>18.976535250000001</v>
      </c>
      <c r="BY8079">
        <v>0</v>
      </c>
      <c r="BZ8079">
        <v>0</v>
      </c>
      <c r="CA8079">
        <v>0</v>
      </c>
      <c r="CB8079">
        <v>0</v>
      </c>
      <c r="CC8079">
        <v>0</v>
      </c>
      <c r="CD8079">
        <v>0</v>
      </c>
      <c r="CE8079">
        <v>0</v>
      </c>
      <c r="CF8079">
        <v>0</v>
      </c>
      <c r="CG8079">
        <v>0</v>
      </c>
      <c r="CH8079">
        <v>0</v>
      </c>
      <c r="CI8079">
        <v>0</v>
      </c>
      <c r="CJ8079">
        <v>0</v>
      </c>
      <c r="CK8079">
        <v>0</v>
      </c>
      <c r="CL8079">
        <v>0</v>
      </c>
      <c r="CM8079">
        <v>0</v>
      </c>
      <c r="CN8079">
        <v>0</v>
      </c>
      <c r="CO8079">
        <v>0</v>
      </c>
      <c r="CP8079">
        <v>0</v>
      </c>
      <c r="CQ8079">
        <v>0</v>
      </c>
      <c r="CR8079">
        <v>0</v>
      </c>
      <c r="CS8079">
        <v>0</v>
      </c>
      <c r="CT8079">
        <v>0</v>
      </c>
      <c r="CU8079">
        <v>0</v>
      </c>
      <c r="CV8079">
        <v>0</v>
      </c>
      <c r="CW8079">
        <v>0</v>
      </c>
      <c r="CX8079">
        <v>0</v>
      </c>
      <c r="CY8079">
        <v>0</v>
      </c>
      <c r="CZ8079">
        <v>0</v>
      </c>
      <c r="DA8079">
        <v>0</v>
      </c>
      <c r="DB8079">
        <v>0</v>
      </c>
      <c r="DC8079">
        <v>0</v>
      </c>
      <c r="DD8079">
        <v>0</v>
      </c>
      <c r="DE8079">
        <v>0</v>
      </c>
      <c r="DF8079">
        <v>0</v>
      </c>
      <c r="DG8079">
        <v>0</v>
      </c>
      <c r="DH8079">
        <v>0</v>
      </c>
      <c r="DI8079">
        <v>0</v>
      </c>
      <c r="DJ8079">
        <v>0</v>
      </c>
      <c r="DK8079">
        <v>0.21047335666666669</v>
      </c>
      <c r="DL8079">
        <v>1.937169E-2</v>
      </c>
      <c r="DM8079">
        <v>0</v>
      </c>
      <c r="DN8079">
        <v>0</v>
      </c>
      <c r="DO8079">
        <v>0</v>
      </c>
      <c r="DP8079">
        <v>0</v>
      </c>
      <c r="DQ8079">
        <v>0</v>
      </c>
      <c r="DR8079">
        <v>8.4154099999999999E-3</v>
      </c>
    </row>
    <row r="8080" spans="1:122" s="2" customFormat="1" ht="18" x14ac:dyDescent="0.35">
      <c r="A8080" s="5" t="s">
        <v>266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.11275442857277081</v>
      </c>
      <c r="P8080">
        <v>2.5063333333333331E-3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.29617599999999999</v>
      </c>
      <c r="AH8080">
        <v>-0.25139450000000002</v>
      </c>
      <c r="AI8080">
        <v>0</v>
      </c>
      <c r="AJ8080">
        <v>-0.19755339999999999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K8080">
        <v>0</v>
      </c>
      <c r="BL8080">
        <v>0</v>
      </c>
      <c r="BM8080">
        <v>0</v>
      </c>
      <c r="BN8080">
        <v>0</v>
      </c>
      <c r="BO8080">
        <v>0</v>
      </c>
      <c r="BP8080">
        <v>0</v>
      </c>
      <c r="BQ8080">
        <v>0</v>
      </c>
      <c r="BR8080">
        <v>0</v>
      </c>
      <c r="BS8080">
        <v>0</v>
      </c>
      <c r="BT8080">
        <v>0</v>
      </c>
      <c r="BU8080">
        <v>0</v>
      </c>
      <c r="BV8080">
        <v>0</v>
      </c>
      <c r="BW8080">
        <v>0</v>
      </c>
      <c r="BX8080">
        <v>0</v>
      </c>
      <c r="BY8080">
        <v>0</v>
      </c>
      <c r="BZ8080">
        <v>0</v>
      </c>
      <c r="CA8080">
        <v>0</v>
      </c>
      <c r="CB8080">
        <v>0</v>
      </c>
      <c r="CC8080">
        <v>0</v>
      </c>
      <c r="CD8080">
        <v>0</v>
      </c>
      <c r="CE8080">
        <v>0</v>
      </c>
      <c r="CF8080">
        <v>0</v>
      </c>
      <c r="CG8080">
        <v>0</v>
      </c>
      <c r="CH8080">
        <v>0</v>
      </c>
      <c r="CI8080">
        <v>0</v>
      </c>
      <c r="CJ8080">
        <v>0</v>
      </c>
      <c r="CK8080">
        <v>0</v>
      </c>
      <c r="CL8080">
        <v>0</v>
      </c>
      <c r="CM8080">
        <v>0</v>
      </c>
      <c r="CN8080">
        <v>0</v>
      </c>
      <c r="CO8080">
        <v>0</v>
      </c>
      <c r="CP8080">
        <v>0</v>
      </c>
      <c r="CQ8080">
        <v>0</v>
      </c>
      <c r="CR8080">
        <v>0</v>
      </c>
      <c r="CS8080">
        <v>0</v>
      </c>
      <c r="CT8080">
        <v>0</v>
      </c>
      <c r="CU8080">
        <v>0</v>
      </c>
      <c r="CV8080">
        <v>0</v>
      </c>
      <c r="CW8080">
        <v>0</v>
      </c>
      <c r="CX8080">
        <v>0</v>
      </c>
      <c r="CY8080">
        <v>0</v>
      </c>
      <c r="CZ8080">
        <v>0</v>
      </c>
      <c r="DA8080">
        <v>0</v>
      </c>
      <c r="DB8080">
        <v>0</v>
      </c>
      <c r="DC8080">
        <v>0</v>
      </c>
      <c r="DD8080">
        <v>0</v>
      </c>
      <c r="DE8080">
        <v>0</v>
      </c>
      <c r="DF8080">
        <v>0</v>
      </c>
      <c r="DG8080">
        <v>0</v>
      </c>
      <c r="DH8080">
        <v>0</v>
      </c>
      <c r="DI8080">
        <v>0</v>
      </c>
      <c r="DJ8080">
        <v>0</v>
      </c>
      <c r="DK8080">
        <v>0</v>
      </c>
      <c r="DL8080">
        <v>0</v>
      </c>
      <c r="DM8080">
        <v>0</v>
      </c>
      <c r="DN8080">
        <v>0</v>
      </c>
      <c r="DO8080">
        <v>0</v>
      </c>
      <c r="DP8080">
        <v>0</v>
      </c>
      <c r="DQ8080">
        <v>0</v>
      </c>
      <c r="DR8080">
        <v>1.1884E-2</v>
      </c>
    </row>
    <row r="8081" spans="1:122" s="2" customFormat="1" ht="18" x14ac:dyDescent="0.35">
      <c r="A8081" s="6" t="s">
        <v>267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.11275442857277081</v>
      </c>
      <c r="P8081">
        <v>2.5063333333333331E-3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.29617599999999999</v>
      </c>
      <c r="AH8081">
        <v>-0.25139450000000002</v>
      </c>
      <c r="AI8081">
        <v>0</v>
      </c>
      <c r="AJ8081">
        <v>-0.19755339999999999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K8081">
        <v>0</v>
      </c>
      <c r="BL8081">
        <v>0</v>
      </c>
      <c r="BM8081">
        <v>0</v>
      </c>
      <c r="BN8081">
        <v>0</v>
      </c>
      <c r="BO8081">
        <v>0</v>
      </c>
      <c r="BP8081">
        <v>0</v>
      </c>
      <c r="BQ8081">
        <v>0</v>
      </c>
      <c r="BR8081">
        <v>0</v>
      </c>
      <c r="BS8081">
        <v>0</v>
      </c>
      <c r="BT8081">
        <v>0</v>
      </c>
      <c r="BU8081">
        <v>0</v>
      </c>
      <c r="BV8081">
        <v>0</v>
      </c>
      <c r="BW8081">
        <v>0</v>
      </c>
      <c r="BX8081">
        <v>0</v>
      </c>
      <c r="BY8081">
        <v>0</v>
      </c>
      <c r="BZ8081">
        <v>0</v>
      </c>
      <c r="CA8081">
        <v>0</v>
      </c>
      <c r="CB8081">
        <v>0</v>
      </c>
      <c r="CC8081">
        <v>0</v>
      </c>
      <c r="CD8081">
        <v>0</v>
      </c>
      <c r="CE8081">
        <v>0</v>
      </c>
      <c r="CF8081">
        <v>0</v>
      </c>
      <c r="CG8081">
        <v>0</v>
      </c>
      <c r="CH8081">
        <v>0</v>
      </c>
      <c r="CI8081">
        <v>0</v>
      </c>
      <c r="CJ8081">
        <v>0</v>
      </c>
      <c r="CK8081">
        <v>0</v>
      </c>
      <c r="CL8081">
        <v>0</v>
      </c>
      <c r="CM8081">
        <v>0</v>
      </c>
      <c r="CN8081">
        <v>0</v>
      </c>
      <c r="CO8081">
        <v>0</v>
      </c>
      <c r="CP8081">
        <v>0</v>
      </c>
      <c r="CQ8081">
        <v>0</v>
      </c>
      <c r="CR8081">
        <v>0</v>
      </c>
      <c r="CS8081">
        <v>0</v>
      </c>
      <c r="CT8081">
        <v>0</v>
      </c>
      <c r="CU8081">
        <v>0</v>
      </c>
      <c r="CV8081">
        <v>0</v>
      </c>
      <c r="CW8081">
        <v>0</v>
      </c>
      <c r="CX8081">
        <v>0</v>
      </c>
      <c r="CY8081">
        <v>0</v>
      </c>
      <c r="CZ8081">
        <v>0</v>
      </c>
      <c r="DA8081">
        <v>0</v>
      </c>
      <c r="DB8081">
        <v>0</v>
      </c>
      <c r="DC8081">
        <v>0</v>
      </c>
      <c r="DD8081">
        <v>0</v>
      </c>
      <c r="DE8081">
        <v>0</v>
      </c>
      <c r="DF8081">
        <v>0</v>
      </c>
      <c r="DG8081">
        <v>0</v>
      </c>
      <c r="DH8081">
        <v>0</v>
      </c>
      <c r="DI8081">
        <v>0</v>
      </c>
      <c r="DJ8081">
        <v>0</v>
      </c>
      <c r="DK8081">
        <v>0</v>
      </c>
      <c r="DL8081">
        <v>0</v>
      </c>
      <c r="DM8081">
        <v>0</v>
      </c>
      <c r="DN8081">
        <v>0</v>
      </c>
      <c r="DO8081">
        <v>0</v>
      </c>
      <c r="DP8081">
        <v>0</v>
      </c>
      <c r="DQ8081">
        <v>0</v>
      </c>
      <c r="DR8081">
        <v>1.1884E-2</v>
      </c>
    </row>
    <row r="8082" spans="1:122" s="2" customFormat="1" ht="18" x14ac:dyDescent="0.35">
      <c r="A8082" s="7" t="s">
        <v>275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.11275442857277081</v>
      </c>
      <c r="P8082">
        <v>2.5063333333333331E-3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.29617599999999999</v>
      </c>
      <c r="AH8082">
        <v>-0.25139450000000002</v>
      </c>
      <c r="AI8082">
        <v>0</v>
      </c>
      <c r="AJ8082">
        <v>-0.19755339999999999</v>
      </c>
      <c r="AK8082">
        <v>0</v>
      </c>
      <c r="AL8082">
        <v>0</v>
      </c>
      <c r="AM8082">
        <v>0</v>
      </c>
      <c r="AN8082">
        <v>0</v>
      </c>
      <c r="AO8082">
        <v>0</v>
      </c>
      <c r="AP8082">
        <v>0</v>
      </c>
      <c r="AQ8082">
        <v>0</v>
      </c>
      <c r="AR8082">
        <v>0</v>
      </c>
      <c r="AS8082">
        <v>0</v>
      </c>
      <c r="AT8082">
        <v>0</v>
      </c>
      <c r="AU8082">
        <v>0</v>
      </c>
      <c r="AV8082">
        <v>0</v>
      </c>
      <c r="AW8082">
        <v>0</v>
      </c>
      <c r="AX8082">
        <v>0</v>
      </c>
      <c r="AY8082">
        <v>0</v>
      </c>
      <c r="AZ8082">
        <v>0</v>
      </c>
      <c r="BA8082">
        <v>0</v>
      </c>
      <c r="BB8082">
        <v>0</v>
      </c>
      <c r="BC8082">
        <v>0</v>
      </c>
      <c r="BD8082">
        <v>0</v>
      </c>
      <c r="BE8082">
        <v>0</v>
      </c>
      <c r="BF8082">
        <v>0</v>
      </c>
      <c r="BG8082">
        <v>0</v>
      </c>
      <c r="BH8082">
        <v>0</v>
      </c>
      <c r="BI8082">
        <v>0</v>
      </c>
      <c r="BJ8082">
        <v>0</v>
      </c>
      <c r="BK8082">
        <v>0</v>
      </c>
      <c r="BL8082">
        <v>0</v>
      </c>
      <c r="BM8082">
        <v>0</v>
      </c>
      <c r="BN8082">
        <v>0</v>
      </c>
      <c r="BO8082">
        <v>0</v>
      </c>
      <c r="BP8082">
        <v>0</v>
      </c>
      <c r="BQ8082">
        <v>0</v>
      </c>
      <c r="BR8082">
        <v>0</v>
      </c>
      <c r="BS8082">
        <v>0</v>
      </c>
      <c r="BT8082">
        <v>0</v>
      </c>
      <c r="BU8082">
        <v>0</v>
      </c>
      <c r="BV8082">
        <v>0</v>
      </c>
      <c r="BW8082">
        <v>0</v>
      </c>
      <c r="BX8082">
        <v>0</v>
      </c>
      <c r="BY8082">
        <v>0</v>
      </c>
      <c r="BZ8082">
        <v>0</v>
      </c>
      <c r="CA8082">
        <v>0</v>
      </c>
      <c r="CB8082">
        <v>0</v>
      </c>
      <c r="CC8082">
        <v>0</v>
      </c>
      <c r="CD8082">
        <v>0</v>
      </c>
      <c r="CE8082">
        <v>0</v>
      </c>
      <c r="CF8082">
        <v>0</v>
      </c>
      <c r="CG8082">
        <v>0</v>
      </c>
      <c r="CH8082">
        <v>0</v>
      </c>
      <c r="CI8082">
        <v>0</v>
      </c>
      <c r="CJ8082">
        <v>0</v>
      </c>
      <c r="CK8082">
        <v>0</v>
      </c>
      <c r="CL8082">
        <v>0</v>
      </c>
      <c r="CM8082">
        <v>0</v>
      </c>
      <c r="CN8082">
        <v>0</v>
      </c>
      <c r="CO8082">
        <v>0</v>
      </c>
      <c r="CP8082">
        <v>0</v>
      </c>
      <c r="CQ8082">
        <v>0</v>
      </c>
      <c r="CR8082">
        <v>0</v>
      </c>
      <c r="CS8082">
        <v>0</v>
      </c>
      <c r="CT8082">
        <v>0</v>
      </c>
      <c r="CU8082">
        <v>0</v>
      </c>
      <c r="CV8082">
        <v>0</v>
      </c>
      <c r="CW8082">
        <v>0</v>
      </c>
      <c r="CX8082">
        <v>0</v>
      </c>
      <c r="CY8082">
        <v>0</v>
      </c>
      <c r="CZ8082">
        <v>0</v>
      </c>
      <c r="DA8082">
        <v>0</v>
      </c>
      <c r="DB8082">
        <v>0</v>
      </c>
      <c r="DC8082">
        <v>0</v>
      </c>
      <c r="DD8082">
        <v>0</v>
      </c>
      <c r="DE8082">
        <v>0</v>
      </c>
      <c r="DF8082">
        <v>0</v>
      </c>
      <c r="DG8082">
        <v>0</v>
      </c>
      <c r="DH8082">
        <v>0</v>
      </c>
      <c r="DI8082">
        <v>0</v>
      </c>
      <c r="DJ8082">
        <v>0</v>
      </c>
      <c r="DK8082">
        <v>0</v>
      </c>
      <c r="DL8082">
        <v>0</v>
      </c>
      <c r="DM8082">
        <v>0</v>
      </c>
      <c r="DN8082">
        <v>0</v>
      </c>
      <c r="DO8082">
        <v>0</v>
      </c>
      <c r="DP8082">
        <v>0</v>
      </c>
      <c r="DQ8082">
        <v>0</v>
      </c>
      <c r="DR8082">
        <v>1.1884E-2</v>
      </c>
    </row>
    <row r="8083" spans="1:122" s="2" customFormat="1" ht="18" x14ac:dyDescent="0.35">
      <c r="A8083" s="5" t="s">
        <v>302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1.7616166666635361E-2</v>
      </c>
      <c r="M8083">
        <v>0</v>
      </c>
      <c r="N8083">
        <v>0</v>
      </c>
      <c r="O8083">
        <v>0</v>
      </c>
      <c r="P8083">
        <v>2.5063333333333331E-3</v>
      </c>
      <c r="Q8083">
        <v>1.2583434280001711</v>
      </c>
      <c r="R8083">
        <v>0</v>
      </c>
      <c r="S8083">
        <v>0</v>
      </c>
      <c r="T8083">
        <v>0</v>
      </c>
      <c r="U8083">
        <v>0.6819094</v>
      </c>
      <c r="V8083">
        <v>0.23249049999992619</v>
      </c>
      <c r="W8083">
        <v>0</v>
      </c>
      <c r="X8083">
        <v>0</v>
      </c>
      <c r="Y8083">
        <v>0</v>
      </c>
      <c r="Z8083">
        <v>0.8380225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4.3602214285653772E-2</v>
      </c>
      <c r="AG8083">
        <v>0.29617599999999999</v>
      </c>
      <c r="AH8083">
        <v>-0.13231299999999999</v>
      </c>
      <c r="AI8083">
        <v>0</v>
      </c>
      <c r="AJ8083">
        <v>0.48391800000000001</v>
      </c>
      <c r="AK8083">
        <v>0</v>
      </c>
      <c r="AL8083">
        <v>0.14217437499871721</v>
      </c>
      <c r="AM8083">
        <v>0</v>
      </c>
      <c r="AN8083">
        <v>5.4142500000000003E-2</v>
      </c>
      <c r="AO8083">
        <v>-0.27509214285714279</v>
      </c>
      <c r="AP8083">
        <v>0.12962042856971881</v>
      </c>
      <c r="AQ8083">
        <v>0</v>
      </c>
      <c r="AR8083">
        <v>9.0410000000000004E-2</v>
      </c>
      <c r="AS8083">
        <v>0</v>
      </c>
      <c r="AT8083">
        <v>0.12705025</v>
      </c>
      <c r="AU8083">
        <v>0</v>
      </c>
      <c r="AV8083">
        <v>0</v>
      </c>
      <c r="AW8083">
        <v>0</v>
      </c>
      <c r="AX8083">
        <v>0</v>
      </c>
      <c r="AY8083">
        <v>0</v>
      </c>
      <c r="AZ8083">
        <v>0</v>
      </c>
      <c r="BA8083">
        <v>0</v>
      </c>
      <c r="BB8083">
        <v>-1.028289943332463</v>
      </c>
      <c r="BC8083">
        <v>0</v>
      </c>
      <c r="BD8083">
        <v>6.5258666666666673E-2</v>
      </c>
      <c r="BE8083">
        <v>0</v>
      </c>
      <c r="BF8083">
        <v>0</v>
      </c>
      <c r="BG8083">
        <v>0</v>
      </c>
      <c r="BH8083">
        <v>0</v>
      </c>
      <c r="BI8083">
        <v>0</v>
      </c>
      <c r="BJ8083">
        <v>0</v>
      </c>
      <c r="BK8083">
        <v>0</v>
      </c>
      <c r="BL8083">
        <v>0.142569</v>
      </c>
      <c r="BM8083">
        <v>0</v>
      </c>
      <c r="BN8083">
        <v>2.2969232000000002</v>
      </c>
      <c r="BO8083">
        <v>0</v>
      </c>
      <c r="BP8083">
        <v>0</v>
      </c>
      <c r="BQ8083">
        <v>0</v>
      </c>
      <c r="BR8083">
        <v>0</v>
      </c>
      <c r="BS8083">
        <v>0</v>
      </c>
      <c r="BT8083">
        <v>0</v>
      </c>
      <c r="BU8083">
        <v>0</v>
      </c>
      <c r="BV8083">
        <v>2.645666666666667E-2</v>
      </c>
      <c r="BW8083">
        <v>25.265253000000001</v>
      </c>
      <c r="BX8083">
        <v>0.46726800000000002</v>
      </c>
      <c r="BY8083">
        <v>0</v>
      </c>
      <c r="BZ8083">
        <v>0</v>
      </c>
      <c r="CA8083">
        <v>0</v>
      </c>
      <c r="CB8083">
        <v>2.096225136363377</v>
      </c>
      <c r="CC8083">
        <v>1.585431</v>
      </c>
      <c r="CD8083">
        <v>0</v>
      </c>
      <c r="CE8083">
        <v>0</v>
      </c>
      <c r="CF8083">
        <v>0</v>
      </c>
      <c r="CG8083">
        <v>0</v>
      </c>
      <c r="CH8083">
        <v>0</v>
      </c>
      <c r="CI8083">
        <v>0</v>
      </c>
      <c r="CJ8083">
        <v>0</v>
      </c>
      <c r="CK8083">
        <v>0</v>
      </c>
      <c r="CL8083">
        <v>0</v>
      </c>
      <c r="CM8083">
        <v>0</v>
      </c>
      <c r="CN8083">
        <v>0</v>
      </c>
      <c r="CO8083">
        <v>0.73360689000000001</v>
      </c>
      <c r="CP8083">
        <v>0</v>
      </c>
      <c r="CQ8083">
        <v>0</v>
      </c>
      <c r="CR8083">
        <v>0.49727818000000001</v>
      </c>
      <c r="CS8083">
        <v>0</v>
      </c>
      <c r="CT8083">
        <v>5.4032757066666663</v>
      </c>
      <c r="CU8083">
        <v>0</v>
      </c>
      <c r="CV8083">
        <v>1.1169923100000001</v>
      </c>
      <c r="CW8083">
        <v>0.25669725999999998</v>
      </c>
      <c r="CX8083">
        <v>0</v>
      </c>
      <c r="CY8083">
        <v>0</v>
      </c>
      <c r="CZ8083">
        <v>0</v>
      </c>
      <c r="DA8083">
        <v>0</v>
      </c>
      <c r="DB8083">
        <v>0</v>
      </c>
      <c r="DC8083">
        <v>0</v>
      </c>
      <c r="DD8083">
        <v>3.7683330434612379</v>
      </c>
      <c r="DE8083">
        <v>0</v>
      </c>
      <c r="DF8083">
        <v>0</v>
      </c>
      <c r="DG8083">
        <v>-2.8492342900000001</v>
      </c>
      <c r="DH8083">
        <v>4.6027974365370028</v>
      </c>
      <c r="DI8083">
        <v>0.18344899000000001</v>
      </c>
      <c r="DJ8083">
        <v>4.8318253950031549</v>
      </c>
      <c r="DK8083">
        <v>0.21047335666666669</v>
      </c>
      <c r="DL8083">
        <v>0.80916779000000005</v>
      </c>
      <c r="DM8083">
        <v>7.8024980016380141E-2</v>
      </c>
      <c r="DN8083">
        <v>4.1813151200006358</v>
      </c>
      <c r="DO8083">
        <v>-0.34878486814672482</v>
      </c>
      <c r="DP8083">
        <v>0.39763353444910382</v>
      </c>
      <c r="DQ8083">
        <v>0.88973791034854099</v>
      </c>
      <c r="DR8083">
        <v>4.5120232403485403</v>
      </c>
    </row>
    <row r="8084" spans="1:122" s="2" customFormat="1" ht="18" x14ac:dyDescent="0.35">
      <c r="A8084" s="6" t="s">
        <v>303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1.7616166666635361E-2</v>
      </c>
      <c r="M8084">
        <v>0</v>
      </c>
      <c r="N8084">
        <v>0</v>
      </c>
      <c r="O8084">
        <v>0</v>
      </c>
      <c r="P8084">
        <v>2.5063333333333331E-3</v>
      </c>
      <c r="Q8084">
        <v>1.2583434280001711</v>
      </c>
      <c r="R8084">
        <v>0</v>
      </c>
      <c r="S8084">
        <v>0</v>
      </c>
      <c r="T8084">
        <v>0</v>
      </c>
      <c r="U8084">
        <v>0.6819094</v>
      </c>
      <c r="V8084">
        <v>0.23249049999992619</v>
      </c>
      <c r="W8084">
        <v>0</v>
      </c>
      <c r="X8084">
        <v>0</v>
      </c>
      <c r="Y8084">
        <v>0</v>
      </c>
      <c r="Z8084">
        <v>0.8380225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4.3602214285653772E-2</v>
      </c>
      <c r="AG8084">
        <v>0.29617599999999999</v>
      </c>
      <c r="AH8084">
        <v>-0.13231299999999999</v>
      </c>
      <c r="AI8084">
        <v>0</v>
      </c>
      <c r="AJ8084">
        <v>0.48391800000000001</v>
      </c>
      <c r="AK8084">
        <v>0</v>
      </c>
      <c r="AL8084">
        <v>0.14217437499871721</v>
      </c>
      <c r="AM8084">
        <v>0</v>
      </c>
      <c r="AN8084">
        <v>5.4142500000000003E-2</v>
      </c>
      <c r="AO8084">
        <v>-0.27509214285714279</v>
      </c>
      <c r="AP8084">
        <v>0.12962042856971881</v>
      </c>
      <c r="AQ8084">
        <v>0</v>
      </c>
      <c r="AR8084">
        <v>9.0410000000000004E-2</v>
      </c>
      <c r="AS8084">
        <v>0</v>
      </c>
      <c r="AT8084">
        <v>0.12705025</v>
      </c>
      <c r="AU8084">
        <v>0</v>
      </c>
      <c r="AV8084">
        <v>0</v>
      </c>
      <c r="AW8084">
        <v>0</v>
      </c>
      <c r="AX8084">
        <v>0</v>
      </c>
      <c r="AY8084">
        <v>0</v>
      </c>
      <c r="AZ8084">
        <v>0</v>
      </c>
      <c r="BA8084">
        <v>0</v>
      </c>
      <c r="BB8084">
        <v>-1.028289943332463</v>
      </c>
      <c r="BC8084">
        <v>0</v>
      </c>
      <c r="BD8084">
        <v>6.5258666666666673E-2</v>
      </c>
      <c r="BE8084">
        <v>0</v>
      </c>
      <c r="BF8084">
        <v>0</v>
      </c>
      <c r="BG8084">
        <v>0</v>
      </c>
      <c r="BH8084">
        <v>0</v>
      </c>
      <c r="BI8084">
        <v>0</v>
      </c>
      <c r="BJ8084">
        <v>0</v>
      </c>
      <c r="BK8084">
        <v>0</v>
      </c>
      <c r="BL8084">
        <v>0.142569</v>
      </c>
      <c r="BM8084">
        <v>0</v>
      </c>
      <c r="BN8084">
        <v>2.2969232000000002</v>
      </c>
      <c r="BO8084">
        <v>0</v>
      </c>
      <c r="BP8084">
        <v>0</v>
      </c>
      <c r="BQ8084">
        <v>0</v>
      </c>
      <c r="BR8084">
        <v>0</v>
      </c>
      <c r="BS8084">
        <v>0</v>
      </c>
      <c r="BT8084">
        <v>0</v>
      </c>
      <c r="BU8084">
        <v>0</v>
      </c>
      <c r="BV8084">
        <v>1.322833333333333E-2</v>
      </c>
      <c r="BW8084">
        <v>25.265253000000001</v>
      </c>
      <c r="BX8084">
        <v>0.23363400000000001</v>
      </c>
      <c r="BY8084">
        <v>0</v>
      </c>
      <c r="BZ8084">
        <v>0</v>
      </c>
      <c r="CA8084">
        <v>0</v>
      </c>
      <c r="CB8084">
        <v>2.096225136363377</v>
      </c>
      <c r="CC8084">
        <v>1.585431</v>
      </c>
      <c r="CD8084">
        <v>0</v>
      </c>
      <c r="CE8084">
        <v>0</v>
      </c>
      <c r="CF8084">
        <v>0</v>
      </c>
      <c r="CG8084">
        <v>0</v>
      </c>
      <c r="CH8084">
        <v>0</v>
      </c>
      <c r="CI8084">
        <v>0</v>
      </c>
      <c r="CJ8084">
        <v>0</v>
      </c>
      <c r="CK8084">
        <v>0</v>
      </c>
      <c r="CL8084">
        <v>0</v>
      </c>
      <c r="CM8084">
        <v>0</v>
      </c>
      <c r="CN8084">
        <v>0</v>
      </c>
      <c r="CO8084">
        <v>0.73360689000000001</v>
      </c>
      <c r="CP8084">
        <v>0</v>
      </c>
      <c r="CQ8084">
        <v>0</v>
      </c>
      <c r="CR8084">
        <v>0.49727818000000001</v>
      </c>
      <c r="CS8084">
        <v>0</v>
      </c>
      <c r="CT8084">
        <v>5.4032757066666663</v>
      </c>
      <c r="CU8084">
        <v>0</v>
      </c>
      <c r="CV8084">
        <v>1.1169923100000001</v>
      </c>
      <c r="CW8084">
        <v>0.25669725999999998</v>
      </c>
      <c r="CX8084">
        <v>0</v>
      </c>
      <c r="CY8084">
        <v>0</v>
      </c>
      <c r="CZ8084">
        <v>0</v>
      </c>
      <c r="DA8084">
        <v>0</v>
      </c>
      <c r="DB8084">
        <v>0</v>
      </c>
      <c r="DC8084">
        <v>0</v>
      </c>
      <c r="DD8084">
        <v>3.7683330434612379</v>
      </c>
      <c r="DE8084">
        <v>0</v>
      </c>
      <c r="DF8084">
        <v>0</v>
      </c>
      <c r="DG8084">
        <v>-2.8492342900000001</v>
      </c>
      <c r="DH8084">
        <v>4.6027974365370028</v>
      </c>
      <c r="DI8084">
        <v>0.18344899000000001</v>
      </c>
      <c r="DJ8084">
        <v>4.8318253950031549</v>
      </c>
      <c r="DK8084">
        <v>0.21047335666666669</v>
      </c>
      <c r="DL8084">
        <v>0.80916779000000005</v>
      </c>
      <c r="DM8084">
        <v>7.8024980016380141E-2</v>
      </c>
      <c r="DN8084">
        <v>4.1813151200006358</v>
      </c>
      <c r="DO8084">
        <v>-0.34878486814672482</v>
      </c>
      <c r="DP8084">
        <v>0.39763353444910382</v>
      </c>
      <c r="DQ8084">
        <v>0.88973791034854099</v>
      </c>
      <c r="DR8084">
        <v>4.5119762403485399</v>
      </c>
    </row>
    <row r="8085" spans="1:122" s="2" customFormat="1" ht="18" x14ac:dyDescent="0.35">
      <c r="A8085" s="7" t="s">
        <v>304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1.7616166666635361E-2</v>
      </c>
      <c r="M8085">
        <v>0</v>
      </c>
      <c r="N8085">
        <v>0</v>
      </c>
      <c r="O8085">
        <v>0</v>
      </c>
      <c r="P8085">
        <v>2.5063333333333331E-3</v>
      </c>
      <c r="Q8085">
        <v>1.2583434280001711</v>
      </c>
      <c r="R8085">
        <v>0</v>
      </c>
      <c r="S8085">
        <v>0</v>
      </c>
      <c r="T8085">
        <v>0</v>
      </c>
      <c r="U8085">
        <v>0.6819094</v>
      </c>
      <c r="V8085">
        <v>0.23249049999992619</v>
      </c>
      <c r="W8085">
        <v>0</v>
      </c>
      <c r="X8085">
        <v>0</v>
      </c>
      <c r="Y8085">
        <v>0</v>
      </c>
      <c r="Z8085">
        <v>0.8380225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-6.6156499999999993E-2</v>
      </c>
      <c r="AI8085">
        <v>0</v>
      </c>
      <c r="AJ8085">
        <v>-0.28855900000000001</v>
      </c>
      <c r="AK8085">
        <v>0</v>
      </c>
      <c r="AL8085">
        <v>0</v>
      </c>
      <c r="AM8085">
        <v>0</v>
      </c>
      <c r="AN8085">
        <v>0</v>
      </c>
      <c r="AO8085">
        <v>0</v>
      </c>
      <c r="AP8085">
        <v>0.12962042856971881</v>
      </c>
      <c r="AQ8085">
        <v>0</v>
      </c>
      <c r="AR8085">
        <v>0</v>
      </c>
      <c r="AS8085">
        <v>0</v>
      </c>
      <c r="AT8085">
        <v>6.3525125000000002E-2</v>
      </c>
      <c r="AU8085">
        <v>0</v>
      </c>
      <c r="AV8085">
        <v>0</v>
      </c>
      <c r="AW8085">
        <v>0</v>
      </c>
      <c r="AX8085">
        <v>0</v>
      </c>
      <c r="AY8085">
        <v>0</v>
      </c>
      <c r="AZ8085">
        <v>0</v>
      </c>
      <c r="BA8085">
        <v>0</v>
      </c>
      <c r="BB8085">
        <v>-1.028289943332463</v>
      </c>
      <c r="BC8085">
        <v>0</v>
      </c>
      <c r="BD8085">
        <v>6.5258666666666673E-2</v>
      </c>
      <c r="BE8085">
        <v>0</v>
      </c>
      <c r="BF8085">
        <v>0</v>
      </c>
      <c r="BG8085">
        <v>0</v>
      </c>
      <c r="BH8085">
        <v>0</v>
      </c>
      <c r="BI8085">
        <v>0</v>
      </c>
      <c r="BJ8085">
        <v>0</v>
      </c>
      <c r="BK8085">
        <v>0</v>
      </c>
      <c r="BL8085">
        <v>0</v>
      </c>
      <c r="BM8085">
        <v>0</v>
      </c>
      <c r="BN8085">
        <v>0</v>
      </c>
      <c r="BO8085">
        <v>0</v>
      </c>
      <c r="BP8085">
        <v>0</v>
      </c>
      <c r="BQ8085">
        <v>0</v>
      </c>
      <c r="BR8085">
        <v>0</v>
      </c>
      <c r="BS8085">
        <v>0</v>
      </c>
      <c r="BT8085">
        <v>0</v>
      </c>
      <c r="BU8085">
        <v>0</v>
      </c>
      <c r="BV8085">
        <v>0</v>
      </c>
      <c r="BW8085">
        <v>0</v>
      </c>
      <c r="BX8085">
        <v>0</v>
      </c>
      <c r="BY8085">
        <v>0</v>
      </c>
      <c r="BZ8085">
        <v>0</v>
      </c>
      <c r="CA8085">
        <v>0</v>
      </c>
      <c r="CB8085">
        <v>0</v>
      </c>
      <c r="CC8085">
        <v>0</v>
      </c>
      <c r="CD8085">
        <v>0</v>
      </c>
      <c r="CE8085">
        <v>0</v>
      </c>
      <c r="CF8085">
        <v>0</v>
      </c>
      <c r="CG8085">
        <v>0</v>
      </c>
      <c r="CH8085">
        <v>0</v>
      </c>
      <c r="CI8085">
        <v>0</v>
      </c>
      <c r="CJ8085">
        <v>0</v>
      </c>
      <c r="CK8085">
        <v>0</v>
      </c>
      <c r="CL8085">
        <v>0</v>
      </c>
      <c r="CM8085">
        <v>0</v>
      </c>
      <c r="CN8085">
        <v>0</v>
      </c>
      <c r="CO8085">
        <v>0</v>
      </c>
      <c r="CP8085">
        <v>0</v>
      </c>
      <c r="CQ8085">
        <v>0</v>
      </c>
      <c r="CR8085">
        <v>0</v>
      </c>
      <c r="CS8085">
        <v>0</v>
      </c>
      <c r="CT8085">
        <v>0</v>
      </c>
      <c r="CU8085">
        <v>0</v>
      </c>
      <c r="CV8085">
        <v>0</v>
      </c>
      <c r="CW8085">
        <v>0</v>
      </c>
      <c r="CX8085">
        <v>0</v>
      </c>
      <c r="CY8085">
        <v>0</v>
      </c>
      <c r="CZ8085">
        <v>0</v>
      </c>
      <c r="DA8085">
        <v>0</v>
      </c>
      <c r="DB8085">
        <v>0</v>
      </c>
      <c r="DC8085">
        <v>0</v>
      </c>
      <c r="DD8085">
        <v>0</v>
      </c>
      <c r="DE8085">
        <v>0</v>
      </c>
      <c r="DF8085">
        <v>0</v>
      </c>
      <c r="DG8085">
        <v>0</v>
      </c>
      <c r="DH8085">
        <v>0</v>
      </c>
      <c r="DI8085">
        <v>0</v>
      </c>
      <c r="DJ8085">
        <v>0</v>
      </c>
      <c r="DK8085">
        <v>0</v>
      </c>
      <c r="DL8085">
        <v>0</v>
      </c>
      <c r="DM8085">
        <v>0</v>
      </c>
      <c r="DN8085">
        <v>0</v>
      </c>
      <c r="DO8085">
        <v>0</v>
      </c>
      <c r="DP8085">
        <v>0</v>
      </c>
      <c r="DQ8085">
        <v>0</v>
      </c>
      <c r="DR8085">
        <v>0.27700999999999981</v>
      </c>
    </row>
    <row r="8086" spans="1:122" s="2" customFormat="1" ht="18" x14ac:dyDescent="0.35">
      <c r="A8086" s="7" t="s">
        <v>306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4.3602214285653772E-2</v>
      </c>
      <c r="AG8086">
        <v>0.29617599999999999</v>
      </c>
      <c r="AH8086">
        <v>-6.6156499999999993E-2</v>
      </c>
      <c r="AI8086">
        <v>0</v>
      </c>
      <c r="AJ8086">
        <v>0.77247699999999997</v>
      </c>
      <c r="AK8086">
        <v>0</v>
      </c>
      <c r="AL8086">
        <v>0.14217437499871721</v>
      </c>
      <c r="AM8086">
        <v>0</v>
      </c>
      <c r="AN8086">
        <v>5.4142500000000003E-2</v>
      </c>
      <c r="AO8086">
        <v>-0.27509214285714279</v>
      </c>
      <c r="AP8086">
        <v>0</v>
      </c>
      <c r="AQ8086">
        <v>0</v>
      </c>
      <c r="AR8086">
        <v>9.0410000000000004E-2</v>
      </c>
      <c r="AS8086">
        <v>0</v>
      </c>
      <c r="AT8086">
        <v>6.3525125000000002E-2</v>
      </c>
      <c r="AU8086">
        <v>0</v>
      </c>
      <c r="AV8086">
        <v>0</v>
      </c>
      <c r="AW8086">
        <v>0</v>
      </c>
      <c r="AX8086">
        <v>0</v>
      </c>
      <c r="AY8086">
        <v>0</v>
      </c>
      <c r="AZ8086">
        <v>0</v>
      </c>
      <c r="BA8086">
        <v>0</v>
      </c>
      <c r="BB8086">
        <v>0</v>
      </c>
      <c r="BC8086">
        <v>0</v>
      </c>
      <c r="BD8086">
        <v>0</v>
      </c>
      <c r="BE8086">
        <v>0</v>
      </c>
      <c r="BF8086">
        <v>0</v>
      </c>
      <c r="BG8086">
        <v>0</v>
      </c>
      <c r="BH8086">
        <v>0</v>
      </c>
      <c r="BI8086">
        <v>0</v>
      </c>
      <c r="BJ8086">
        <v>0</v>
      </c>
      <c r="BK8086">
        <v>0</v>
      </c>
      <c r="BL8086">
        <v>0.142569</v>
      </c>
      <c r="BM8086">
        <v>0</v>
      </c>
      <c r="BN8086">
        <v>2.2969232000000002</v>
      </c>
      <c r="BO8086">
        <v>0</v>
      </c>
      <c r="BP8086">
        <v>0</v>
      </c>
      <c r="BQ8086">
        <v>0</v>
      </c>
      <c r="BR8086">
        <v>0</v>
      </c>
      <c r="BS8086">
        <v>0</v>
      </c>
      <c r="BT8086">
        <v>0</v>
      </c>
      <c r="BU8086">
        <v>0</v>
      </c>
      <c r="BV8086">
        <v>1.322833333333333E-2</v>
      </c>
      <c r="BW8086">
        <v>25.265253000000001</v>
      </c>
      <c r="BX8086">
        <v>0.23363400000000001</v>
      </c>
      <c r="BY8086">
        <v>0</v>
      </c>
      <c r="BZ8086">
        <v>0</v>
      </c>
      <c r="CA8086">
        <v>0</v>
      </c>
      <c r="CB8086">
        <v>2.096225136363377</v>
      </c>
      <c r="CC8086">
        <v>1.585431</v>
      </c>
      <c r="CD8086">
        <v>0</v>
      </c>
      <c r="CE8086">
        <v>0</v>
      </c>
      <c r="CF8086">
        <v>0</v>
      </c>
      <c r="CG8086">
        <v>0</v>
      </c>
      <c r="CH8086">
        <v>0</v>
      </c>
      <c r="CI8086">
        <v>0</v>
      </c>
      <c r="CJ8086">
        <v>0</v>
      </c>
      <c r="CK8086">
        <v>0</v>
      </c>
      <c r="CL8086">
        <v>0</v>
      </c>
      <c r="CM8086">
        <v>0</v>
      </c>
      <c r="CN8086">
        <v>0</v>
      </c>
      <c r="CO8086">
        <v>0.73360689000000001</v>
      </c>
      <c r="CP8086">
        <v>0</v>
      </c>
      <c r="CQ8086">
        <v>0</v>
      </c>
      <c r="CR8086">
        <v>0.49727818000000001</v>
      </c>
      <c r="CS8086">
        <v>0</v>
      </c>
      <c r="CT8086">
        <v>5.4032757066666663</v>
      </c>
      <c r="CU8086">
        <v>0</v>
      </c>
      <c r="CV8086">
        <v>1.1169923100000001</v>
      </c>
      <c r="CW8086">
        <v>0.25669725999999998</v>
      </c>
      <c r="CX8086">
        <v>0</v>
      </c>
      <c r="CY8086">
        <v>0</v>
      </c>
      <c r="CZ8086">
        <v>0</v>
      </c>
      <c r="DA8086">
        <v>0</v>
      </c>
      <c r="DB8086">
        <v>0</v>
      </c>
      <c r="DC8086">
        <v>0</v>
      </c>
      <c r="DD8086">
        <v>3.7683330434612379</v>
      </c>
      <c r="DE8086">
        <v>0</v>
      </c>
      <c r="DF8086">
        <v>0</v>
      </c>
      <c r="DG8086">
        <v>-2.8492342900000001</v>
      </c>
      <c r="DH8086">
        <v>4.6027974365370028</v>
      </c>
      <c r="DI8086">
        <v>0.18344899000000001</v>
      </c>
      <c r="DJ8086">
        <v>4.8318253950031549</v>
      </c>
      <c r="DK8086">
        <v>0.21047335666666669</v>
      </c>
      <c r="DL8086">
        <v>0.80916779000000005</v>
      </c>
      <c r="DM8086">
        <v>7.8024980016380141E-2</v>
      </c>
      <c r="DN8086">
        <v>4.1813151200006358</v>
      </c>
      <c r="DO8086">
        <v>-0.34878486814672482</v>
      </c>
      <c r="DP8086">
        <v>0.39763353444910382</v>
      </c>
      <c r="DQ8086">
        <v>0.88973791034854099</v>
      </c>
      <c r="DR8086">
        <v>4.2349662403485402</v>
      </c>
    </row>
    <row r="8087" spans="1:122" s="2" customFormat="1" ht="18" x14ac:dyDescent="0.35">
      <c r="A8087" s="6" t="s">
        <v>307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>
        <v>0</v>
      </c>
      <c r="AJ8087">
        <v>0</v>
      </c>
      <c r="AK8087">
        <v>0</v>
      </c>
      <c r="AL8087">
        <v>0</v>
      </c>
      <c r="AM8087">
        <v>0</v>
      </c>
      <c r="AN8087">
        <v>0</v>
      </c>
      <c r="AO8087">
        <v>0</v>
      </c>
      <c r="AP8087">
        <v>0</v>
      </c>
      <c r="AQ8087">
        <v>0</v>
      </c>
      <c r="AR8087">
        <v>0</v>
      </c>
      <c r="AS8087">
        <v>0</v>
      </c>
      <c r="AT8087">
        <v>0</v>
      </c>
      <c r="AU8087">
        <v>0</v>
      </c>
      <c r="AV8087">
        <v>0</v>
      </c>
      <c r="AW8087">
        <v>0</v>
      </c>
      <c r="AX8087">
        <v>0</v>
      </c>
      <c r="AY8087">
        <v>0</v>
      </c>
      <c r="AZ8087">
        <v>0</v>
      </c>
      <c r="BA8087">
        <v>0</v>
      </c>
      <c r="BB8087">
        <v>0</v>
      </c>
      <c r="BC8087">
        <v>0</v>
      </c>
      <c r="BD8087">
        <v>0</v>
      </c>
      <c r="BE8087">
        <v>0</v>
      </c>
      <c r="BF8087">
        <v>0</v>
      </c>
      <c r="BG8087">
        <v>0</v>
      </c>
      <c r="BH8087">
        <v>0</v>
      </c>
      <c r="BI8087">
        <v>0</v>
      </c>
      <c r="BJ8087">
        <v>0</v>
      </c>
      <c r="BK8087">
        <v>0</v>
      </c>
      <c r="BL8087">
        <v>0</v>
      </c>
      <c r="BM8087">
        <v>0</v>
      </c>
      <c r="BN8087">
        <v>0</v>
      </c>
      <c r="BO8087">
        <v>0</v>
      </c>
      <c r="BP8087">
        <v>0</v>
      </c>
      <c r="BQ8087">
        <v>0</v>
      </c>
      <c r="BR8087">
        <v>0</v>
      </c>
      <c r="BS8087">
        <v>0</v>
      </c>
      <c r="BT8087">
        <v>0</v>
      </c>
      <c r="BU8087">
        <v>0</v>
      </c>
      <c r="BV8087">
        <v>1.322833333333333E-2</v>
      </c>
      <c r="BW8087">
        <v>0</v>
      </c>
      <c r="BX8087">
        <v>0.23363400000000001</v>
      </c>
      <c r="BY8087">
        <v>0</v>
      </c>
      <c r="BZ8087">
        <v>0</v>
      </c>
      <c r="CA8087">
        <v>0</v>
      </c>
      <c r="CB8087">
        <v>0</v>
      </c>
      <c r="CC8087">
        <v>0</v>
      </c>
      <c r="CD8087">
        <v>0</v>
      </c>
      <c r="CE8087">
        <v>0</v>
      </c>
      <c r="CF8087">
        <v>0</v>
      </c>
      <c r="CG8087">
        <v>0</v>
      </c>
      <c r="CH8087">
        <v>0</v>
      </c>
      <c r="CI8087">
        <v>0</v>
      </c>
      <c r="CJ8087">
        <v>0</v>
      </c>
      <c r="CK8087">
        <v>0</v>
      </c>
      <c r="CL8087">
        <v>0</v>
      </c>
      <c r="CM8087">
        <v>0</v>
      </c>
      <c r="CN8087">
        <v>0</v>
      </c>
      <c r="CO8087">
        <v>0</v>
      </c>
      <c r="CP8087">
        <v>0</v>
      </c>
      <c r="CQ8087">
        <v>0</v>
      </c>
      <c r="CR8087">
        <v>0</v>
      </c>
      <c r="CS8087">
        <v>0</v>
      </c>
      <c r="CT8087">
        <v>0</v>
      </c>
      <c r="CU8087">
        <v>0</v>
      </c>
      <c r="CV8087">
        <v>0</v>
      </c>
      <c r="CW8087">
        <v>0</v>
      </c>
      <c r="CX8087">
        <v>0</v>
      </c>
      <c r="CY8087">
        <v>0</v>
      </c>
      <c r="CZ8087">
        <v>0</v>
      </c>
      <c r="DA8087">
        <v>0</v>
      </c>
      <c r="DB8087">
        <v>0</v>
      </c>
      <c r="DC8087">
        <v>0</v>
      </c>
      <c r="DD8087">
        <v>0</v>
      </c>
      <c r="DE8087">
        <v>0</v>
      </c>
      <c r="DF8087">
        <v>0</v>
      </c>
      <c r="DG8087">
        <v>0</v>
      </c>
      <c r="DH8087">
        <v>0</v>
      </c>
      <c r="DI8087">
        <v>0</v>
      </c>
      <c r="DJ8087">
        <v>0</v>
      </c>
      <c r="DK8087">
        <v>0</v>
      </c>
      <c r="DL8087">
        <v>0</v>
      </c>
      <c r="DM8087">
        <v>0</v>
      </c>
      <c r="DN8087">
        <v>0</v>
      </c>
      <c r="DO8087">
        <v>0</v>
      </c>
      <c r="DP8087">
        <v>0</v>
      </c>
      <c r="DQ8087">
        <v>0</v>
      </c>
      <c r="DR8087">
        <v>4.7000000000352322E-5</v>
      </c>
    </row>
    <row r="8088" spans="1:122" s="2" customFormat="1" ht="18" x14ac:dyDescent="0.35">
      <c r="A8088" s="7" t="s">
        <v>309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>
        <v>0</v>
      </c>
      <c r="AJ8088">
        <v>0</v>
      </c>
      <c r="AK8088">
        <v>0</v>
      </c>
      <c r="AL8088">
        <v>0</v>
      </c>
      <c r="AM8088">
        <v>0</v>
      </c>
      <c r="AN8088">
        <v>0</v>
      </c>
      <c r="AO8088">
        <v>0</v>
      </c>
      <c r="AP8088">
        <v>0</v>
      </c>
      <c r="AQ8088">
        <v>0</v>
      </c>
      <c r="AR8088">
        <v>0</v>
      </c>
      <c r="AS8088">
        <v>0</v>
      </c>
      <c r="AT8088">
        <v>0</v>
      </c>
      <c r="AU8088">
        <v>0</v>
      </c>
      <c r="AV8088">
        <v>0</v>
      </c>
      <c r="AW8088">
        <v>0</v>
      </c>
      <c r="AX8088">
        <v>0</v>
      </c>
      <c r="AY8088">
        <v>0</v>
      </c>
      <c r="AZ8088">
        <v>0</v>
      </c>
      <c r="BA8088">
        <v>0</v>
      </c>
      <c r="BB8088">
        <v>0</v>
      </c>
      <c r="BC8088">
        <v>0</v>
      </c>
      <c r="BD8088">
        <v>0</v>
      </c>
      <c r="BE8088">
        <v>0</v>
      </c>
      <c r="BF8088">
        <v>0</v>
      </c>
      <c r="BG8088">
        <v>0</v>
      </c>
      <c r="BH8088">
        <v>0</v>
      </c>
      <c r="BI8088">
        <v>0</v>
      </c>
      <c r="BJ8088">
        <v>0</v>
      </c>
      <c r="BK8088">
        <v>0</v>
      </c>
      <c r="BL8088">
        <v>0</v>
      </c>
      <c r="BM8088">
        <v>0</v>
      </c>
      <c r="BN8088">
        <v>0</v>
      </c>
      <c r="BO8088">
        <v>0</v>
      </c>
      <c r="BP8088">
        <v>0</v>
      </c>
      <c r="BQ8088">
        <v>0</v>
      </c>
      <c r="BR8088">
        <v>0</v>
      </c>
      <c r="BS8088">
        <v>0</v>
      </c>
      <c r="BT8088">
        <v>0</v>
      </c>
      <c r="BU8088">
        <v>0</v>
      </c>
      <c r="BV8088">
        <v>1.322833333333333E-2</v>
      </c>
      <c r="BW8088">
        <v>0</v>
      </c>
      <c r="BX8088">
        <v>0.23363400000000001</v>
      </c>
      <c r="BY8088">
        <v>0</v>
      </c>
      <c r="BZ8088">
        <v>0</v>
      </c>
      <c r="CA8088">
        <v>0</v>
      </c>
      <c r="CB8088">
        <v>0</v>
      </c>
      <c r="CC8088">
        <v>0</v>
      </c>
      <c r="CD8088">
        <v>0</v>
      </c>
      <c r="CE8088">
        <v>0</v>
      </c>
      <c r="CF8088">
        <v>0</v>
      </c>
      <c r="CG8088">
        <v>0</v>
      </c>
      <c r="CH8088">
        <v>0</v>
      </c>
      <c r="CI8088">
        <v>0</v>
      </c>
      <c r="CJ8088">
        <v>0</v>
      </c>
      <c r="CK8088">
        <v>0</v>
      </c>
      <c r="CL8088">
        <v>0</v>
      </c>
      <c r="CM8088">
        <v>0</v>
      </c>
      <c r="CN8088">
        <v>0</v>
      </c>
      <c r="CO8088">
        <v>0</v>
      </c>
      <c r="CP8088">
        <v>0</v>
      </c>
      <c r="CQ8088">
        <v>0</v>
      </c>
      <c r="CR8088">
        <v>0</v>
      </c>
      <c r="CS8088">
        <v>0</v>
      </c>
      <c r="CT8088">
        <v>0</v>
      </c>
      <c r="CU8088">
        <v>0</v>
      </c>
      <c r="CV8088">
        <v>0</v>
      </c>
      <c r="CW8088">
        <v>0</v>
      </c>
      <c r="CX8088">
        <v>0</v>
      </c>
      <c r="CY8088">
        <v>0</v>
      </c>
      <c r="CZ8088">
        <v>0</v>
      </c>
      <c r="DA8088">
        <v>0</v>
      </c>
      <c r="DB8088">
        <v>0</v>
      </c>
      <c r="DC8088">
        <v>0</v>
      </c>
      <c r="DD8088">
        <v>0</v>
      </c>
      <c r="DE8088">
        <v>0</v>
      </c>
      <c r="DF8088">
        <v>0</v>
      </c>
      <c r="DG8088">
        <v>0</v>
      </c>
      <c r="DH8088">
        <v>0</v>
      </c>
      <c r="DI8088">
        <v>0</v>
      </c>
      <c r="DJ8088">
        <v>0</v>
      </c>
      <c r="DK8088">
        <v>0</v>
      </c>
      <c r="DL8088">
        <v>0</v>
      </c>
      <c r="DM8088">
        <v>0</v>
      </c>
      <c r="DN8088">
        <v>0</v>
      </c>
      <c r="DO8088">
        <v>0</v>
      </c>
      <c r="DP8088">
        <v>0</v>
      </c>
      <c r="DQ8088">
        <v>0</v>
      </c>
      <c r="DR8088">
        <v>4.7000000000352322E-5</v>
      </c>
    </row>
    <row r="8089" spans="1:122" s="2" customFormat="1" ht="18" x14ac:dyDescent="0.35">
      <c r="A8089" s="5" t="s">
        <v>310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>
        <v>0</v>
      </c>
      <c r="AJ8089">
        <v>0</v>
      </c>
      <c r="AK8089">
        <v>4.4940000000000001E-2</v>
      </c>
      <c r="AL8089">
        <v>0</v>
      </c>
      <c r="AM8089">
        <v>0</v>
      </c>
      <c r="AN8089">
        <v>0</v>
      </c>
      <c r="AO8089">
        <v>-0.27509214285714279</v>
      </c>
      <c r="AP8089">
        <v>0</v>
      </c>
      <c r="AQ8089">
        <v>0</v>
      </c>
      <c r="AR8089">
        <v>0</v>
      </c>
      <c r="AS8089">
        <v>0</v>
      </c>
      <c r="AT8089">
        <v>0</v>
      </c>
      <c r="AU8089">
        <v>0</v>
      </c>
      <c r="AV8089">
        <v>0</v>
      </c>
      <c r="AW8089">
        <v>0</v>
      </c>
      <c r="AX8089">
        <v>0</v>
      </c>
      <c r="AY8089">
        <v>0</v>
      </c>
      <c r="AZ8089">
        <v>0</v>
      </c>
      <c r="BA8089">
        <v>0</v>
      </c>
      <c r="BB8089">
        <v>0</v>
      </c>
      <c r="BC8089">
        <v>0</v>
      </c>
      <c r="BD8089">
        <v>0</v>
      </c>
      <c r="BE8089">
        <v>0</v>
      </c>
      <c r="BF8089">
        <v>0</v>
      </c>
      <c r="BG8089">
        <v>0</v>
      </c>
      <c r="BH8089">
        <v>0</v>
      </c>
      <c r="BI8089">
        <v>0</v>
      </c>
      <c r="BJ8089">
        <v>0</v>
      </c>
      <c r="BK8089">
        <v>0</v>
      </c>
      <c r="BL8089">
        <v>0</v>
      </c>
      <c r="BM8089">
        <v>0</v>
      </c>
      <c r="BN8089">
        <v>0</v>
      </c>
      <c r="BO8089">
        <v>0</v>
      </c>
      <c r="BP8089">
        <v>0</v>
      </c>
      <c r="BQ8089">
        <v>0</v>
      </c>
      <c r="BR8089">
        <v>0</v>
      </c>
      <c r="BS8089">
        <v>0</v>
      </c>
      <c r="BT8089">
        <v>0</v>
      </c>
      <c r="BU8089">
        <v>0</v>
      </c>
      <c r="BV8089">
        <v>0</v>
      </c>
      <c r="BW8089">
        <v>0</v>
      </c>
      <c r="BX8089">
        <v>0</v>
      </c>
      <c r="BY8089">
        <v>0</v>
      </c>
      <c r="BZ8089">
        <v>0</v>
      </c>
      <c r="CA8089">
        <v>0</v>
      </c>
      <c r="CB8089">
        <v>0</v>
      </c>
      <c r="CC8089">
        <v>0</v>
      </c>
      <c r="CD8089">
        <v>0</v>
      </c>
      <c r="CE8089">
        <v>0</v>
      </c>
      <c r="CF8089">
        <v>0</v>
      </c>
      <c r="CG8089">
        <v>0</v>
      </c>
      <c r="CH8089">
        <v>0</v>
      </c>
      <c r="CI8089">
        <v>0</v>
      </c>
      <c r="CJ8089">
        <v>0</v>
      </c>
      <c r="CK8089">
        <v>0</v>
      </c>
      <c r="CL8089">
        <v>0</v>
      </c>
      <c r="CM8089">
        <v>0</v>
      </c>
      <c r="CN8089">
        <v>0</v>
      </c>
      <c r="CO8089">
        <v>0</v>
      </c>
      <c r="CP8089">
        <v>0</v>
      </c>
      <c r="CQ8089">
        <v>0</v>
      </c>
      <c r="CR8089">
        <v>0</v>
      </c>
      <c r="CS8089">
        <v>0</v>
      </c>
      <c r="CT8089">
        <v>0</v>
      </c>
      <c r="CU8089">
        <v>0</v>
      </c>
      <c r="CV8089">
        <v>0</v>
      </c>
      <c r="CW8089">
        <v>0</v>
      </c>
      <c r="CX8089">
        <v>0</v>
      </c>
      <c r="CY8089">
        <v>0</v>
      </c>
      <c r="CZ8089">
        <v>0</v>
      </c>
      <c r="DA8089">
        <v>0</v>
      </c>
      <c r="DB8089">
        <v>0</v>
      </c>
      <c r="DC8089">
        <v>0</v>
      </c>
      <c r="DD8089">
        <v>0</v>
      </c>
      <c r="DE8089">
        <v>0</v>
      </c>
      <c r="DF8089">
        <v>0</v>
      </c>
      <c r="DG8089">
        <v>0</v>
      </c>
      <c r="DH8089">
        <v>0</v>
      </c>
      <c r="DI8089">
        <v>0</v>
      </c>
      <c r="DJ8089">
        <v>0</v>
      </c>
      <c r="DK8089">
        <v>0</v>
      </c>
      <c r="DL8089">
        <v>0</v>
      </c>
      <c r="DM8089">
        <v>0</v>
      </c>
      <c r="DN8089">
        <v>0</v>
      </c>
      <c r="DO8089">
        <v>0</v>
      </c>
      <c r="DP8089">
        <v>0</v>
      </c>
      <c r="DQ8089">
        <v>0</v>
      </c>
      <c r="DR8089">
        <v>7.5299043125001219</v>
      </c>
    </row>
    <row r="8090" spans="1:122" s="2" customFormat="1" ht="18" x14ac:dyDescent="0.35">
      <c r="A8090" s="6" t="s">
        <v>311</v>
      </c>
      <c r="B8090">
        <v>0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>
        <v>0</v>
      </c>
      <c r="AJ8090">
        <v>0</v>
      </c>
      <c r="AK8090">
        <v>4.4940000000000001E-2</v>
      </c>
      <c r="AL8090">
        <v>0</v>
      </c>
      <c r="AM8090">
        <v>0</v>
      </c>
      <c r="AN8090">
        <v>0</v>
      </c>
      <c r="AO8090">
        <v>-0.27509214285714279</v>
      </c>
      <c r="AP8090">
        <v>0</v>
      </c>
      <c r="AQ8090">
        <v>0</v>
      </c>
      <c r="AR8090">
        <v>0</v>
      </c>
      <c r="AS8090">
        <v>0</v>
      </c>
      <c r="AT8090">
        <v>0</v>
      </c>
      <c r="AU8090">
        <v>0</v>
      </c>
      <c r="AV8090">
        <v>0</v>
      </c>
      <c r="AW8090">
        <v>0</v>
      </c>
      <c r="AX8090">
        <v>0</v>
      </c>
      <c r="AY8090">
        <v>0</v>
      </c>
      <c r="AZ8090">
        <v>0</v>
      </c>
      <c r="BA8090">
        <v>0</v>
      </c>
      <c r="BB8090">
        <v>0</v>
      </c>
      <c r="BC8090">
        <v>0</v>
      </c>
      <c r="BD8090">
        <v>0</v>
      </c>
      <c r="BE8090">
        <v>0</v>
      </c>
      <c r="BF8090">
        <v>0</v>
      </c>
      <c r="BG8090">
        <v>0</v>
      </c>
      <c r="BH8090">
        <v>0</v>
      </c>
      <c r="BI8090">
        <v>0</v>
      </c>
      <c r="BJ8090">
        <v>0</v>
      </c>
      <c r="BK8090">
        <v>0</v>
      </c>
      <c r="BL8090">
        <v>0</v>
      </c>
      <c r="BM8090">
        <v>0</v>
      </c>
      <c r="BN8090">
        <v>0</v>
      </c>
      <c r="BO8090">
        <v>0</v>
      </c>
      <c r="BP8090">
        <v>0</v>
      </c>
      <c r="BQ8090">
        <v>0</v>
      </c>
      <c r="BR8090">
        <v>0</v>
      </c>
      <c r="BS8090">
        <v>0</v>
      </c>
      <c r="BT8090">
        <v>0</v>
      </c>
      <c r="BU8090">
        <v>0</v>
      </c>
      <c r="BV8090">
        <v>0</v>
      </c>
      <c r="BW8090">
        <v>0</v>
      </c>
      <c r="BX8090">
        <v>0</v>
      </c>
      <c r="BY8090">
        <v>0</v>
      </c>
      <c r="BZ8090">
        <v>0</v>
      </c>
      <c r="CA8090">
        <v>0</v>
      </c>
      <c r="CB8090">
        <v>0</v>
      </c>
      <c r="CC8090">
        <v>0</v>
      </c>
      <c r="CD8090">
        <v>0</v>
      </c>
      <c r="CE8090">
        <v>0</v>
      </c>
      <c r="CF8090">
        <v>0</v>
      </c>
      <c r="CG8090">
        <v>0</v>
      </c>
      <c r="CH8090">
        <v>0</v>
      </c>
      <c r="CI8090">
        <v>0</v>
      </c>
      <c r="CJ8090">
        <v>0</v>
      </c>
      <c r="CK8090">
        <v>0</v>
      </c>
      <c r="CL8090">
        <v>0</v>
      </c>
      <c r="CM8090">
        <v>0</v>
      </c>
      <c r="CN8090">
        <v>0</v>
      </c>
      <c r="CO8090">
        <v>0</v>
      </c>
      <c r="CP8090">
        <v>0</v>
      </c>
      <c r="CQ8090">
        <v>0</v>
      </c>
      <c r="CR8090">
        <v>0</v>
      </c>
      <c r="CS8090">
        <v>0</v>
      </c>
      <c r="CT8090">
        <v>0</v>
      </c>
      <c r="CU8090">
        <v>0</v>
      </c>
      <c r="CV8090">
        <v>0</v>
      </c>
      <c r="CW8090">
        <v>0</v>
      </c>
      <c r="CX8090">
        <v>0</v>
      </c>
      <c r="CY8090">
        <v>0</v>
      </c>
      <c r="CZ8090">
        <v>0</v>
      </c>
      <c r="DA8090">
        <v>0</v>
      </c>
      <c r="DB8090">
        <v>0</v>
      </c>
      <c r="DC8090">
        <v>0</v>
      </c>
      <c r="DD8090">
        <v>0</v>
      </c>
      <c r="DE8090">
        <v>0</v>
      </c>
      <c r="DF8090">
        <v>0</v>
      </c>
      <c r="DG8090">
        <v>0</v>
      </c>
      <c r="DH8090">
        <v>0</v>
      </c>
      <c r="DI8090">
        <v>0</v>
      </c>
      <c r="DJ8090">
        <v>0</v>
      </c>
      <c r="DK8090">
        <v>0</v>
      </c>
      <c r="DL8090">
        <v>0</v>
      </c>
      <c r="DM8090">
        <v>0</v>
      </c>
      <c r="DN8090">
        <v>0</v>
      </c>
      <c r="DO8090">
        <v>0</v>
      </c>
      <c r="DP8090">
        <v>0</v>
      </c>
      <c r="DQ8090">
        <v>0</v>
      </c>
      <c r="DR8090">
        <v>7.5299043125001219</v>
      </c>
    </row>
    <row r="8091" spans="1:122" s="2" customFormat="1" ht="18" x14ac:dyDescent="0.35">
      <c r="A8091" s="7" t="s">
        <v>390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4.4940000000000001E-2</v>
      </c>
      <c r="AL8091">
        <v>0</v>
      </c>
      <c r="AM8091">
        <v>0</v>
      </c>
      <c r="AN8091">
        <v>0</v>
      </c>
      <c r="AO8091">
        <v>-0.27509214285714279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K8091">
        <v>0</v>
      </c>
      <c r="BL8091">
        <v>0</v>
      </c>
      <c r="BM8091">
        <v>0</v>
      </c>
      <c r="BN8091">
        <v>0</v>
      </c>
      <c r="BO8091">
        <v>0</v>
      </c>
      <c r="BP8091">
        <v>0</v>
      </c>
      <c r="BQ8091">
        <v>0</v>
      </c>
      <c r="BR8091">
        <v>0</v>
      </c>
      <c r="BS8091">
        <v>0</v>
      </c>
      <c r="BT8091">
        <v>0</v>
      </c>
      <c r="BU8091">
        <v>0</v>
      </c>
      <c r="BV8091">
        <v>0</v>
      </c>
      <c r="BW8091">
        <v>0</v>
      </c>
      <c r="BX8091">
        <v>0</v>
      </c>
      <c r="BY8091">
        <v>0</v>
      </c>
      <c r="BZ8091">
        <v>0</v>
      </c>
      <c r="CA8091">
        <v>0</v>
      </c>
      <c r="CB8091">
        <v>0</v>
      </c>
      <c r="CC8091">
        <v>0</v>
      </c>
      <c r="CD8091">
        <v>0</v>
      </c>
      <c r="CE8091">
        <v>0</v>
      </c>
      <c r="CF8091">
        <v>0</v>
      </c>
      <c r="CG8091">
        <v>0</v>
      </c>
      <c r="CH8091">
        <v>0</v>
      </c>
      <c r="CI8091">
        <v>0</v>
      </c>
      <c r="CJ8091">
        <v>0</v>
      </c>
      <c r="CK8091">
        <v>0</v>
      </c>
      <c r="CL8091">
        <v>0</v>
      </c>
      <c r="CM8091">
        <v>0</v>
      </c>
      <c r="CN8091">
        <v>0</v>
      </c>
      <c r="CO8091">
        <v>0</v>
      </c>
      <c r="CP8091">
        <v>0</v>
      </c>
      <c r="CQ8091">
        <v>0</v>
      </c>
      <c r="CR8091">
        <v>0</v>
      </c>
      <c r="CS8091">
        <v>0</v>
      </c>
      <c r="CT8091">
        <v>0</v>
      </c>
      <c r="CU8091">
        <v>0</v>
      </c>
      <c r="CV8091">
        <v>0</v>
      </c>
      <c r="CW8091">
        <v>0</v>
      </c>
      <c r="CX8091">
        <v>0</v>
      </c>
      <c r="CY8091">
        <v>0</v>
      </c>
      <c r="CZ8091">
        <v>0</v>
      </c>
      <c r="DA8091">
        <v>0</v>
      </c>
      <c r="DB8091">
        <v>0</v>
      </c>
      <c r="DC8091">
        <v>0</v>
      </c>
      <c r="DD8091">
        <v>0</v>
      </c>
      <c r="DE8091">
        <v>0</v>
      </c>
      <c r="DF8091">
        <v>0</v>
      </c>
      <c r="DG8091">
        <v>0</v>
      </c>
      <c r="DH8091">
        <v>0</v>
      </c>
      <c r="DI8091">
        <v>0</v>
      </c>
      <c r="DJ8091">
        <v>0</v>
      </c>
      <c r="DK8091">
        <v>0</v>
      </c>
      <c r="DL8091">
        <v>0</v>
      </c>
      <c r="DM8091">
        <v>0</v>
      </c>
      <c r="DN8091">
        <v>0</v>
      </c>
      <c r="DO8091">
        <v>0</v>
      </c>
      <c r="DP8091">
        <v>0</v>
      </c>
      <c r="DQ8091">
        <v>0</v>
      </c>
      <c r="DR8091">
        <v>7.5299043125001219</v>
      </c>
    </row>
    <row r="8092" spans="1:122" s="2" customFormat="1" ht="18" x14ac:dyDescent="0.35">
      <c r="A8092" s="4" t="s">
        <v>460</v>
      </c>
      <c r="B8092">
        <v>24.062688999999999</v>
      </c>
      <c r="C8092">
        <v>293.68491799999998</v>
      </c>
      <c r="D8092">
        <v>398.144901</v>
      </c>
      <c r="E8092">
        <v>10.564218</v>
      </c>
      <c r="F8092">
        <v>726.456726</v>
      </c>
      <c r="G8092">
        <v>260.32929300000001</v>
      </c>
      <c r="H8092">
        <v>-36.445670999999997</v>
      </c>
      <c r="I8092">
        <v>119.591779</v>
      </c>
      <c r="J8092">
        <v>-537.443172</v>
      </c>
      <c r="K8092">
        <v>-193.967771</v>
      </c>
      <c r="L8092">
        <v>248.04127299999999</v>
      </c>
      <c r="M8092">
        <v>236.77586500000001</v>
      </c>
      <c r="N8092">
        <v>-127.238156</v>
      </c>
      <c r="O8092">
        <v>-250.41259600000001</v>
      </c>
      <c r="P8092">
        <v>107.166386</v>
      </c>
      <c r="Q8092">
        <v>1.619955</v>
      </c>
      <c r="R8092">
        <v>7.6766329999999998</v>
      </c>
      <c r="S8092">
        <v>-8.6554529999999996</v>
      </c>
      <c r="T8092">
        <v>-43.848430999999998</v>
      </c>
      <c r="U8092">
        <v>-43.207295999999999</v>
      </c>
      <c r="V8092">
        <v>-2.6918389999999999</v>
      </c>
      <c r="W8092">
        <v>358.77895999999998</v>
      </c>
      <c r="X8092">
        <v>-340.19379600000002</v>
      </c>
      <c r="Y8092">
        <v>-9.7646329999999999</v>
      </c>
      <c r="Z8092">
        <v>6.1286919999999201</v>
      </c>
      <c r="AA8092">
        <v>8.6532579999999992</v>
      </c>
      <c r="AB8092">
        <v>209.82746900000001</v>
      </c>
      <c r="AC8092">
        <v>-15.045666000000001</v>
      </c>
      <c r="AD8092">
        <v>213.03255899999999</v>
      </c>
      <c r="AE8092">
        <v>416.46762000000001</v>
      </c>
      <c r="AF8092">
        <v>96.892038999999997</v>
      </c>
      <c r="AG8092">
        <v>29.769264</v>
      </c>
      <c r="AH8092">
        <v>3.2260300000000002</v>
      </c>
      <c r="AI8092">
        <v>23.263293999999998</v>
      </c>
      <c r="AJ8092">
        <v>153.15062699999999</v>
      </c>
      <c r="AK8092">
        <v>60.554523000000003</v>
      </c>
      <c r="AL8092">
        <v>33.978360000000002</v>
      </c>
      <c r="AM8092">
        <v>10.053025</v>
      </c>
      <c r="AN8092">
        <v>7.2971210000000104</v>
      </c>
      <c r="AO8092">
        <v>111.88302899999999</v>
      </c>
      <c r="AP8092">
        <v>32.321480000000001</v>
      </c>
      <c r="AQ8092">
        <v>12.084835</v>
      </c>
      <c r="AR8092">
        <v>10.113441</v>
      </c>
      <c r="AS8092">
        <v>39.731982000000002</v>
      </c>
      <c r="AT8092">
        <v>94.251738000000103</v>
      </c>
      <c r="AU8092">
        <v>26.643211999999998</v>
      </c>
      <c r="AV8092">
        <v>-7.6536390000000001</v>
      </c>
      <c r="AW8092">
        <v>28.622949999999999</v>
      </c>
      <c r="AX8092">
        <v>102.50599200000001</v>
      </c>
      <c r="AY8092">
        <v>150.118515</v>
      </c>
      <c r="AZ8092">
        <v>1.013061</v>
      </c>
      <c r="BA8092">
        <v>-10.085525000000001</v>
      </c>
      <c r="BB8092">
        <v>7.5297910000000003</v>
      </c>
      <c r="BC8092">
        <v>10.70721634</v>
      </c>
      <c r="BD8092">
        <v>9.1645433399999998</v>
      </c>
      <c r="BE8092">
        <v>-61.509405000000001</v>
      </c>
      <c r="BF8092">
        <v>15.28405323</v>
      </c>
      <c r="BG8092">
        <v>-66.687199000000007</v>
      </c>
      <c r="BH8092">
        <v>-79.335772000000006</v>
      </c>
      <c r="BI8092">
        <v>-192.24832276999999</v>
      </c>
      <c r="BJ8092">
        <v>26.951819</v>
      </c>
      <c r="BK8092">
        <v>20.943373999999999</v>
      </c>
      <c r="BL8092">
        <v>1.6847939999999999</v>
      </c>
      <c r="BM8092">
        <v>6.8623500000000002</v>
      </c>
      <c r="BN8092">
        <v>56.442337000000101</v>
      </c>
      <c r="BO8092">
        <v>24.948017</v>
      </c>
      <c r="BP8092">
        <v>60.082873999999997</v>
      </c>
      <c r="BQ8092">
        <v>155.89660799999999</v>
      </c>
      <c r="BR8092">
        <v>10.171911</v>
      </c>
      <c r="BS8092">
        <v>251.09941000000001</v>
      </c>
      <c r="BT8092">
        <v>165.18742942</v>
      </c>
      <c r="BU8092">
        <v>40.338735999999997</v>
      </c>
      <c r="BV8092">
        <v>49.006571000000001</v>
      </c>
      <c r="BW8092">
        <v>45.510385999999997</v>
      </c>
      <c r="BX8092">
        <v>300.04312241999997</v>
      </c>
      <c r="BY8092">
        <v>-98.155974999999998</v>
      </c>
      <c r="BZ8092">
        <v>47.247672999999999</v>
      </c>
      <c r="CA8092">
        <v>182.29459962000001</v>
      </c>
      <c r="CB8092">
        <v>-16.361609999999999</v>
      </c>
      <c r="CC8092">
        <v>115.02468761999999</v>
      </c>
      <c r="CD8092">
        <v>-36.734201910000998</v>
      </c>
      <c r="CE8092">
        <v>-0.64650805000001099</v>
      </c>
      <c r="CF8092">
        <v>15.29846</v>
      </c>
      <c r="CG8092">
        <v>-11.09745407</v>
      </c>
      <c r="CH8092">
        <v>-33.1797040300007</v>
      </c>
      <c r="CI8092">
        <v>73.475894440000005</v>
      </c>
      <c r="CJ8092">
        <v>32.650269000000002</v>
      </c>
      <c r="CK8092">
        <v>49.368110999999999</v>
      </c>
      <c r="CL8092">
        <v>-70.689450320000006</v>
      </c>
      <c r="CM8092">
        <v>84.804824120000006</v>
      </c>
      <c r="CN8092">
        <v>52.233457690000002</v>
      </c>
      <c r="CO8092">
        <v>-57.087726410000002</v>
      </c>
      <c r="CP8092">
        <v>12.912195860000001</v>
      </c>
      <c r="CQ8092">
        <v>-48.115743790000003</v>
      </c>
      <c r="CR8092">
        <v>-40.0578166499999</v>
      </c>
      <c r="CS8092">
        <v>61.27665202</v>
      </c>
      <c r="CT8092">
        <v>151.64256341999999</v>
      </c>
      <c r="CU8092">
        <v>-72.305550769999996</v>
      </c>
      <c r="CV8092">
        <v>21.05341022</v>
      </c>
      <c r="CW8092">
        <v>161.66707489000001</v>
      </c>
      <c r="CX8092">
        <v>-28.037157789999998</v>
      </c>
      <c r="CY8092">
        <v>50.873992889999997</v>
      </c>
      <c r="CZ8092">
        <v>42.047126130000002</v>
      </c>
      <c r="DA8092">
        <v>19.342689140000001</v>
      </c>
      <c r="DB8092">
        <v>84.226650370000002</v>
      </c>
      <c r="DC8092">
        <v>87.522279130000001</v>
      </c>
      <c r="DD8092">
        <v>40.322865440000001</v>
      </c>
      <c r="DE8092">
        <v>46.754656730000001</v>
      </c>
      <c r="DF8092">
        <v>83.70829225</v>
      </c>
      <c r="DG8092">
        <v>258.30809355000002</v>
      </c>
      <c r="DH8092">
        <v>-23.932510480000001</v>
      </c>
      <c r="DI8092">
        <v>-70.572483649999995</v>
      </c>
      <c r="DJ8092">
        <v>-13.75797049</v>
      </c>
      <c r="DK8092">
        <v>16.123141010000001</v>
      </c>
      <c r="DL8092">
        <v>-92.139823610000093</v>
      </c>
      <c r="DM8092">
        <v>18.816109050000001</v>
      </c>
      <c r="DN8092">
        <v>94.763229190000004</v>
      </c>
      <c r="DO8092">
        <v>88.456634109999996</v>
      </c>
      <c r="DP8092">
        <v>-4.3955298978666004</v>
      </c>
      <c r="DQ8092">
        <v>197.64044245213401</v>
      </c>
      <c r="DR8092">
        <v>2689.2437847021401</v>
      </c>
    </row>
    <row r="8093" spans="1:122" s="2" customFormat="1" ht="18" x14ac:dyDescent="0.35">
      <c r="A8093" s="5" t="s">
        <v>35</v>
      </c>
      <c r="B8093">
        <v>0</v>
      </c>
      <c r="C8093">
        <v>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  <c r="BM8093">
        <v>0</v>
      </c>
      <c r="BN8093">
        <v>0</v>
      </c>
      <c r="BO8093">
        <v>0</v>
      </c>
      <c r="BP8093">
        <v>0</v>
      </c>
      <c r="BQ8093">
        <v>0</v>
      </c>
      <c r="BR8093">
        <v>0</v>
      </c>
      <c r="BS8093">
        <v>0</v>
      </c>
      <c r="BT8093">
        <v>0</v>
      </c>
      <c r="BU8093">
        <v>0</v>
      </c>
      <c r="BV8093">
        <v>0</v>
      </c>
      <c r="BW8093">
        <v>1.441746749999999</v>
      </c>
      <c r="BX8093">
        <v>1.634330399999999</v>
      </c>
      <c r="BY8093">
        <v>0</v>
      </c>
      <c r="BZ8093">
        <v>0</v>
      </c>
      <c r="CA8093">
        <v>0</v>
      </c>
      <c r="CB8093">
        <v>0</v>
      </c>
      <c r="CC8093">
        <v>0</v>
      </c>
      <c r="CD8093">
        <v>0</v>
      </c>
      <c r="CE8093">
        <v>0</v>
      </c>
      <c r="CF8093">
        <v>0</v>
      </c>
      <c r="CG8093">
        <v>0</v>
      </c>
      <c r="CH8093">
        <v>0</v>
      </c>
      <c r="CI8093">
        <v>0</v>
      </c>
      <c r="CJ8093">
        <v>0</v>
      </c>
      <c r="CK8093">
        <v>0</v>
      </c>
      <c r="CL8093">
        <v>0</v>
      </c>
      <c r="CM8093">
        <v>0</v>
      </c>
      <c r="CN8093">
        <v>0</v>
      </c>
      <c r="CO8093">
        <v>0</v>
      </c>
      <c r="CP8093">
        <v>0</v>
      </c>
      <c r="CQ8093">
        <v>0</v>
      </c>
      <c r="CR8093">
        <v>0</v>
      </c>
      <c r="CS8093">
        <v>0</v>
      </c>
      <c r="CT8093">
        <v>0</v>
      </c>
      <c r="CU8093">
        <v>0</v>
      </c>
      <c r="CV8093">
        <v>0</v>
      </c>
      <c r="CW8093">
        <v>0</v>
      </c>
      <c r="CX8093">
        <v>0</v>
      </c>
      <c r="CY8093">
        <v>0.96834379999999953</v>
      </c>
      <c r="CZ8093">
        <v>0</v>
      </c>
      <c r="DA8093">
        <v>0</v>
      </c>
      <c r="DB8093">
        <v>6.8675348749998477E-2</v>
      </c>
      <c r="DC8093">
        <v>0</v>
      </c>
      <c r="DD8093">
        <v>0</v>
      </c>
      <c r="DE8093">
        <v>0</v>
      </c>
      <c r="DF8093">
        <v>0</v>
      </c>
      <c r="DG8093">
        <v>0</v>
      </c>
      <c r="DH8093">
        <v>0</v>
      </c>
      <c r="DI8093">
        <v>0</v>
      </c>
      <c r="DJ8093">
        <v>0</v>
      </c>
      <c r="DK8093">
        <v>0</v>
      </c>
      <c r="DL8093">
        <v>0</v>
      </c>
      <c r="DM8093">
        <v>0</v>
      </c>
      <c r="DN8093">
        <v>0</v>
      </c>
      <c r="DO8093">
        <v>0</v>
      </c>
      <c r="DP8093">
        <v>0</v>
      </c>
      <c r="DQ8093">
        <v>0</v>
      </c>
      <c r="DR8093">
        <v>2.3108740300021959</v>
      </c>
    </row>
    <row r="8094" spans="1:122" s="2" customFormat="1" ht="18" x14ac:dyDescent="0.35">
      <c r="A8094" s="6" t="s">
        <v>41</v>
      </c>
      <c r="B8094">
        <v>0</v>
      </c>
      <c r="C8094">
        <v>0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>
        <v>0</v>
      </c>
      <c r="AJ8094">
        <v>0</v>
      </c>
      <c r="AK8094">
        <v>0</v>
      </c>
      <c r="AL8094">
        <v>0</v>
      </c>
      <c r="AM8094">
        <v>0</v>
      </c>
      <c r="AN8094">
        <v>0</v>
      </c>
      <c r="AO8094">
        <v>0</v>
      </c>
      <c r="AP8094">
        <v>0</v>
      </c>
      <c r="AQ8094">
        <v>0</v>
      </c>
      <c r="AR8094">
        <v>0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  <c r="BM8094">
        <v>0</v>
      </c>
      <c r="BN8094">
        <v>0</v>
      </c>
      <c r="BO8094">
        <v>0</v>
      </c>
      <c r="BP8094">
        <v>0</v>
      </c>
      <c r="BQ8094">
        <v>0</v>
      </c>
      <c r="BR8094">
        <v>0</v>
      </c>
      <c r="BS8094">
        <v>0</v>
      </c>
      <c r="BT8094">
        <v>0</v>
      </c>
      <c r="BU8094">
        <v>0</v>
      </c>
      <c r="BV8094">
        <v>0</v>
      </c>
      <c r="BW8094">
        <v>1.441746749999999</v>
      </c>
      <c r="BX8094">
        <v>1.634330399999999</v>
      </c>
      <c r="BY8094">
        <v>0</v>
      </c>
      <c r="BZ8094">
        <v>0</v>
      </c>
      <c r="CA8094">
        <v>0</v>
      </c>
      <c r="CB8094">
        <v>0</v>
      </c>
      <c r="CC8094">
        <v>0</v>
      </c>
      <c r="CD8094">
        <v>0</v>
      </c>
      <c r="CE8094">
        <v>0</v>
      </c>
      <c r="CF8094">
        <v>0</v>
      </c>
      <c r="CG8094">
        <v>0</v>
      </c>
      <c r="CH8094">
        <v>0</v>
      </c>
      <c r="CI8094">
        <v>0</v>
      </c>
      <c r="CJ8094">
        <v>0</v>
      </c>
      <c r="CK8094">
        <v>0</v>
      </c>
      <c r="CL8094">
        <v>0</v>
      </c>
      <c r="CM8094">
        <v>0</v>
      </c>
      <c r="CN8094">
        <v>0</v>
      </c>
      <c r="CO8094">
        <v>0</v>
      </c>
      <c r="CP8094">
        <v>0</v>
      </c>
      <c r="CQ8094">
        <v>0</v>
      </c>
      <c r="CR8094">
        <v>0</v>
      </c>
      <c r="CS8094">
        <v>0</v>
      </c>
      <c r="CT8094">
        <v>0</v>
      </c>
      <c r="CU8094">
        <v>0</v>
      </c>
      <c r="CV8094">
        <v>0</v>
      </c>
      <c r="CW8094">
        <v>0</v>
      </c>
      <c r="CX8094">
        <v>0</v>
      </c>
      <c r="CY8094">
        <v>0.96834379999999953</v>
      </c>
      <c r="CZ8094">
        <v>0</v>
      </c>
      <c r="DA8094">
        <v>0</v>
      </c>
      <c r="DB8094">
        <v>6.8675348749998477E-2</v>
      </c>
      <c r="DC8094">
        <v>0</v>
      </c>
      <c r="DD8094">
        <v>0</v>
      </c>
      <c r="DE8094">
        <v>0</v>
      </c>
      <c r="DF8094">
        <v>0</v>
      </c>
      <c r="DG8094">
        <v>0</v>
      </c>
      <c r="DH8094">
        <v>0</v>
      </c>
      <c r="DI8094">
        <v>0</v>
      </c>
      <c r="DJ8094">
        <v>0</v>
      </c>
      <c r="DK8094">
        <v>0</v>
      </c>
      <c r="DL8094">
        <v>0</v>
      </c>
      <c r="DM8094">
        <v>0</v>
      </c>
      <c r="DN8094">
        <v>0</v>
      </c>
      <c r="DO8094">
        <v>0</v>
      </c>
      <c r="DP8094">
        <v>0</v>
      </c>
      <c r="DQ8094">
        <v>0</v>
      </c>
      <c r="DR8094">
        <v>2.3108740300021959</v>
      </c>
    </row>
    <row r="8095" spans="1:122" s="2" customFormat="1" ht="18" x14ac:dyDescent="0.35">
      <c r="A8095" s="7" t="s">
        <v>42</v>
      </c>
      <c r="B8095">
        <v>0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  <c r="BM8095">
        <v>0</v>
      </c>
      <c r="BN8095">
        <v>0</v>
      </c>
      <c r="BO8095">
        <v>0</v>
      </c>
      <c r="BP8095">
        <v>0</v>
      </c>
      <c r="BQ8095">
        <v>0</v>
      </c>
      <c r="BR8095">
        <v>0</v>
      </c>
      <c r="BS8095">
        <v>0</v>
      </c>
      <c r="BT8095">
        <v>0</v>
      </c>
      <c r="BU8095">
        <v>0</v>
      </c>
      <c r="BV8095">
        <v>0</v>
      </c>
      <c r="BW8095">
        <v>1.441746749999999</v>
      </c>
      <c r="BX8095">
        <v>1.634330399999999</v>
      </c>
      <c r="BY8095">
        <v>0</v>
      </c>
      <c r="BZ8095">
        <v>0</v>
      </c>
      <c r="CA8095">
        <v>0</v>
      </c>
      <c r="CB8095">
        <v>0</v>
      </c>
      <c r="CC8095">
        <v>0</v>
      </c>
      <c r="CD8095">
        <v>0</v>
      </c>
      <c r="CE8095">
        <v>0</v>
      </c>
      <c r="CF8095">
        <v>0</v>
      </c>
      <c r="CG8095">
        <v>0</v>
      </c>
      <c r="CH8095">
        <v>0</v>
      </c>
      <c r="CI8095">
        <v>0</v>
      </c>
      <c r="CJ8095">
        <v>0</v>
      </c>
      <c r="CK8095">
        <v>0</v>
      </c>
      <c r="CL8095">
        <v>0</v>
      </c>
      <c r="CM8095">
        <v>0</v>
      </c>
      <c r="CN8095">
        <v>0</v>
      </c>
      <c r="CO8095">
        <v>0</v>
      </c>
      <c r="CP8095">
        <v>0</v>
      </c>
      <c r="CQ8095">
        <v>0</v>
      </c>
      <c r="CR8095">
        <v>0</v>
      </c>
      <c r="CS8095">
        <v>0</v>
      </c>
      <c r="CT8095">
        <v>0</v>
      </c>
      <c r="CU8095">
        <v>0</v>
      </c>
      <c r="CV8095">
        <v>0</v>
      </c>
      <c r="CW8095">
        <v>0</v>
      </c>
      <c r="CX8095">
        <v>0</v>
      </c>
      <c r="CY8095">
        <v>0.96834379999999953</v>
      </c>
      <c r="CZ8095">
        <v>0</v>
      </c>
      <c r="DA8095">
        <v>0</v>
      </c>
      <c r="DB8095">
        <v>6.8675348749998477E-2</v>
      </c>
      <c r="DC8095">
        <v>0</v>
      </c>
      <c r="DD8095">
        <v>0</v>
      </c>
      <c r="DE8095">
        <v>0</v>
      </c>
      <c r="DF8095">
        <v>0</v>
      </c>
      <c r="DG8095">
        <v>0</v>
      </c>
      <c r="DH8095">
        <v>0</v>
      </c>
      <c r="DI8095">
        <v>0</v>
      </c>
      <c r="DJ8095">
        <v>0</v>
      </c>
      <c r="DK8095">
        <v>0</v>
      </c>
      <c r="DL8095">
        <v>0</v>
      </c>
      <c r="DM8095">
        <v>0</v>
      </c>
      <c r="DN8095">
        <v>0</v>
      </c>
      <c r="DO8095">
        <v>0</v>
      </c>
      <c r="DP8095">
        <v>0</v>
      </c>
      <c r="DQ8095">
        <v>0</v>
      </c>
      <c r="DR8095">
        <v>2.3108740300021959</v>
      </c>
    </row>
    <row r="8096" spans="1:122" s="2" customFormat="1" ht="18" x14ac:dyDescent="0.35">
      <c r="A8096" s="5" t="s">
        <v>48</v>
      </c>
      <c r="B8096">
        <v>0</v>
      </c>
      <c r="C8096">
        <v>1.4793659999999991</v>
      </c>
      <c r="D8096">
        <v>9.8515690000000031</v>
      </c>
      <c r="E8096">
        <v>0</v>
      </c>
      <c r="F8096">
        <v>6.2913768000000116</v>
      </c>
      <c r="G8096">
        <v>28.73472700000001</v>
      </c>
      <c r="H8096">
        <v>2.4202500000001241E-3</v>
      </c>
      <c r="I8096">
        <v>0</v>
      </c>
      <c r="J8096">
        <v>0</v>
      </c>
      <c r="K8096">
        <v>8.2103161428571436</v>
      </c>
      <c r="L8096">
        <v>11.806452500000001</v>
      </c>
      <c r="M8096">
        <v>0</v>
      </c>
      <c r="N8096">
        <v>32.438124333333327</v>
      </c>
      <c r="O8096">
        <v>18.019191499999991</v>
      </c>
      <c r="P8096">
        <v>42.200368999999988</v>
      </c>
      <c r="Q8096">
        <v>1.816624</v>
      </c>
      <c r="R8096">
        <v>2.145950333333333</v>
      </c>
      <c r="S8096">
        <v>0</v>
      </c>
      <c r="T8096">
        <v>0</v>
      </c>
      <c r="U8096">
        <v>1.848761800000001</v>
      </c>
      <c r="V8096">
        <v>1.058252</v>
      </c>
      <c r="W8096">
        <v>3.344124333333335</v>
      </c>
      <c r="X8096">
        <v>0</v>
      </c>
      <c r="Y8096">
        <v>0</v>
      </c>
      <c r="Z8096">
        <v>1.264696333333307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.34722816666666512</v>
      </c>
      <c r="AG8096">
        <v>0</v>
      </c>
      <c r="AH8096">
        <v>0</v>
      </c>
      <c r="AI8096">
        <v>2.0049190000000001</v>
      </c>
      <c r="AJ8096">
        <v>2.013295599999998</v>
      </c>
      <c r="AK8096">
        <v>0</v>
      </c>
      <c r="AL8096">
        <v>0</v>
      </c>
      <c r="AM8096">
        <v>0</v>
      </c>
      <c r="AN8096">
        <v>0</v>
      </c>
      <c r="AO8096">
        <v>0</v>
      </c>
      <c r="AP8096">
        <v>0</v>
      </c>
      <c r="AQ8096">
        <v>0.37716650000000002</v>
      </c>
      <c r="AR8096">
        <v>0</v>
      </c>
      <c r="AS8096">
        <v>0</v>
      </c>
      <c r="AT8096">
        <v>0.2863504999999999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2.8966307499999729E-2</v>
      </c>
      <c r="BG8096">
        <v>3.979977833333332</v>
      </c>
      <c r="BH8096">
        <v>-3.0977589999999999</v>
      </c>
      <c r="BI8096">
        <v>-0.39419014285713921</v>
      </c>
      <c r="BJ8096">
        <v>0.52297599999999989</v>
      </c>
      <c r="BK8096">
        <v>0.78039920000000007</v>
      </c>
      <c r="BL8096">
        <v>0</v>
      </c>
      <c r="BM8096">
        <v>1.6470247499999999</v>
      </c>
      <c r="BN8096">
        <v>0.21432242857144251</v>
      </c>
      <c r="BO8096">
        <v>1.367664333333334</v>
      </c>
      <c r="BP8096">
        <v>0.43399179999999832</v>
      </c>
      <c r="BQ8096">
        <v>0.16494299999999859</v>
      </c>
      <c r="BR8096">
        <v>3.2834504</v>
      </c>
      <c r="BS8096">
        <v>0.28005799999999681</v>
      </c>
      <c r="BT8096">
        <v>0.52749979999999819</v>
      </c>
      <c r="BU8096">
        <v>0.233470333333333</v>
      </c>
      <c r="BV8096">
        <v>2.1997333333333799E-2</v>
      </c>
      <c r="BW8096">
        <v>1.441746749999999</v>
      </c>
      <c r="BX8096">
        <v>1.634330399999999</v>
      </c>
      <c r="BY8096">
        <v>0</v>
      </c>
      <c r="BZ8096">
        <v>0</v>
      </c>
      <c r="CA8096">
        <v>0</v>
      </c>
      <c r="CB8096">
        <v>0</v>
      </c>
      <c r="CC8096">
        <v>0</v>
      </c>
      <c r="CD8096">
        <v>0</v>
      </c>
      <c r="CE8096">
        <v>-12.334161999999999</v>
      </c>
      <c r="CF8096">
        <v>0.59469200000000022</v>
      </c>
      <c r="CG8096">
        <v>0</v>
      </c>
      <c r="CH8096">
        <v>-7.0250227675000243</v>
      </c>
      <c r="CI8096">
        <v>0</v>
      </c>
      <c r="CJ8096">
        <v>0.88119200000000042</v>
      </c>
      <c r="CK8096">
        <v>0</v>
      </c>
      <c r="CL8096">
        <v>0</v>
      </c>
      <c r="CM8096">
        <v>-5.6350899999652411E-3</v>
      </c>
      <c r="CN8096">
        <v>0</v>
      </c>
      <c r="CO8096">
        <v>0</v>
      </c>
      <c r="CP8096">
        <v>0</v>
      </c>
      <c r="CQ8096">
        <v>0</v>
      </c>
      <c r="CR8096">
        <v>0</v>
      </c>
      <c r="CS8096">
        <v>0</v>
      </c>
      <c r="CT8096">
        <v>0</v>
      </c>
      <c r="CU8096">
        <v>2.1871905000001138E-2</v>
      </c>
      <c r="CV8096">
        <v>0</v>
      </c>
      <c r="CW8096">
        <v>0.61099902000000272</v>
      </c>
      <c r="CX8096">
        <v>-1.2276683949999989</v>
      </c>
      <c r="CY8096">
        <v>0.96834379999999953</v>
      </c>
      <c r="CZ8096">
        <v>0</v>
      </c>
      <c r="DA8096">
        <v>0</v>
      </c>
      <c r="DB8096">
        <v>6.8675348749998477E-2</v>
      </c>
      <c r="DC8096">
        <v>-0.59577361250000038</v>
      </c>
      <c r="DD8096">
        <v>0</v>
      </c>
      <c r="DE8096">
        <v>0</v>
      </c>
      <c r="DF8096">
        <v>0</v>
      </c>
      <c r="DG8096">
        <v>0.31200528000000821</v>
      </c>
      <c r="DH8096">
        <v>12.330107123333329</v>
      </c>
      <c r="DI8096">
        <v>0</v>
      </c>
      <c r="DJ8096">
        <v>0</v>
      </c>
      <c r="DK8096">
        <v>0</v>
      </c>
      <c r="DL8096">
        <v>7.4215092539999832</v>
      </c>
      <c r="DM8096">
        <v>0</v>
      </c>
      <c r="DN8096">
        <v>0</v>
      </c>
      <c r="DO8096">
        <v>0</v>
      </c>
      <c r="DP8096">
        <v>0</v>
      </c>
      <c r="DQ8096">
        <v>0</v>
      </c>
      <c r="DR8096">
        <v>292.85629863000003</v>
      </c>
    </row>
    <row r="8097" spans="1:122" s="2" customFormat="1" ht="18" x14ac:dyDescent="0.35">
      <c r="A8097" s="6" t="s">
        <v>49</v>
      </c>
      <c r="B8097">
        <v>0</v>
      </c>
      <c r="C8097">
        <v>1.4793659999999991</v>
      </c>
      <c r="D8097">
        <v>0</v>
      </c>
      <c r="E8097">
        <v>0</v>
      </c>
      <c r="F8097">
        <v>3.1456884000000058</v>
      </c>
      <c r="G8097">
        <v>0</v>
      </c>
      <c r="H8097">
        <v>2.4202500000001241E-3</v>
      </c>
      <c r="I8097">
        <v>0</v>
      </c>
      <c r="J8097">
        <v>0</v>
      </c>
      <c r="K8097">
        <v>4.1051580714285718</v>
      </c>
      <c r="L8097">
        <v>0</v>
      </c>
      <c r="M8097">
        <v>0</v>
      </c>
      <c r="N8097">
        <v>16.21906216666666</v>
      </c>
      <c r="O8097">
        <v>0</v>
      </c>
      <c r="P8097">
        <v>21.100184500000001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3.344124333333335</v>
      </c>
      <c r="X8097">
        <v>0</v>
      </c>
      <c r="Y8097">
        <v>0</v>
      </c>
      <c r="Z8097">
        <v>0.63234816666665339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2.0049190000000001</v>
      </c>
      <c r="AJ8097">
        <v>1.006647799999999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.37716650000000002</v>
      </c>
      <c r="AR8097">
        <v>0</v>
      </c>
      <c r="AS8097">
        <v>0</v>
      </c>
      <c r="AT8097">
        <v>0.2863504999999999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2.8966307499999729E-2</v>
      </c>
      <c r="BG8097">
        <v>3.979977833333332</v>
      </c>
      <c r="BH8097">
        <v>-3.0977589999999999</v>
      </c>
      <c r="BI8097">
        <v>-0.39419014285713921</v>
      </c>
      <c r="BJ8097">
        <v>0.52297599999999989</v>
      </c>
      <c r="BK8097">
        <v>0.78039920000000007</v>
      </c>
      <c r="BL8097">
        <v>0</v>
      </c>
      <c r="BM8097">
        <v>1.6470247499999999</v>
      </c>
      <c r="BN8097">
        <v>0.21432242857144251</v>
      </c>
      <c r="BO8097">
        <v>1.367664333333334</v>
      </c>
      <c r="BP8097">
        <v>0.43399179999999832</v>
      </c>
      <c r="BQ8097">
        <v>0.16494299999999859</v>
      </c>
      <c r="BR8097">
        <v>3.2834504</v>
      </c>
      <c r="BS8097">
        <v>0.28005799999999681</v>
      </c>
      <c r="BT8097">
        <v>0.52749979999999819</v>
      </c>
      <c r="BU8097">
        <v>0.233470333333333</v>
      </c>
      <c r="BV8097">
        <v>2.1997333333333799E-2</v>
      </c>
      <c r="BW8097">
        <v>1.441746749999999</v>
      </c>
      <c r="BX8097">
        <v>1.634330399999999</v>
      </c>
      <c r="BY8097">
        <v>0</v>
      </c>
      <c r="BZ8097">
        <v>0</v>
      </c>
      <c r="CA8097">
        <v>0</v>
      </c>
      <c r="CB8097">
        <v>0</v>
      </c>
      <c r="CC8097">
        <v>0</v>
      </c>
      <c r="CD8097">
        <v>0</v>
      </c>
      <c r="CE8097">
        <v>0</v>
      </c>
      <c r="CF8097">
        <v>0</v>
      </c>
      <c r="CG8097">
        <v>0</v>
      </c>
      <c r="CH8097">
        <v>0</v>
      </c>
      <c r="CI8097">
        <v>0</v>
      </c>
      <c r="CJ8097">
        <v>0.88119200000000042</v>
      </c>
      <c r="CK8097">
        <v>0</v>
      </c>
      <c r="CL8097">
        <v>0</v>
      </c>
      <c r="CM8097">
        <v>-5.6350899999652411E-3</v>
      </c>
      <c r="CN8097">
        <v>0</v>
      </c>
      <c r="CO8097">
        <v>0</v>
      </c>
      <c r="CP8097">
        <v>0</v>
      </c>
      <c r="CQ8097">
        <v>0</v>
      </c>
      <c r="CR8097">
        <v>0</v>
      </c>
      <c r="CS8097">
        <v>0</v>
      </c>
      <c r="CT8097">
        <v>0</v>
      </c>
      <c r="CU8097">
        <v>0</v>
      </c>
      <c r="CV8097">
        <v>0</v>
      </c>
      <c r="CW8097">
        <v>0</v>
      </c>
      <c r="CX8097">
        <v>-1.2276683949999989</v>
      </c>
      <c r="CY8097">
        <v>0.96834379999999953</v>
      </c>
      <c r="CZ8097">
        <v>0</v>
      </c>
      <c r="DA8097">
        <v>0</v>
      </c>
      <c r="DB8097">
        <v>6.8675348749998477E-2</v>
      </c>
      <c r="DC8097">
        <v>-0.59577361250000038</v>
      </c>
      <c r="DD8097">
        <v>0</v>
      </c>
      <c r="DE8097">
        <v>0</v>
      </c>
      <c r="DF8097">
        <v>0</v>
      </c>
      <c r="DG8097">
        <v>0.31200528000000821</v>
      </c>
      <c r="DH8097">
        <v>0</v>
      </c>
      <c r="DI8097">
        <v>0</v>
      </c>
      <c r="DJ8097">
        <v>0</v>
      </c>
      <c r="DK8097">
        <v>0</v>
      </c>
      <c r="DL8097">
        <v>0</v>
      </c>
      <c r="DM8097">
        <v>0</v>
      </c>
      <c r="DN8097">
        <v>0</v>
      </c>
      <c r="DO8097">
        <v>0</v>
      </c>
      <c r="DP8097">
        <v>0</v>
      </c>
      <c r="DQ8097">
        <v>0</v>
      </c>
      <c r="DR8097">
        <v>2.86945929</v>
      </c>
    </row>
    <row r="8098" spans="1:122" s="2" customFormat="1" ht="18" x14ac:dyDescent="0.35">
      <c r="A8098" s="7" t="s">
        <v>50</v>
      </c>
      <c r="B8098">
        <v>0</v>
      </c>
      <c r="C8098">
        <v>1.4793659999999991</v>
      </c>
      <c r="D8098">
        <v>0</v>
      </c>
      <c r="E8098">
        <v>0</v>
      </c>
      <c r="F8098">
        <v>3.1456884000000058</v>
      </c>
      <c r="G8098">
        <v>0</v>
      </c>
      <c r="H8098">
        <v>2.4202500000001241E-3</v>
      </c>
      <c r="I8098">
        <v>0</v>
      </c>
      <c r="J8098">
        <v>0</v>
      </c>
      <c r="K8098">
        <v>4.1051580714285718</v>
      </c>
      <c r="L8098">
        <v>0</v>
      </c>
      <c r="M8098">
        <v>0</v>
      </c>
      <c r="N8098">
        <v>16.21906216666666</v>
      </c>
      <c r="O8098">
        <v>0</v>
      </c>
      <c r="P8098">
        <v>21.100184500000001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3.344124333333335</v>
      </c>
      <c r="X8098">
        <v>0</v>
      </c>
      <c r="Y8098">
        <v>0</v>
      </c>
      <c r="Z8098">
        <v>0.63234816666665339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>
        <v>2.0049190000000001</v>
      </c>
      <c r="AJ8098">
        <v>1.006647799999999</v>
      </c>
      <c r="AK8098">
        <v>0</v>
      </c>
      <c r="AL8098">
        <v>0</v>
      </c>
      <c r="AM8098">
        <v>0</v>
      </c>
      <c r="AN8098">
        <v>0</v>
      </c>
      <c r="AO8098">
        <v>0</v>
      </c>
      <c r="AP8098">
        <v>0</v>
      </c>
      <c r="AQ8098">
        <v>0</v>
      </c>
      <c r="AR8098">
        <v>0</v>
      </c>
      <c r="AS8098">
        <v>0</v>
      </c>
      <c r="AT8098">
        <v>0</v>
      </c>
      <c r="AU8098">
        <v>0</v>
      </c>
      <c r="AV8098">
        <v>0</v>
      </c>
      <c r="AW8098">
        <v>0</v>
      </c>
      <c r="AX8098">
        <v>0</v>
      </c>
      <c r="AY8098">
        <v>0</v>
      </c>
      <c r="AZ8098">
        <v>0</v>
      </c>
      <c r="BA8098">
        <v>0</v>
      </c>
      <c r="BB8098">
        <v>0</v>
      </c>
      <c r="BC8098">
        <v>0</v>
      </c>
      <c r="BD8098">
        <v>0</v>
      </c>
      <c r="BE8098">
        <v>0</v>
      </c>
      <c r="BF8098">
        <v>2.8966307499999729E-2</v>
      </c>
      <c r="BG8098">
        <v>3.979977833333332</v>
      </c>
      <c r="BH8098">
        <v>-3.0977589999999999</v>
      </c>
      <c r="BI8098">
        <v>-0.39419014285713921</v>
      </c>
      <c r="BJ8098">
        <v>0.52297599999999989</v>
      </c>
      <c r="BK8098">
        <v>0.78039920000000007</v>
      </c>
      <c r="BL8098">
        <v>0</v>
      </c>
      <c r="BM8098">
        <v>1.6470247499999999</v>
      </c>
      <c r="BN8098">
        <v>0.21432242857144251</v>
      </c>
      <c r="BO8098">
        <v>1.367664333333334</v>
      </c>
      <c r="BP8098">
        <v>0.43399179999999832</v>
      </c>
      <c r="BQ8098">
        <v>0.16494299999999859</v>
      </c>
      <c r="BR8098">
        <v>3.2834504</v>
      </c>
      <c r="BS8098">
        <v>0.28005799999999681</v>
      </c>
      <c r="BT8098">
        <v>0.52749979999999819</v>
      </c>
      <c r="BU8098">
        <v>0.233470333333333</v>
      </c>
      <c r="BV8098">
        <v>2.1997333333333799E-2</v>
      </c>
      <c r="BW8098">
        <v>1.441746749999999</v>
      </c>
      <c r="BX8098">
        <v>1.634330399999999</v>
      </c>
      <c r="BY8098">
        <v>0</v>
      </c>
      <c r="BZ8098">
        <v>0</v>
      </c>
      <c r="CA8098">
        <v>0</v>
      </c>
      <c r="CB8098">
        <v>0</v>
      </c>
      <c r="CC8098">
        <v>0</v>
      </c>
      <c r="CD8098">
        <v>0</v>
      </c>
      <c r="CE8098">
        <v>0</v>
      </c>
      <c r="CF8098">
        <v>0</v>
      </c>
      <c r="CG8098">
        <v>0</v>
      </c>
      <c r="CH8098">
        <v>0</v>
      </c>
      <c r="CI8098">
        <v>0</v>
      </c>
      <c r="CJ8098">
        <v>0.88119200000000042</v>
      </c>
      <c r="CK8098">
        <v>0</v>
      </c>
      <c r="CL8098">
        <v>0</v>
      </c>
      <c r="CM8098">
        <v>-5.6350899999652411E-3</v>
      </c>
      <c r="CN8098">
        <v>0</v>
      </c>
      <c r="CO8098">
        <v>0</v>
      </c>
      <c r="CP8098">
        <v>0</v>
      </c>
      <c r="CQ8098">
        <v>0</v>
      </c>
      <c r="CR8098">
        <v>0</v>
      </c>
      <c r="CS8098">
        <v>0</v>
      </c>
      <c r="CT8098">
        <v>0</v>
      </c>
      <c r="CU8098">
        <v>0</v>
      </c>
      <c r="CV8098">
        <v>0</v>
      </c>
      <c r="CW8098">
        <v>0</v>
      </c>
      <c r="CX8098">
        <v>-1.2276683949999989</v>
      </c>
      <c r="CY8098">
        <v>0.96834379999999953</v>
      </c>
      <c r="CZ8098">
        <v>0</v>
      </c>
      <c r="DA8098">
        <v>0</v>
      </c>
      <c r="DB8098">
        <v>6.8675348749998477E-2</v>
      </c>
      <c r="DC8098">
        <v>-0.59577361250000038</v>
      </c>
      <c r="DD8098">
        <v>0</v>
      </c>
      <c r="DE8098">
        <v>0</v>
      </c>
      <c r="DF8098">
        <v>0</v>
      </c>
      <c r="DG8098">
        <v>0.31200528000000821</v>
      </c>
      <c r="DH8098">
        <v>0</v>
      </c>
      <c r="DI8098">
        <v>0</v>
      </c>
      <c r="DJ8098">
        <v>0</v>
      </c>
      <c r="DK8098">
        <v>0</v>
      </c>
      <c r="DL8098">
        <v>0</v>
      </c>
      <c r="DM8098">
        <v>0</v>
      </c>
      <c r="DN8098">
        <v>0</v>
      </c>
      <c r="DO8098">
        <v>0</v>
      </c>
      <c r="DP8098">
        <v>0</v>
      </c>
      <c r="DQ8098">
        <v>0</v>
      </c>
      <c r="DR8098">
        <v>2.8593042899999999</v>
      </c>
    </row>
    <row r="8099" spans="1:122" s="2" customFormat="1" ht="18" x14ac:dyDescent="0.35">
      <c r="A8099" s="7" t="s">
        <v>51</v>
      </c>
      <c r="B8099">
        <v>0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.37716650000000002</v>
      </c>
      <c r="AR8099">
        <v>0</v>
      </c>
      <c r="AS8099">
        <v>0</v>
      </c>
      <c r="AT8099">
        <v>0.2863504999999999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  <c r="BM8099">
        <v>0</v>
      </c>
      <c r="BN8099">
        <v>0</v>
      </c>
      <c r="BO8099">
        <v>0</v>
      </c>
      <c r="BP8099">
        <v>0</v>
      </c>
      <c r="BQ8099">
        <v>0</v>
      </c>
      <c r="BR8099">
        <v>0</v>
      </c>
      <c r="BS8099">
        <v>0</v>
      </c>
      <c r="BT8099">
        <v>0</v>
      </c>
      <c r="BU8099">
        <v>0</v>
      </c>
      <c r="BV8099">
        <v>0</v>
      </c>
      <c r="BW8099">
        <v>0</v>
      </c>
      <c r="BX8099">
        <v>0</v>
      </c>
      <c r="BY8099">
        <v>0</v>
      </c>
      <c r="BZ8099">
        <v>0</v>
      </c>
      <c r="CA8099">
        <v>0</v>
      </c>
      <c r="CB8099">
        <v>0</v>
      </c>
      <c r="CC8099">
        <v>0</v>
      </c>
      <c r="CD8099">
        <v>0</v>
      </c>
      <c r="CE8099">
        <v>0</v>
      </c>
      <c r="CF8099">
        <v>0</v>
      </c>
      <c r="CG8099">
        <v>0</v>
      </c>
      <c r="CH8099">
        <v>0</v>
      </c>
      <c r="CI8099">
        <v>0</v>
      </c>
      <c r="CJ8099">
        <v>0</v>
      </c>
      <c r="CK8099">
        <v>0</v>
      </c>
      <c r="CL8099">
        <v>0</v>
      </c>
      <c r="CM8099">
        <v>0</v>
      </c>
      <c r="CN8099">
        <v>0</v>
      </c>
      <c r="CO8099">
        <v>0</v>
      </c>
      <c r="CP8099">
        <v>0</v>
      </c>
      <c r="CQ8099">
        <v>0</v>
      </c>
      <c r="CR8099">
        <v>0</v>
      </c>
      <c r="CS8099">
        <v>0</v>
      </c>
      <c r="CT8099">
        <v>0</v>
      </c>
      <c r="CU8099">
        <v>0</v>
      </c>
      <c r="CV8099">
        <v>0</v>
      </c>
      <c r="CW8099">
        <v>0</v>
      </c>
      <c r="CX8099">
        <v>0</v>
      </c>
      <c r="CY8099">
        <v>0</v>
      </c>
      <c r="CZ8099">
        <v>0</v>
      </c>
      <c r="DA8099">
        <v>0</v>
      </c>
      <c r="DB8099">
        <v>0</v>
      </c>
      <c r="DC8099">
        <v>0</v>
      </c>
      <c r="DD8099">
        <v>0</v>
      </c>
      <c r="DE8099">
        <v>0</v>
      </c>
      <c r="DF8099">
        <v>0</v>
      </c>
      <c r="DG8099">
        <v>0</v>
      </c>
      <c r="DH8099">
        <v>0</v>
      </c>
      <c r="DI8099">
        <v>0</v>
      </c>
      <c r="DJ8099">
        <v>0</v>
      </c>
      <c r="DK8099">
        <v>0</v>
      </c>
      <c r="DL8099">
        <v>0</v>
      </c>
      <c r="DM8099">
        <v>0</v>
      </c>
      <c r="DN8099">
        <v>0</v>
      </c>
      <c r="DO8099">
        <v>0</v>
      </c>
      <c r="DP8099">
        <v>0</v>
      </c>
      <c r="DQ8099">
        <v>0</v>
      </c>
      <c r="DR8099">
        <v>1.015500000000014E-2</v>
      </c>
    </row>
    <row r="8100" spans="1:122" s="2" customFormat="1" ht="18" x14ac:dyDescent="0.35">
      <c r="A8100" s="6" t="s">
        <v>56</v>
      </c>
      <c r="B8100">
        <v>0</v>
      </c>
      <c r="C8100">
        <v>0</v>
      </c>
      <c r="D8100">
        <v>9.8515690000000031</v>
      </c>
      <c r="E8100">
        <v>0</v>
      </c>
      <c r="F8100">
        <v>3.1456884000000058</v>
      </c>
      <c r="G8100">
        <v>28.73472700000001</v>
      </c>
      <c r="H8100">
        <v>0</v>
      </c>
      <c r="I8100">
        <v>0</v>
      </c>
      <c r="J8100">
        <v>0</v>
      </c>
      <c r="K8100">
        <v>4.1051580714285718</v>
      </c>
      <c r="L8100">
        <v>11.806452500000001</v>
      </c>
      <c r="M8100">
        <v>0</v>
      </c>
      <c r="N8100">
        <v>16.21906216666666</v>
      </c>
      <c r="O8100">
        <v>18.019191499999991</v>
      </c>
      <c r="P8100">
        <v>21.100184500000001</v>
      </c>
      <c r="Q8100">
        <v>1.816624</v>
      </c>
      <c r="R8100">
        <v>2.145950333333333</v>
      </c>
      <c r="S8100">
        <v>0</v>
      </c>
      <c r="T8100">
        <v>0</v>
      </c>
      <c r="U8100">
        <v>1.848761800000001</v>
      </c>
      <c r="V8100">
        <v>1.058252</v>
      </c>
      <c r="W8100">
        <v>0</v>
      </c>
      <c r="X8100">
        <v>0</v>
      </c>
      <c r="Y8100">
        <v>0</v>
      </c>
      <c r="Z8100">
        <v>0.63234816666665339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.34722816666666512</v>
      </c>
      <c r="AG8100">
        <v>0</v>
      </c>
      <c r="AH8100">
        <v>0</v>
      </c>
      <c r="AI8100">
        <v>0</v>
      </c>
      <c r="AJ8100">
        <v>1.006647799999999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  <c r="BM8100">
        <v>0</v>
      </c>
      <c r="BN8100">
        <v>0</v>
      </c>
      <c r="BO8100">
        <v>0</v>
      </c>
      <c r="BP8100">
        <v>0</v>
      </c>
      <c r="BQ8100">
        <v>0</v>
      </c>
      <c r="BR8100">
        <v>0</v>
      </c>
      <c r="BS8100">
        <v>0</v>
      </c>
      <c r="BT8100">
        <v>0</v>
      </c>
      <c r="BU8100">
        <v>0</v>
      </c>
      <c r="BV8100">
        <v>0</v>
      </c>
      <c r="BW8100">
        <v>0</v>
      </c>
      <c r="BX8100">
        <v>0</v>
      </c>
      <c r="BY8100">
        <v>0</v>
      </c>
      <c r="BZ8100">
        <v>0</v>
      </c>
      <c r="CA8100">
        <v>0</v>
      </c>
      <c r="CB8100">
        <v>0</v>
      </c>
      <c r="CC8100">
        <v>0</v>
      </c>
      <c r="CD8100">
        <v>0</v>
      </c>
      <c r="CE8100">
        <v>-12.334161999999999</v>
      </c>
      <c r="CF8100">
        <v>0.59469200000000022</v>
      </c>
      <c r="CG8100">
        <v>0</v>
      </c>
      <c r="CH8100">
        <v>-7.0250227675000243</v>
      </c>
      <c r="CI8100">
        <v>0</v>
      </c>
      <c r="CJ8100">
        <v>0</v>
      </c>
      <c r="CK8100">
        <v>0</v>
      </c>
      <c r="CL8100">
        <v>0</v>
      </c>
      <c r="CM8100">
        <v>0</v>
      </c>
      <c r="CN8100">
        <v>0</v>
      </c>
      <c r="CO8100">
        <v>0</v>
      </c>
      <c r="CP8100">
        <v>0</v>
      </c>
      <c r="CQ8100">
        <v>0</v>
      </c>
      <c r="CR8100">
        <v>0</v>
      </c>
      <c r="CS8100">
        <v>0</v>
      </c>
      <c r="CT8100">
        <v>0</v>
      </c>
      <c r="CU8100">
        <v>2.1871905000001138E-2</v>
      </c>
      <c r="CV8100">
        <v>0</v>
      </c>
      <c r="CW8100">
        <v>0.61099902000000272</v>
      </c>
      <c r="CX8100">
        <v>0</v>
      </c>
      <c r="CY8100">
        <v>0</v>
      </c>
      <c r="CZ8100">
        <v>0</v>
      </c>
      <c r="DA8100">
        <v>0</v>
      </c>
      <c r="DB8100">
        <v>0</v>
      </c>
      <c r="DC8100">
        <v>0</v>
      </c>
      <c r="DD8100">
        <v>0</v>
      </c>
      <c r="DE8100">
        <v>0</v>
      </c>
      <c r="DF8100">
        <v>0</v>
      </c>
      <c r="DG8100">
        <v>0</v>
      </c>
      <c r="DH8100">
        <v>12.330107123333329</v>
      </c>
      <c r="DI8100">
        <v>0</v>
      </c>
      <c r="DJ8100">
        <v>0</v>
      </c>
      <c r="DK8100">
        <v>0</v>
      </c>
      <c r="DL8100">
        <v>7.4215092539999832</v>
      </c>
      <c r="DM8100">
        <v>0</v>
      </c>
      <c r="DN8100">
        <v>0</v>
      </c>
      <c r="DO8100">
        <v>0</v>
      </c>
      <c r="DP8100">
        <v>0</v>
      </c>
      <c r="DQ8100">
        <v>0</v>
      </c>
      <c r="DR8100">
        <v>289.98683934000002</v>
      </c>
    </row>
    <row r="8101" spans="1:122" s="2" customFormat="1" ht="18" x14ac:dyDescent="0.35">
      <c r="A8101" s="7" t="s">
        <v>58</v>
      </c>
      <c r="B8101">
        <v>0</v>
      </c>
      <c r="C8101">
        <v>0</v>
      </c>
      <c r="D8101">
        <v>9.8515690000000031</v>
      </c>
      <c r="E8101">
        <v>0</v>
      </c>
      <c r="F8101">
        <v>3.1456884000000058</v>
      </c>
      <c r="G8101">
        <v>28.73472700000001</v>
      </c>
      <c r="H8101">
        <v>0</v>
      </c>
      <c r="I8101">
        <v>0</v>
      </c>
      <c r="J8101">
        <v>0</v>
      </c>
      <c r="K8101">
        <v>4.1051580714285718</v>
      </c>
      <c r="L8101">
        <v>11.806452500000001</v>
      </c>
      <c r="M8101">
        <v>0</v>
      </c>
      <c r="N8101">
        <v>16.21906216666666</v>
      </c>
      <c r="O8101">
        <v>18.019191499999991</v>
      </c>
      <c r="P8101">
        <v>21.100184500000001</v>
      </c>
      <c r="Q8101">
        <v>1.816624</v>
      </c>
      <c r="R8101">
        <v>2.145950333333333</v>
      </c>
      <c r="S8101">
        <v>0</v>
      </c>
      <c r="T8101">
        <v>0</v>
      </c>
      <c r="U8101">
        <v>1.848761800000001</v>
      </c>
      <c r="V8101">
        <v>1.058252</v>
      </c>
      <c r="W8101">
        <v>0</v>
      </c>
      <c r="X8101">
        <v>0</v>
      </c>
      <c r="Y8101">
        <v>0</v>
      </c>
      <c r="Z8101">
        <v>0.63234816666665339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.34722816666666512</v>
      </c>
      <c r="AG8101">
        <v>0</v>
      </c>
      <c r="AH8101">
        <v>0</v>
      </c>
      <c r="AI8101">
        <v>0</v>
      </c>
      <c r="AJ8101">
        <v>1.006647799999999</v>
      </c>
      <c r="AK8101">
        <v>0</v>
      </c>
      <c r="AL8101">
        <v>0</v>
      </c>
      <c r="AM8101">
        <v>0</v>
      </c>
      <c r="AN8101">
        <v>0</v>
      </c>
      <c r="AO8101">
        <v>0</v>
      </c>
      <c r="AP8101">
        <v>0</v>
      </c>
      <c r="AQ8101">
        <v>0</v>
      </c>
      <c r="AR8101">
        <v>0</v>
      </c>
      <c r="AS8101">
        <v>0</v>
      </c>
      <c r="AT8101">
        <v>0</v>
      </c>
      <c r="AU8101">
        <v>0</v>
      </c>
      <c r="AV8101">
        <v>0</v>
      </c>
      <c r="AW8101">
        <v>0</v>
      </c>
      <c r="AX8101">
        <v>0</v>
      </c>
      <c r="AY8101">
        <v>0</v>
      </c>
      <c r="AZ8101">
        <v>0</v>
      </c>
      <c r="BA8101">
        <v>0</v>
      </c>
      <c r="BB8101">
        <v>0</v>
      </c>
      <c r="BC8101">
        <v>0</v>
      </c>
      <c r="BD8101">
        <v>0</v>
      </c>
      <c r="BE8101">
        <v>0</v>
      </c>
      <c r="BF8101">
        <v>0</v>
      </c>
      <c r="BG8101">
        <v>0</v>
      </c>
      <c r="BH8101">
        <v>0</v>
      </c>
      <c r="BI8101">
        <v>0</v>
      </c>
      <c r="BJ8101">
        <v>0</v>
      </c>
      <c r="BK8101">
        <v>0</v>
      </c>
      <c r="BL8101">
        <v>0</v>
      </c>
      <c r="BM8101">
        <v>0</v>
      </c>
      <c r="BN8101">
        <v>0</v>
      </c>
      <c r="BO8101">
        <v>0</v>
      </c>
      <c r="BP8101">
        <v>0</v>
      </c>
      <c r="BQ8101">
        <v>0</v>
      </c>
      <c r="BR8101">
        <v>0</v>
      </c>
      <c r="BS8101">
        <v>0</v>
      </c>
      <c r="BT8101">
        <v>0</v>
      </c>
      <c r="BU8101">
        <v>0</v>
      </c>
      <c r="BV8101">
        <v>0</v>
      </c>
      <c r="BW8101">
        <v>0</v>
      </c>
      <c r="BX8101">
        <v>0</v>
      </c>
      <c r="BY8101">
        <v>0</v>
      </c>
      <c r="BZ8101">
        <v>0</v>
      </c>
      <c r="CA8101">
        <v>0</v>
      </c>
      <c r="CB8101">
        <v>0</v>
      </c>
      <c r="CC8101">
        <v>0</v>
      </c>
      <c r="CD8101">
        <v>0</v>
      </c>
      <c r="CE8101">
        <v>-12.334161999999999</v>
      </c>
      <c r="CF8101">
        <v>0.59469200000000022</v>
      </c>
      <c r="CG8101">
        <v>0</v>
      </c>
      <c r="CH8101">
        <v>-7.0250227675000243</v>
      </c>
      <c r="CI8101">
        <v>0</v>
      </c>
      <c r="CJ8101">
        <v>0</v>
      </c>
      <c r="CK8101">
        <v>0</v>
      </c>
      <c r="CL8101">
        <v>0</v>
      </c>
      <c r="CM8101">
        <v>0</v>
      </c>
      <c r="CN8101">
        <v>0</v>
      </c>
      <c r="CO8101">
        <v>0</v>
      </c>
      <c r="CP8101">
        <v>0</v>
      </c>
      <c r="CQ8101">
        <v>0</v>
      </c>
      <c r="CR8101">
        <v>0</v>
      </c>
      <c r="CS8101">
        <v>0</v>
      </c>
      <c r="CT8101">
        <v>0</v>
      </c>
      <c r="CU8101">
        <v>0</v>
      </c>
      <c r="CV8101">
        <v>0</v>
      </c>
      <c r="CW8101">
        <v>0</v>
      </c>
      <c r="CX8101">
        <v>0</v>
      </c>
      <c r="CY8101">
        <v>0</v>
      </c>
      <c r="CZ8101">
        <v>0</v>
      </c>
      <c r="DA8101">
        <v>0</v>
      </c>
      <c r="DB8101">
        <v>0</v>
      </c>
      <c r="DC8101">
        <v>0</v>
      </c>
      <c r="DD8101">
        <v>0</v>
      </c>
      <c r="DE8101">
        <v>0</v>
      </c>
      <c r="DF8101">
        <v>0</v>
      </c>
      <c r="DG8101">
        <v>0</v>
      </c>
      <c r="DH8101">
        <v>12.330107123333329</v>
      </c>
      <c r="DI8101">
        <v>0</v>
      </c>
      <c r="DJ8101">
        <v>0</v>
      </c>
      <c r="DK8101">
        <v>0</v>
      </c>
      <c r="DL8101">
        <v>7.4215092539999832</v>
      </c>
      <c r="DM8101">
        <v>0</v>
      </c>
      <c r="DN8101">
        <v>0</v>
      </c>
      <c r="DO8101">
        <v>0</v>
      </c>
      <c r="DP8101">
        <v>0</v>
      </c>
      <c r="DQ8101">
        <v>0</v>
      </c>
      <c r="DR8101">
        <v>144.99341967000001</v>
      </c>
    </row>
    <row r="8102" spans="1:122" s="2" customFormat="1" ht="18" x14ac:dyDescent="0.35">
      <c r="A8102" s="7" t="s">
        <v>59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>
        <v>0</v>
      </c>
      <c r="AJ8102">
        <v>0</v>
      </c>
      <c r="AK8102">
        <v>0</v>
      </c>
      <c r="AL8102">
        <v>0</v>
      </c>
      <c r="AM8102">
        <v>0</v>
      </c>
      <c r="AN8102">
        <v>0</v>
      </c>
      <c r="AO8102">
        <v>0</v>
      </c>
      <c r="AP8102">
        <v>0</v>
      </c>
      <c r="AQ8102">
        <v>0</v>
      </c>
      <c r="AR8102">
        <v>0</v>
      </c>
      <c r="AS8102">
        <v>0</v>
      </c>
      <c r="AT8102">
        <v>0</v>
      </c>
      <c r="AU8102">
        <v>0</v>
      </c>
      <c r="AV8102">
        <v>0</v>
      </c>
      <c r="AW8102">
        <v>0</v>
      </c>
      <c r="AX8102">
        <v>0</v>
      </c>
      <c r="AY8102">
        <v>0</v>
      </c>
      <c r="AZ8102">
        <v>0</v>
      </c>
      <c r="BA8102">
        <v>0</v>
      </c>
      <c r="BB8102">
        <v>0</v>
      </c>
      <c r="BC8102">
        <v>0</v>
      </c>
      <c r="BD8102">
        <v>0</v>
      </c>
      <c r="BE8102">
        <v>0</v>
      </c>
      <c r="BF8102">
        <v>0</v>
      </c>
      <c r="BG8102">
        <v>0</v>
      </c>
      <c r="BH8102">
        <v>0</v>
      </c>
      <c r="BI8102">
        <v>0</v>
      </c>
      <c r="BJ8102">
        <v>0</v>
      </c>
      <c r="BK8102">
        <v>0</v>
      </c>
      <c r="BL8102">
        <v>0</v>
      </c>
      <c r="BM8102">
        <v>0</v>
      </c>
      <c r="BN8102">
        <v>0</v>
      </c>
      <c r="BO8102">
        <v>0</v>
      </c>
      <c r="BP8102">
        <v>0</v>
      </c>
      <c r="BQ8102">
        <v>0</v>
      </c>
      <c r="BR8102">
        <v>0</v>
      </c>
      <c r="BS8102">
        <v>0</v>
      </c>
      <c r="BT8102">
        <v>0</v>
      </c>
      <c r="BU8102">
        <v>0</v>
      </c>
      <c r="BV8102">
        <v>0</v>
      </c>
      <c r="BW8102">
        <v>0</v>
      </c>
      <c r="BX8102">
        <v>0</v>
      </c>
      <c r="BY8102">
        <v>0</v>
      </c>
      <c r="BZ8102">
        <v>0</v>
      </c>
      <c r="CA8102">
        <v>0</v>
      </c>
      <c r="CB8102">
        <v>0</v>
      </c>
      <c r="CC8102">
        <v>0</v>
      </c>
      <c r="CD8102">
        <v>0</v>
      </c>
      <c r="CE8102">
        <v>0</v>
      </c>
      <c r="CF8102">
        <v>0</v>
      </c>
      <c r="CG8102">
        <v>0</v>
      </c>
      <c r="CH8102">
        <v>0</v>
      </c>
      <c r="CI8102">
        <v>0</v>
      </c>
      <c r="CJ8102">
        <v>0</v>
      </c>
      <c r="CK8102">
        <v>0</v>
      </c>
      <c r="CL8102">
        <v>0</v>
      </c>
      <c r="CM8102">
        <v>0</v>
      </c>
      <c r="CN8102">
        <v>0</v>
      </c>
      <c r="CO8102">
        <v>0</v>
      </c>
      <c r="CP8102">
        <v>0</v>
      </c>
      <c r="CQ8102">
        <v>0</v>
      </c>
      <c r="CR8102">
        <v>0</v>
      </c>
      <c r="CS8102">
        <v>0</v>
      </c>
      <c r="CT8102">
        <v>0</v>
      </c>
      <c r="CU8102">
        <v>2.1871905000001138E-2</v>
      </c>
      <c r="CV8102">
        <v>0</v>
      </c>
      <c r="CW8102">
        <v>0.61099902000000272</v>
      </c>
      <c r="CX8102">
        <v>0</v>
      </c>
      <c r="CY8102">
        <v>0</v>
      </c>
      <c r="CZ8102">
        <v>0</v>
      </c>
      <c r="DA8102">
        <v>0</v>
      </c>
      <c r="DB8102">
        <v>0</v>
      </c>
      <c r="DC8102">
        <v>0</v>
      </c>
      <c r="DD8102">
        <v>0</v>
      </c>
      <c r="DE8102">
        <v>0</v>
      </c>
      <c r="DF8102">
        <v>0</v>
      </c>
      <c r="DG8102">
        <v>0</v>
      </c>
      <c r="DH8102">
        <v>0</v>
      </c>
      <c r="DI8102">
        <v>0</v>
      </c>
      <c r="DJ8102">
        <v>0</v>
      </c>
      <c r="DK8102">
        <v>0</v>
      </c>
      <c r="DL8102">
        <v>0</v>
      </c>
      <c r="DM8102">
        <v>0</v>
      </c>
      <c r="DN8102">
        <v>0</v>
      </c>
      <c r="DO8102">
        <v>0</v>
      </c>
      <c r="DP8102">
        <v>0</v>
      </c>
      <c r="DQ8102">
        <v>0</v>
      </c>
      <c r="DR8102">
        <v>144.99341967000001</v>
      </c>
    </row>
    <row r="8103" spans="1:122" s="2" customFormat="1" ht="18" x14ac:dyDescent="0.35">
      <c r="A8103" s="5" t="s">
        <v>60</v>
      </c>
      <c r="B8103">
        <v>22.713681000000001</v>
      </c>
      <c r="C8103">
        <v>287.76745399999999</v>
      </c>
      <c r="D8103">
        <v>368.590194</v>
      </c>
      <c r="E8103">
        <v>-7.7827780000000004</v>
      </c>
      <c r="F8103">
        <v>671.28855099999998</v>
      </c>
      <c r="G8103">
        <v>200.35669300000001</v>
      </c>
      <c r="H8103">
        <v>-36.455351999999998</v>
      </c>
      <c r="I8103">
        <v>117.92892000000001</v>
      </c>
      <c r="J8103">
        <v>-540.81630199999995</v>
      </c>
      <c r="K8103">
        <v>-258.986041</v>
      </c>
      <c r="L8103">
        <v>177.166957</v>
      </c>
      <c r="M8103">
        <v>236.681196</v>
      </c>
      <c r="N8103">
        <v>-224.557153</v>
      </c>
      <c r="O8103">
        <v>-322.50234599999999</v>
      </c>
      <c r="P8103">
        <v>-133.21134599999999</v>
      </c>
      <c r="Q8103">
        <v>-2.113019</v>
      </c>
      <c r="R8103">
        <v>1.238782</v>
      </c>
      <c r="S8103">
        <v>-11.149312999999999</v>
      </c>
      <c r="T8103">
        <v>-43.278626000000003</v>
      </c>
      <c r="U8103">
        <v>-55.302176000000003</v>
      </c>
      <c r="V8103">
        <v>-4.8083429999999998</v>
      </c>
      <c r="W8103">
        <v>348.39608199999998</v>
      </c>
      <c r="X8103">
        <v>-343.38820800000002</v>
      </c>
      <c r="Y8103">
        <v>-13.963476999999999</v>
      </c>
      <c r="Z8103">
        <v>-13.763946000000001</v>
      </c>
      <c r="AA8103">
        <v>5.7233609999999997</v>
      </c>
      <c r="AB8103">
        <v>206.00599600000001</v>
      </c>
      <c r="AC8103">
        <v>-16.240590000000001</v>
      </c>
      <c r="AD8103">
        <v>212.01009500000001</v>
      </c>
      <c r="AE8103">
        <v>407.49886199999997</v>
      </c>
      <c r="AF8103">
        <v>94.808670000000006</v>
      </c>
      <c r="AG8103">
        <v>6.2226900000000001</v>
      </c>
      <c r="AH8103">
        <v>2.8981469999999998</v>
      </c>
      <c r="AI8103">
        <v>17.646834999999999</v>
      </c>
      <c r="AJ8103">
        <v>121.576342</v>
      </c>
      <c r="AK8103">
        <v>59.151854</v>
      </c>
      <c r="AL8103">
        <v>30.135127000000001</v>
      </c>
      <c r="AM8103">
        <v>7.7585059999999997</v>
      </c>
      <c r="AN8103">
        <v>29.299417999999999</v>
      </c>
      <c r="AO8103">
        <v>126.344905</v>
      </c>
      <c r="AP8103">
        <v>32.293754999999997</v>
      </c>
      <c r="AQ8103">
        <v>10.576169</v>
      </c>
      <c r="AR8103">
        <v>9.1909720000000004</v>
      </c>
      <c r="AS8103">
        <v>39.005115000000004</v>
      </c>
      <c r="AT8103">
        <v>91.066011000000103</v>
      </c>
      <c r="AU8103">
        <v>27.181104999999999</v>
      </c>
      <c r="AV8103">
        <v>-1.582827</v>
      </c>
      <c r="AW8103">
        <v>27.679022</v>
      </c>
      <c r="AX8103">
        <v>56.664017000000001</v>
      </c>
      <c r="AY8103">
        <v>109.941317</v>
      </c>
      <c r="AZ8103">
        <v>0.14528199999999999</v>
      </c>
      <c r="BA8103">
        <v>-10.317743</v>
      </c>
      <c r="BB8103">
        <v>7.7483789999999999</v>
      </c>
      <c r="BC8103">
        <v>13.32539742</v>
      </c>
      <c r="BD8103">
        <v>10.90131542</v>
      </c>
      <c r="BE8103">
        <v>-61.487251999999998</v>
      </c>
      <c r="BF8103">
        <v>15.168188000000001</v>
      </c>
      <c r="BG8103">
        <v>-90.567065999999997</v>
      </c>
      <c r="BH8103">
        <v>-57.651459000000003</v>
      </c>
      <c r="BI8103">
        <v>-194.537589</v>
      </c>
      <c r="BJ8103">
        <v>23.813963000000001</v>
      </c>
      <c r="BK8103">
        <v>16.576181999999999</v>
      </c>
      <c r="BL8103">
        <v>-1.222248</v>
      </c>
      <c r="BM8103">
        <v>0.26682699999999898</v>
      </c>
      <c r="BN8103">
        <v>39.434724000000003</v>
      </c>
      <c r="BO8103">
        <v>20.845023999999999</v>
      </c>
      <c r="BP8103">
        <v>57.905343000000002</v>
      </c>
      <c r="BQ8103">
        <v>154.90694999999999</v>
      </c>
      <c r="BR8103">
        <v>-6.2453409999999998</v>
      </c>
      <c r="BS8103">
        <v>227.41197600000001</v>
      </c>
      <c r="BT8103">
        <v>162.54993042000001</v>
      </c>
      <c r="BU8103">
        <v>38.937913999999999</v>
      </c>
      <c r="BV8103">
        <v>61.304484000000002</v>
      </c>
      <c r="BW8103">
        <v>33.976412000000003</v>
      </c>
      <c r="BX8103">
        <v>296.76874041999997</v>
      </c>
      <c r="BY8103">
        <v>-98.163540999999995</v>
      </c>
      <c r="BZ8103">
        <v>45.214283000000002</v>
      </c>
      <c r="CA8103">
        <v>182.29080461999999</v>
      </c>
      <c r="CB8103">
        <v>-5.0187860000000004</v>
      </c>
      <c r="CC8103">
        <v>124.32276062</v>
      </c>
      <c r="CD8103">
        <v>-36.734201910000998</v>
      </c>
      <c r="CE8103">
        <v>-1.6065389999999999</v>
      </c>
      <c r="CF8103">
        <v>13.514384</v>
      </c>
      <c r="CG8103">
        <v>-14.640504999999999</v>
      </c>
      <c r="CH8103">
        <v>-39.466861910000603</v>
      </c>
      <c r="CI8103">
        <v>68.295225439999996</v>
      </c>
      <c r="CJ8103">
        <v>29.125501</v>
      </c>
      <c r="CK8103">
        <v>44.141188999999997</v>
      </c>
      <c r="CL8103">
        <v>-83.298560289999998</v>
      </c>
      <c r="CM8103">
        <v>58.263355149999903</v>
      </c>
      <c r="CN8103">
        <v>50.812064210000003</v>
      </c>
      <c r="CO8103">
        <v>-58.622548379999998</v>
      </c>
      <c r="CP8103">
        <v>12.672711140000001</v>
      </c>
      <c r="CQ8103">
        <v>-87.753504890000002</v>
      </c>
      <c r="CR8103">
        <v>-82.891277919999993</v>
      </c>
      <c r="CS8103">
        <v>59.399521749999998</v>
      </c>
      <c r="CT8103">
        <v>145.55396992999999</v>
      </c>
      <c r="CU8103">
        <v>-72.393038390000001</v>
      </c>
      <c r="CV8103">
        <v>19.79814163</v>
      </c>
      <c r="CW8103">
        <v>152.35859492</v>
      </c>
      <c r="CX8103">
        <v>-23.126484210000001</v>
      </c>
      <c r="CY8103">
        <v>27.375620959999999</v>
      </c>
      <c r="CZ8103">
        <v>35.19282681</v>
      </c>
      <c r="DA8103">
        <v>27.554257400000001</v>
      </c>
      <c r="DB8103">
        <v>66.996220960000002</v>
      </c>
      <c r="DC8103">
        <v>89.905373580000003</v>
      </c>
      <c r="DD8103">
        <v>41.989113209999999</v>
      </c>
      <c r="DE8103">
        <v>-5.8928506299999999</v>
      </c>
      <c r="DF8103">
        <v>59.224459639999999</v>
      </c>
      <c r="DG8103">
        <v>185.2260958</v>
      </c>
      <c r="DH8103">
        <v>-60.922831850000001</v>
      </c>
      <c r="DI8103">
        <v>-62.326675680000001</v>
      </c>
      <c r="DJ8103">
        <v>-20.806675720000001</v>
      </c>
      <c r="DK8103">
        <v>14.634898120000001</v>
      </c>
      <c r="DL8103">
        <v>-129.42128513</v>
      </c>
      <c r="DM8103">
        <v>28.83118992</v>
      </c>
      <c r="DN8103">
        <v>37.356338899999997</v>
      </c>
      <c r="DO8103">
        <v>86.382146539999994</v>
      </c>
      <c r="DP8103">
        <v>-27.8956375279726</v>
      </c>
      <c r="DQ8103">
        <v>124.674037832027</v>
      </c>
      <c r="DR8103">
        <v>1906.49328616203</v>
      </c>
    </row>
    <row r="8104" spans="1:122" s="2" customFormat="1" ht="18" x14ac:dyDescent="0.35">
      <c r="A8104" s="6" t="s">
        <v>61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>
        <v>0</v>
      </c>
      <c r="AJ8104">
        <v>0</v>
      </c>
      <c r="AK8104">
        <v>0</v>
      </c>
      <c r="AL8104">
        <v>0</v>
      </c>
      <c r="AM8104">
        <v>0</v>
      </c>
      <c r="AN8104">
        <v>0</v>
      </c>
      <c r="AO8104">
        <v>0</v>
      </c>
      <c r="AP8104">
        <v>0</v>
      </c>
      <c r="AQ8104">
        <v>0</v>
      </c>
      <c r="AR8104">
        <v>-0.76241088888888875</v>
      </c>
      <c r="AS8104">
        <v>0</v>
      </c>
      <c r="AT8104">
        <v>2.138790000000014</v>
      </c>
      <c r="AU8104">
        <v>0</v>
      </c>
      <c r="AV8104">
        <v>0</v>
      </c>
      <c r="AW8104">
        <v>0</v>
      </c>
      <c r="AX8104">
        <v>0</v>
      </c>
      <c r="AY8104">
        <v>0</v>
      </c>
      <c r="AZ8104">
        <v>0</v>
      </c>
      <c r="BA8104">
        <v>0</v>
      </c>
      <c r="BB8104">
        <v>0.61521644444444445</v>
      </c>
      <c r="BC8104">
        <v>2.4633761774999998</v>
      </c>
      <c r="BD8104">
        <v>2.3165970525000001</v>
      </c>
      <c r="BE8104">
        <v>0</v>
      </c>
      <c r="BF8104">
        <v>0</v>
      </c>
      <c r="BG8104">
        <v>0</v>
      </c>
      <c r="BH8104">
        <v>0</v>
      </c>
      <c r="BI8104">
        <v>0</v>
      </c>
      <c r="BJ8104">
        <v>0</v>
      </c>
      <c r="BK8104">
        <v>0</v>
      </c>
      <c r="BL8104">
        <v>0</v>
      </c>
      <c r="BM8104">
        <v>0</v>
      </c>
      <c r="BN8104">
        <v>0</v>
      </c>
      <c r="BO8104">
        <v>0</v>
      </c>
      <c r="BP8104">
        <v>0</v>
      </c>
      <c r="BQ8104">
        <v>0</v>
      </c>
      <c r="BR8104">
        <v>0</v>
      </c>
      <c r="BS8104">
        <v>0</v>
      </c>
      <c r="BT8104">
        <v>0</v>
      </c>
      <c r="BU8104">
        <v>0</v>
      </c>
      <c r="BV8104">
        <v>0</v>
      </c>
      <c r="BW8104">
        <v>0</v>
      </c>
      <c r="BX8104">
        <v>0</v>
      </c>
      <c r="BY8104">
        <v>0</v>
      </c>
      <c r="BZ8104">
        <v>0</v>
      </c>
      <c r="CA8104">
        <v>0</v>
      </c>
      <c r="CB8104">
        <v>0</v>
      </c>
      <c r="CC8104">
        <v>0</v>
      </c>
      <c r="CD8104">
        <v>0</v>
      </c>
      <c r="CE8104">
        <v>0</v>
      </c>
      <c r="CF8104">
        <v>0</v>
      </c>
      <c r="CG8104">
        <v>0</v>
      </c>
      <c r="CH8104">
        <v>0</v>
      </c>
      <c r="CI8104">
        <v>0</v>
      </c>
      <c r="CJ8104">
        <v>0</v>
      </c>
      <c r="CK8104">
        <v>0</v>
      </c>
      <c r="CL8104">
        <v>0</v>
      </c>
      <c r="CM8104">
        <v>0</v>
      </c>
      <c r="CN8104">
        <v>0</v>
      </c>
      <c r="CO8104">
        <v>0</v>
      </c>
      <c r="CP8104">
        <v>0</v>
      </c>
      <c r="CQ8104">
        <v>0</v>
      </c>
      <c r="CR8104">
        <v>0</v>
      </c>
      <c r="CS8104">
        <v>0</v>
      </c>
      <c r="CT8104">
        <v>0</v>
      </c>
      <c r="CU8104">
        <v>0</v>
      </c>
      <c r="CV8104">
        <v>0</v>
      </c>
      <c r="CW8104">
        <v>0</v>
      </c>
      <c r="CX8104">
        <v>0</v>
      </c>
      <c r="CY8104">
        <v>0</v>
      </c>
      <c r="CZ8104">
        <v>0</v>
      </c>
      <c r="DA8104">
        <v>0</v>
      </c>
      <c r="DB8104">
        <v>0</v>
      </c>
      <c r="DC8104">
        <v>0</v>
      </c>
      <c r="DD8104">
        <v>0</v>
      </c>
      <c r="DE8104">
        <v>0</v>
      </c>
      <c r="DF8104">
        <v>0</v>
      </c>
      <c r="DG8104">
        <v>0</v>
      </c>
      <c r="DH8104">
        <v>0</v>
      </c>
      <c r="DI8104">
        <v>0</v>
      </c>
      <c r="DJ8104">
        <v>0</v>
      </c>
      <c r="DK8104">
        <v>0</v>
      </c>
      <c r="DL8104">
        <v>0</v>
      </c>
      <c r="DM8104">
        <v>0</v>
      </c>
      <c r="DN8104">
        <v>0</v>
      </c>
      <c r="DO8104">
        <v>0</v>
      </c>
      <c r="DP8104">
        <v>0</v>
      </c>
      <c r="DQ8104">
        <v>0</v>
      </c>
      <c r="DR8104">
        <v>3.672528267999541</v>
      </c>
    </row>
    <row r="8105" spans="1:122" s="2" customFormat="1" ht="18" x14ac:dyDescent="0.35">
      <c r="A8105" s="7" t="s">
        <v>64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>
        <v>0</v>
      </c>
      <c r="AJ8105">
        <v>0</v>
      </c>
      <c r="AK8105">
        <v>0</v>
      </c>
      <c r="AL8105">
        <v>0</v>
      </c>
      <c r="AM8105">
        <v>0</v>
      </c>
      <c r="AN8105">
        <v>0</v>
      </c>
      <c r="AO8105">
        <v>0</v>
      </c>
      <c r="AP8105">
        <v>0</v>
      </c>
      <c r="AQ8105">
        <v>0</v>
      </c>
      <c r="AR8105">
        <v>-0.76241088888888875</v>
      </c>
      <c r="AS8105">
        <v>0</v>
      </c>
      <c r="AT8105">
        <v>2.138790000000014</v>
      </c>
      <c r="AU8105">
        <v>0</v>
      </c>
      <c r="AV8105">
        <v>0</v>
      </c>
      <c r="AW8105">
        <v>0</v>
      </c>
      <c r="AX8105">
        <v>0</v>
      </c>
      <c r="AY8105">
        <v>0</v>
      </c>
      <c r="AZ8105">
        <v>0</v>
      </c>
      <c r="BA8105">
        <v>0</v>
      </c>
      <c r="BB8105">
        <v>0</v>
      </c>
      <c r="BC8105">
        <v>2.4633761774999998</v>
      </c>
      <c r="BD8105">
        <v>1.1582985262500001</v>
      </c>
      <c r="BE8105">
        <v>0</v>
      </c>
      <c r="BF8105">
        <v>0</v>
      </c>
      <c r="BG8105">
        <v>0</v>
      </c>
      <c r="BH8105">
        <v>0</v>
      </c>
      <c r="BI8105">
        <v>0</v>
      </c>
      <c r="BJ8105">
        <v>0</v>
      </c>
      <c r="BK8105">
        <v>0</v>
      </c>
      <c r="BL8105">
        <v>0</v>
      </c>
      <c r="BM8105">
        <v>0</v>
      </c>
      <c r="BN8105">
        <v>0</v>
      </c>
      <c r="BO8105">
        <v>0</v>
      </c>
      <c r="BP8105">
        <v>0</v>
      </c>
      <c r="BQ8105">
        <v>0</v>
      </c>
      <c r="BR8105">
        <v>0</v>
      </c>
      <c r="BS8105">
        <v>0</v>
      </c>
      <c r="BT8105">
        <v>0</v>
      </c>
      <c r="BU8105">
        <v>0</v>
      </c>
      <c r="BV8105">
        <v>0</v>
      </c>
      <c r="BW8105">
        <v>0</v>
      </c>
      <c r="BX8105">
        <v>0</v>
      </c>
      <c r="BY8105">
        <v>0</v>
      </c>
      <c r="BZ8105">
        <v>0</v>
      </c>
      <c r="CA8105">
        <v>0</v>
      </c>
      <c r="CB8105">
        <v>0</v>
      </c>
      <c r="CC8105">
        <v>0</v>
      </c>
      <c r="CD8105">
        <v>0</v>
      </c>
      <c r="CE8105">
        <v>0</v>
      </c>
      <c r="CF8105">
        <v>0</v>
      </c>
      <c r="CG8105">
        <v>0</v>
      </c>
      <c r="CH8105">
        <v>0</v>
      </c>
      <c r="CI8105">
        <v>0</v>
      </c>
      <c r="CJ8105">
        <v>0</v>
      </c>
      <c r="CK8105">
        <v>0</v>
      </c>
      <c r="CL8105">
        <v>0</v>
      </c>
      <c r="CM8105">
        <v>0</v>
      </c>
      <c r="CN8105">
        <v>0</v>
      </c>
      <c r="CO8105">
        <v>0</v>
      </c>
      <c r="CP8105">
        <v>0</v>
      </c>
      <c r="CQ8105">
        <v>0</v>
      </c>
      <c r="CR8105">
        <v>0</v>
      </c>
      <c r="CS8105">
        <v>0</v>
      </c>
      <c r="CT8105">
        <v>0</v>
      </c>
      <c r="CU8105">
        <v>0</v>
      </c>
      <c r="CV8105">
        <v>0</v>
      </c>
      <c r="CW8105">
        <v>0</v>
      </c>
      <c r="CX8105">
        <v>0</v>
      </c>
      <c r="CY8105">
        <v>0</v>
      </c>
      <c r="CZ8105">
        <v>0</v>
      </c>
      <c r="DA8105">
        <v>0</v>
      </c>
      <c r="DB8105">
        <v>0</v>
      </c>
      <c r="DC8105">
        <v>0</v>
      </c>
      <c r="DD8105">
        <v>0</v>
      </c>
      <c r="DE8105">
        <v>0</v>
      </c>
      <c r="DF8105">
        <v>0</v>
      </c>
      <c r="DG8105">
        <v>0</v>
      </c>
      <c r="DH8105">
        <v>0</v>
      </c>
      <c r="DI8105">
        <v>0</v>
      </c>
      <c r="DJ8105">
        <v>0</v>
      </c>
      <c r="DK8105">
        <v>0</v>
      </c>
      <c r="DL8105">
        <v>0</v>
      </c>
      <c r="DM8105">
        <v>0</v>
      </c>
      <c r="DN8105">
        <v>0</v>
      </c>
      <c r="DO8105">
        <v>0</v>
      </c>
      <c r="DP8105">
        <v>0</v>
      </c>
      <c r="DQ8105">
        <v>0</v>
      </c>
      <c r="DR8105">
        <v>1.836264133999771</v>
      </c>
    </row>
    <row r="8106" spans="1:122" s="2" customFormat="1" ht="18" x14ac:dyDescent="0.35">
      <c r="A8106" s="7" t="s">
        <v>68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>
        <v>0</v>
      </c>
      <c r="AJ8106">
        <v>0</v>
      </c>
      <c r="AK8106">
        <v>0</v>
      </c>
      <c r="AL8106">
        <v>0</v>
      </c>
      <c r="AM8106">
        <v>0</v>
      </c>
      <c r="AN8106">
        <v>0</v>
      </c>
      <c r="AO8106">
        <v>0</v>
      </c>
      <c r="AP8106">
        <v>0</v>
      </c>
      <c r="AQ8106">
        <v>0</v>
      </c>
      <c r="AR8106">
        <v>0</v>
      </c>
      <c r="AS8106">
        <v>0</v>
      </c>
      <c r="AT8106">
        <v>0</v>
      </c>
      <c r="AU8106">
        <v>0</v>
      </c>
      <c r="AV8106">
        <v>0</v>
      </c>
      <c r="AW8106">
        <v>0</v>
      </c>
      <c r="AX8106">
        <v>0</v>
      </c>
      <c r="AY8106">
        <v>0</v>
      </c>
      <c r="AZ8106">
        <v>0</v>
      </c>
      <c r="BA8106">
        <v>0</v>
      </c>
      <c r="BB8106">
        <v>0.61521644444444445</v>
      </c>
      <c r="BC8106">
        <v>0</v>
      </c>
      <c r="BD8106">
        <v>1.1582985262500001</v>
      </c>
      <c r="BE8106">
        <v>0</v>
      </c>
      <c r="BF8106">
        <v>0</v>
      </c>
      <c r="BG8106">
        <v>0</v>
      </c>
      <c r="BH8106">
        <v>0</v>
      </c>
      <c r="BI8106">
        <v>0</v>
      </c>
      <c r="BJ8106">
        <v>0</v>
      </c>
      <c r="BK8106">
        <v>0</v>
      </c>
      <c r="BL8106">
        <v>0</v>
      </c>
      <c r="BM8106">
        <v>0</v>
      </c>
      <c r="BN8106">
        <v>0</v>
      </c>
      <c r="BO8106">
        <v>0</v>
      </c>
      <c r="BP8106">
        <v>0</v>
      </c>
      <c r="BQ8106">
        <v>0</v>
      </c>
      <c r="BR8106">
        <v>0</v>
      </c>
      <c r="BS8106">
        <v>0</v>
      </c>
      <c r="BT8106">
        <v>0</v>
      </c>
      <c r="BU8106">
        <v>0</v>
      </c>
      <c r="BV8106">
        <v>0</v>
      </c>
      <c r="BW8106">
        <v>0</v>
      </c>
      <c r="BX8106">
        <v>0</v>
      </c>
      <c r="BY8106">
        <v>0</v>
      </c>
      <c r="BZ8106">
        <v>0</v>
      </c>
      <c r="CA8106">
        <v>0</v>
      </c>
      <c r="CB8106">
        <v>0</v>
      </c>
      <c r="CC8106">
        <v>0</v>
      </c>
      <c r="CD8106">
        <v>0</v>
      </c>
      <c r="CE8106">
        <v>0</v>
      </c>
      <c r="CF8106">
        <v>0</v>
      </c>
      <c r="CG8106">
        <v>0</v>
      </c>
      <c r="CH8106">
        <v>0</v>
      </c>
      <c r="CI8106">
        <v>0</v>
      </c>
      <c r="CJ8106">
        <v>0</v>
      </c>
      <c r="CK8106">
        <v>0</v>
      </c>
      <c r="CL8106">
        <v>0</v>
      </c>
      <c r="CM8106">
        <v>0</v>
      </c>
      <c r="CN8106">
        <v>0</v>
      </c>
      <c r="CO8106">
        <v>0</v>
      </c>
      <c r="CP8106">
        <v>0</v>
      </c>
      <c r="CQ8106">
        <v>0</v>
      </c>
      <c r="CR8106">
        <v>0</v>
      </c>
      <c r="CS8106">
        <v>0</v>
      </c>
      <c r="CT8106">
        <v>0</v>
      </c>
      <c r="CU8106">
        <v>0</v>
      </c>
      <c r="CV8106">
        <v>0</v>
      </c>
      <c r="CW8106">
        <v>0</v>
      </c>
      <c r="CX8106">
        <v>0</v>
      </c>
      <c r="CY8106">
        <v>0</v>
      </c>
      <c r="CZ8106">
        <v>0</v>
      </c>
      <c r="DA8106">
        <v>0</v>
      </c>
      <c r="DB8106">
        <v>0</v>
      </c>
      <c r="DC8106">
        <v>0</v>
      </c>
      <c r="DD8106">
        <v>0</v>
      </c>
      <c r="DE8106">
        <v>0</v>
      </c>
      <c r="DF8106">
        <v>0</v>
      </c>
      <c r="DG8106">
        <v>0</v>
      </c>
      <c r="DH8106">
        <v>0</v>
      </c>
      <c r="DI8106">
        <v>0</v>
      </c>
      <c r="DJ8106">
        <v>0</v>
      </c>
      <c r="DK8106">
        <v>0</v>
      </c>
      <c r="DL8106">
        <v>0</v>
      </c>
      <c r="DM8106">
        <v>0</v>
      </c>
      <c r="DN8106">
        <v>0</v>
      </c>
      <c r="DO8106">
        <v>0</v>
      </c>
      <c r="DP8106">
        <v>0</v>
      </c>
      <c r="DQ8106">
        <v>0</v>
      </c>
      <c r="DR8106">
        <v>1.836264133999771</v>
      </c>
    </row>
    <row r="8107" spans="1:122" s="2" customFormat="1" ht="18" x14ac:dyDescent="0.35">
      <c r="A8107" s="6" t="s">
        <v>73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>
        <v>0</v>
      </c>
      <c r="AH8107">
        <v>0</v>
      </c>
      <c r="AI8107">
        <v>0</v>
      </c>
      <c r="AJ8107">
        <v>0</v>
      </c>
      <c r="AK8107">
        <v>0</v>
      </c>
      <c r="AL8107">
        <v>0</v>
      </c>
      <c r="AM8107">
        <v>0.15244099999999991</v>
      </c>
      <c r="AN8107">
        <v>0</v>
      </c>
      <c r="AO8107">
        <v>2.913484</v>
      </c>
      <c r="AP8107">
        <v>0</v>
      </c>
      <c r="AQ8107">
        <v>0</v>
      </c>
      <c r="AR8107">
        <v>0</v>
      </c>
      <c r="AS8107">
        <v>0</v>
      </c>
      <c r="AT8107">
        <v>0</v>
      </c>
      <c r="AU8107">
        <v>0</v>
      </c>
      <c r="AV8107">
        <v>0</v>
      </c>
      <c r="AW8107">
        <v>0</v>
      </c>
      <c r="AX8107">
        <v>0</v>
      </c>
      <c r="AY8107">
        <v>0</v>
      </c>
      <c r="AZ8107">
        <v>0</v>
      </c>
      <c r="BA8107">
        <v>0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  <c r="BM8107">
        <v>0</v>
      </c>
      <c r="BN8107">
        <v>0</v>
      </c>
      <c r="BO8107">
        <v>0</v>
      </c>
      <c r="BP8107">
        <v>0</v>
      </c>
      <c r="BQ8107">
        <v>0</v>
      </c>
      <c r="BR8107">
        <v>0</v>
      </c>
      <c r="BS8107">
        <v>0</v>
      </c>
      <c r="BT8107">
        <v>0</v>
      </c>
      <c r="BU8107">
        <v>0</v>
      </c>
      <c r="BV8107">
        <v>0</v>
      </c>
      <c r="BW8107">
        <v>0</v>
      </c>
      <c r="BX8107">
        <v>0</v>
      </c>
      <c r="BY8107">
        <v>0</v>
      </c>
      <c r="BZ8107">
        <v>0</v>
      </c>
      <c r="CA8107">
        <v>0</v>
      </c>
      <c r="CB8107">
        <v>0</v>
      </c>
      <c r="CC8107">
        <v>0</v>
      </c>
      <c r="CD8107">
        <v>0</v>
      </c>
      <c r="CE8107">
        <v>0</v>
      </c>
      <c r="CF8107">
        <v>0</v>
      </c>
      <c r="CG8107">
        <v>0</v>
      </c>
      <c r="CH8107">
        <v>0</v>
      </c>
      <c r="CI8107">
        <v>0</v>
      </c>
      <c r="CJ8107">
        <v>0</v>
      </c>
      <c r="CK8107">
        <v>0</v>
      </c>
      <c r="CL8107">
        <v>0</v>
      </c>
      <c r="CM8107">
        <v>0</v>
      </c>
      <c r="CN8107">
        <v>0</v>
      </c>
      <c r="CO8107">
        <v>0</v>
      </c>
      <c r="CP8107">
        <v>0</v>
      </c>
      <c r="CQ8107">
        <v>0</v>
      </c>
      <c r="CR8107">
        <v>0</v>
      </c>
      <c r="CS8107">
        <v>0</v>
      </c>
      <c r="CT8107">
        <v>0</v>
      </c>
      <c r="CU8107">
        <v>0</v>
      </c>
      <c r="CV8107">
        <v>0</v>
      </c>
      <c r="CW8107">
        <v>0</v>
      </c>
      <c r="CX8107">
        <v>0</v>
      </c>
      <c r="CY8107">
        <v>0</v>
      </c>
      <c r="CZ8107">
        <v>0</v>
      </c>
      <c r="DA8107">
        <v>0</v>
      </c>
      <c r="DB8107">
        <v>0</v>
      </c>
      <c r="DC8107">
        <v>0</v>
      </c>
      <c r="DD8107">
        <v>0</v>
      </c>
      <c r="DE8107">
        <v>0</v>
      </c>
      <c r="DF8107">
        <v>0</v>
      </c>
      <c r="DG8107">
        <v>0</v>
      </c>
      <c r="DH8107">
        <v>0</v>
      </c>
      <c r="DI8107">
        <v>0</v>
      </c>
      <c r="DJ8107">
        <v>0</v>
      </c>
      <c r="DK8107">
        <v>0</v>
      </c>
      <c r="DL8107">
        <v>0</v>
      </c>
      <c r="DM8107">
        <v>0</v>
      </c>
      <c r="DN8107">
        <v>0</v>
      </c>
      <c r="DO8107">
        <v>0</v>
      </c>
      <c r="DP8107">
        <v>0</v>
      </c>
      <c r="DQ8107">
        <v>0</v>
      </c>
      <c r="DR8107">
        <v>3.672528267999541</v>
      </c>
    </row>
    <row r="8108" spans="1:122" s="2" customFormat="1" ht="18" x14ac:dyDescent="0.35">
      <c r="A8108" s="7" t="s">
        <v>74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>
        <v>0</v>
      </c>
      <c r="AJ8108">
        <v>0</v>
      </c>
      <c r="AK8108">
        <v>0</v>
      </c>
      <c r="AL8108">
        <v>0</v>
      </c>
      <c r="AM8108">
        <v>0.15244099999999991</v>
      </c>
      <c r="AN8108">
        <v>0</v>
      </c>
      <c r="AO8108">
        <v>2.913484</v>
      </c>
      <c r="AP8108">
        <v>0</v>
      </c>
      <c r="AQ8108">
        <v>0</v>
      </c>
      <c r="AR8108">
        <v>0</v>
      </c>
      <c r="AS8108">
        <v>0</v>
      </c>
      <c r="AT8108">
        <v>0</v>
      </c>
      <c r="AU8108">
        <v>0</v>
      </c>
      <c r="AV8108">
        <v>0</v>
      </c>
      <c r="AW8108">
        <v>0</v>
      </c>
      <c r="AX8108">
        <v>0</v>
      </c>
      <c r="AY8108">
        <v>0</v>
      </c>
      <c r="AZ8108">
        <v>0</v>
      </c>
      <c r="BA8108">
        <v>0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  <c r="BM8108">
        <v>0</v>
      </c>
      <c r="BN8108">
        <v>0</v>
      </c>
      <c r="BO8108">
        <v>0</v>
      </c>
      <c r="BP8108">
        <v>0</v>
      </c>
      <c r="BQ8108">
        <v>0</v>
      </c>
      <c r="BR8108">
        <v>0</v>
      </c>
      <c r="BS8108">
        <v>0</v>
      </c>
      <c r="BT8108">
        <v>0</v>
      </c>
      <c r="BU8108">
        <v>0</v>
      </c>
      <c r="BV8108">
        <v>0</v>
      </c>
      <c r="BW8108">
        <v>0</v>
      </c>
      <c r="BX8108">
        <v>0</v>
      </c>
      <c r="BY8108">
        <v>0</v>
      </c>
      <c r="BZ8108">
        <v>0</v>
      </c>
      <c r="CA8108">
        <v>0</v>
      </c>
      <c r="CB8108">
        <v>0</v>
      </c>
      <c r="CC8108">
        <v>0</v>
      </c>
      <c r="CD8108">
        <v>0</v>
      </c>
      <c r="CE8108">
        <v>0</v>
      </c>
      <c r="CF8108">
        <v>0</v>
      </c>
      <c r="CG8108">
        <v>0</v>
      </c>
      <c r="CH8108">
        <v>0</v>
      </c>
      <c r="CI8108">
        <v>0</v>
      </c>
      <c r="CJ8108">
        <v>0</v>
      </c>
      <c r="CK8108">
        <v>0</v>
      </c>
      <c r="CL8108">
        <v>0</v>
      </c>
      <c r="CM8108">
        <v>0</v>
      </c>
      <c r="CN8108">
        <v>0</v>
      </c>
      <c r="CO8108">
        <v>0</v>
      </c>
      <c r="CP8108">
        <v>0</v>
      </c>
      <c r="CQ8108">
        <v>0</v>
      </c>
      <c r="CR8108">
        <v>0</v>
      </c>
      <c r="CS8108">
        <v>0</v>
      </c>
      <c r="CT8108">
        <v>0</v>
      </c>
      <c r="CU8108">
        <v>0</v>
      </c>
      <c r="CV8108">
        <v>0</v>
      </c>
      <c r="CW8108">
        <v>0</v>
      </c>
      <c r="CX8108">
        <v>0</v>
      </c>
      <c r="CY8108">
        <v>0</v>
      </c>
      <c r="CZ8108">
        <v>0</v>
      </c>
      <c r="DA8108">
        <v>0</v>
      </c>
      <c r="DB8108">
        <v>0</v>
      </c>
      <c r="DC8108">
        <v>0</v>
      </c>
      <c r="DD8108">
        <v>0</v>
      </c>
      <c r="DE8108">
        <v>0</v>
      </c>
      <c r="DF8108">
        <v>0</v>
      </c>
      <c r="DG8108">
        <v>0</v>
      </c>
      <c r="DH8108">
        <v>0</v>
      </c>
      <c r="DI8108">
        <v>0</v>
      </c>
      <c r="DJ8108">
        <v>0</v>
      </c>
      <c r="DK8108">
        <v>0</v>
      </c>
      <c r="DL8108">
        <v>0</v>
      </c>
      <c r="DM8108">
        <v>0</v>
      </c>
      <c r="DN8108">
        <v>0</v>
      </c>
      <c r="DO8108">
        <v>0</v>
      </c>
      <c r="DP8108">
        <v>0</v>
      </c>
      <c r="DQ8108">
        <v>0</v>
      </c>
      <c r="DR8108">
        <v>3.672528267999541</v>
      </c>
    </row>
    <row r="8109" spans="1:122" s="2" customFormat="1" ht="18" x14ac:dyDescent="0.35">
      <c r="A8109" s="6" t="s">
        <v>76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>
        <v>0</v>
      </c>
      <c r="AJ8109">
        <v>0</v>
      </c>
      <c r="AK8109">
        <v>0</v>
      </c>
      <c r="AL8109">
        <v>0</v>
      </c>
      <c r="AM8109">
        <v>0</v>
      </c>
      <c r="AN8109">
        <v>0</v>
      </c>
      <c r="AO8109">
        <v>0</v>
      </c>
      <c r="AP8109">
        <v>0</v>
      </c>
      <c r="AQ8109">
        <v>0</v>
      </c>
      <c r="AR8109">
        <v>0</v>
      </c>
      <c r="AS8109">
        <v>0</v>
      </c>
      <c r="AT8109">
        <v>0</v>
      </c>
      <c r="AU8109">
        <v>0</v>
      </c>
      <c r="AV8109">
        <v>0</v>
      </c>
      <c r="AW8109">
        <v>0</v>
      </c>
      <c r="AX8109">
        <v>6.0868099999999998</v>
      </c>
      <c r="AY8109">
        <v>8.8956245000000003</v>
      </c>
      <c r="AZ8109">
        <v>0</v>
      </c>
      <c r="BA8109">
        <v>0</v>
      </c>
      <c r="BB8109">
        <v>0</v>
      </c>
      <c r="BC8109">
        <v>0</v>
      </c>
      <c r="BD8109">
        <v>0</v>
      </c>
      <c r="BE8109">
        <v>0</v>
      </c>
      <c r="BF8109">
        <v>0</v>
      </c>
      <c r="BG8109">
        <v>0</v>
      </c>
      <c r="BH8109">
        <v>0</v>
      </c>
      <c r="BI8109">
        <v>0</v>
      </c>
      <c r="BJ8109">
        <v>0</v>
      </c>
      <c r="BK8109">
        <v>0</v>
      </c>
      <c r="BL8109">
        <v>0</v>
      </c>
      <c r="BM8109">
        <v>0</v>
      </c>
      <c r="BN8109">
        <v>0</v>
      </c>
      <c r="BO8109">
        <v>2.2301850000000001</v>
      </c>
      <c r="BP8109">
        <v>0</v>
      </c>
      <c r="BQ8109">
        <v>0</v>
      </c>
      <c r="BR8109">
        <v>0</v>
      </c>
      <c r="BS8109">
        <v>-2.5496642000000009</v>
      </c>
      <c r="BT8109">
        <v>0</v>
      </c>
      <c r="BU8109">
        <v>0</v>
      </c>
      <c r="BV8109">
        <v>0</v>
      </c>
      <c r="BW8109">
        <v>20.65957357142857</v>
      </c>
      <c r="BX8109">
        <v>6.6969870839999883</v>
      </c>
      <c r="BY8109">
        <v>0</v>
      </c>
      <c r="BZ8109">
        <v>0</v>
      </c>
      <c r="CA8109">
        <v>0</v>
      </c>
      <c r="CB8109">
        <v>2.6659362</v>
      </c>
      <c r="CC8109">
        <v>34.428413436666673</v>
      </c>
      <c r="CD8109">
        <v>0</v>
      </c>
      <c r="CE8109">
        <v>0</v>
      </c>
      <c r="CF8109">
        <v>0</v>
      </c>
      <c r="CG8109">
        <v>0</v>
      </c>
      <c r="CH8109">
        <v>0</v>
      </c>
      <c r="CI8109">
        <v>0</v>
      </c>
      <c r="CJ8109">
        <v>0</v>
      </c>
      <c r="CK8109">
        <v>5.1679533333333332</v>
      </c>
      <c r="CL8109">
        <v>-17.902350758000001</v>
      </c>
      <c r="CM8109">
        <v>-1.892297357500025</v>
      </c>
      <c r="CN8109">
        <v>0</v>
      </c>
      <c r="CO8109">
        <v>0</v>
      </c>
      <c r="CP8109">
        <v>0</v>
      </c>
      <c r="CQ8109">
        <v>0</v>
      </c>
      <c r="CR8109">
        <v>0</v>
      </c>
      <c r="CS8109">
        <v>0</v>
      </c>
      <c r="CT8109">
        <v>0</v>
      </c>
      <c r="CU8109">
        <v>0</v>
      </c>
      <c r="CV8109">
        <v>0</v>
      </c>
      <c r="CW8109">
        <v>0</v>
      </c>
      <c r="CX8109">
        <v>0</v>
      </c>
      <c r="CY8109">
        <v>0</v>
      </c>
      <c r="CZ8109">
        <v>0</v>
      </c>
      <c r="DA8109">
        <v>0</v>
      </c>
      <c r="DB8109">
        <v>0</v>
      </c>
      <c r="DC8109">
        <v>0</v>
      </c>
      <c r="DD8109">
        <v>0</v>
      </c>
      <c r="DE8109">
        <v>0</v>
      </c>
      <c r="DF8109">
        <v>0</v>
      </c>
      <c r="DG8109">
        <v>0</v>
      </c>
      <c r="DH8109">
        <v>0</v>
      </c>
      <c r="DI8109">
        <v>0</v>
      </c>
      <c r="DJ8109">
        <v>0</v>
      </c>
      <c r="DK8109">
        <v>0</v>
      </c>
      <c r="DL8109">
        <v>0</v>
      </c>
      <c r="DM8109">
        <v>0</v>
      </c>
      <c r="DN8109">
        <v>0</v>
      </c>
      <c r="DO8109">
        <v>0</v>
      </c>
      <c r="DP8109">
        <v>0</v>
      </c>
      <c r="DQ8109">
        <v>0</v>
      </c>
      <c r="DR8109">
        <v>18.939172320000001</v>
      </c>
    </row>
    <row r="8110" spans="1:122" s="2" customFormat="1" ht="18" x14ac:dyDescent="0.35">
      <c r="A8110" s="7" t="s">
        <v>77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>
        <v>0</v>
      </c>
      <c r="AJ8110">
        <v>0</v>
      </c>
      <c r="AK8110">
        <v>0</v>
      </c>
      <c r="AL8110">
        <v>0</v>
      </c>
      <c r="AM8110">
        <v>0</v>
      </c>
      <c r="AN8110">
        <v>0</v>
      </c>
      <c r="AO8110">
        <v>0</v>
      </c>
      <c r="AP8110">
        <v>0</v>
      </c>
      <c r="AQ8110">
        <v>0</v>
      </c>
      <c r="AR8110">
        <v>0</v>
      </c>
      <c r="AS8110">
        <v>0</v>
      </c>
      <c r="AT8110">
        <v>0</v>
      </c>
      <c r="AU8110">
        <v>0</v>
      </c>
      <c r="AV8110">
        <v>0</v>
      </c>
      <c r="AW8110">
        <v>0</v>
      </c>
      <c r="AX8110">
        <v>0</v>
      </c>
      <c r="AY8110">
        <v>0</v>
      </c>
      <c r="AZ8110">
        <v>0</v>
      </c>
      <c r="BA8110">
        <v>0</v>
      </c>
      <c r="BB8110">
        <v>0</v>
      </c>
      <c r="BC8110">
        <v>0</v>
      </c>
      <c r="BD8110">
        <v>0</v>
      </c>
      <c r="BE8110">
        <v>0</v>
      </c>
      <c r="BF8110">
        <v>0</v>
      </c>
      <c r="BG8110">
        <v>0</v>
      </c>
      <c r="BH8110">
        <v>0</v>
      </c>
      <c r="BI8110">
        <v>0</v>
      </c>
      <c r="BJ8110">
        <v>0</v>
      </c>
      <c r="BK8110">
        <v>0</v>
      </c>
      <c r="BL8110">
        <v>0</v>
      </c>
      <c r="BM8110">
        <v>0</v>
      </c>
      <c r="BN8110">
        <v>0</v>
      </c>
      <c r="BO8110">
        <v>2.2301850000000001</v>
      </c>
      <c r="BP8110">
        <v>0</v>
      </c>
      <c r="BQ8110">
        <v>0</v>
      </c>
      <c r="BR8110">
        <v>0</v>
      </c>
      <c r="BS8110">
        <v>-2.5496642000000009</v>
      </c>
      <c r="BT8110">
        <v>0</v>
      </c>
      <c r="BU8110">
        <v>0</v>
      </c>
      <c r="BV8110">
        <v>0</v>
      </c>
      <c r="BW8110">
        <v>20.65957357142857</v>
      </c>
      <c r="BX8110">
        <v>6.6969870839999883</v>
      </c>
      <c r="BY8110">
        <v>0</v>
      </c>
      <c r="BZ8110">
        <v>0</v>
      </c>
      <c r="CA8110">
        <v>0</v>
      </c>
      <c r="CB8110">
        <v>2.6659362</v>
      </c>
      <c r="CC8110">
        <v>34.428413436666673</v>
      </c>
      <c r="CD8110">
        <v>0</v>
      </c>
      <c r="CE8110">
        <v>0</v>
      </c>
      <c r="CF8110">
        <v>0</v>
      </c>
      <c r="CG8110">
        <v>0</v>
      </c>
      <c r="CH8110">
        <v>0</v>
      </c>
      <c r="CI8110">
        <v>0</v>
      </c>
      <c r="CJ8110">
        <v>0</v>
      </c>
      <c r="CK8110">
        <v>5.1679533333333332</v>
      </c>
      <c r="CL8110">
        <v>-17.902350758000001</v>
      </c>
      <c r="CM8110">
        <v>-1.892297357500025</v>
      </c>
      <c r="CN8110">
        <v>0</v>
      </c>
      <c r="CO8110">
        <v>0</v>
      </c>
      <c r="CP8110">
        <v>0</v>
      </c>
      <c r="CQ8110">
        <v>0</v>
      </c>
      <c r="CR8110">
        <v>0</v>
      </c>
      <c r="CS8110">
        <v>0</v>
      </c>
      <c r="CT8110">
        <v>0</v>
      </c>
      <c r="CU8110">
        <v>0</v>
      </c>
      <c r="CV8110">
        <v>0</v>
      </c>
      <c r="CW8110">
        <v>0</v>
      </c>
      <c r="CX8110">
        <v>0</v>
      </c>
      <c r="CY8110">
        <v>0</v>
      </c>
      <c r="CZ8110">
        <v>0</v>
      </c>
      <c r="DA8110">
        <v>0</v>
      </c>
      <c r="DB8110">
        <v>0</v>
      </c>
      <c r="DC8110">
        <v>0</v>
      </c>
      <c r="DD8110">
        <v>0</v>
      </c>
      <c r="DE8110">
        <v>0</v>
      </c>
      <c r="DF8110">
        <v>0</v>
      </c>
      <c r="DG8110">
        <v>0</v>
      </c>
      <c r="DH8110">
        <v>0</v>
      </c>
      <c r="DI8110">
        <v>0</v>
      </c>
      <c r="DJ8110">
        <v>0</v>
      </c>
      <c r="DK8110">
        <v>0</v>
      </c>
      <c r="DL8110">
        <v>0</v>
      </c>
      <c r="DM8110">
        <v>0</v>
      </c>
      <c r="DN8110">
        <v>0</v>
      </c>
      <c r="DO8110">
        <v>0</v>
      </c>
      <c r="DP8110">
        <v>0</v>
      </c>
      <c r="DQ8110">
        <v>0</v>
      </c>
      <c r="DR8110">
        <v>9.4695861600000004</v>
      </c>
    </row>
    <row r="8111" spans="1:122" s="2" customFormat="1" ht="18" x14ac:dyDescent="0.35">
      <c r="A8111" s="7" t="s">
        <v>78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>
        <v>0</v>
      </c>
      <c r="AJ8111">
        <v>0</v>
      </c>
      <c r="AK8111">
        <v>0</v>
      </c>
      <c r="AL8111">
        <v>0</v>
      </c>
      <c r="AM8111">
        <v>0</v>
      </c>
      <c r="AN8111">
        <v>0</v>
      </c>
      <c r="AO8111">
        <v>0</v>
      </c>
      <c r="AP8111">
        <v>0</v>
      </c>
      <c r="AQ8111">
        <v>0</v>
      </c>
      <c r="AR8111">
        <v>0</v>
      </c>
      <c r="AS8111">
        <v>0</v>
      </c>
      <c r="AT8111">
        <v>0</v>
      </c>
      <c r="AU8111">
        <v>0</v>
      </c>
      <c r="AV8111">
        <v>0</v>
      </c>
      <c r="AW8111">
        <v>0</v>
      </c>
      <c r="AX8111">
        <v>6.0868099999999998</v>
      </c>
      <c r="AY8111">
        <v>8.8956245000000003</v>
      </c>
      <c r="AZ8111">
        <v>0</v>
      </c>
      <c r="BA8111">
        <v>0</v>
      </c>
      <c r="BB8111">
        <v>0</v>
      </c>
      <c r="BC8111">
        <v>0</v>
      </c>
      <c r="BD8111">
        <v>0</v>
      </c>
      <c r="BE8111">
        <v>0</v>
      </c>
      <c r="BF8111">
        <v>0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  <c r="BM8111">
        <v>0</v>
      </c>
      <c r="BN8111">
        <v>0</v>
      </c>
      <c r="BO8111">
        <v>0</v>
      </c>
      <c r="BP8111">
        <v>0</v>
      </c>
      <c r="BQ8111">
        <v>0</v>
      </c>
      <c r="BR8111">
        <v>0</v>
      </c>
      <c r="BS8111">
        <v>0</v>
      </c>
      <c r="BT8111">
        <v>0</v>
      </c>
      <c r="BU8111">
        <v>0</v>
      </c>
      <c r="BV8111">
        <v>0</v>
      </c>
      <c r="BW8111">
        <v>0</v>
      </c>
      <c r="BX8111">
        <v>0</v>
      </c>
      <c r="BY8111">
        <v>0</v>
      </c>
      <c r="BZ8111">
        <v>0</v>
      </c>
      <c r="CA8111">
        <v>0</v>
      </c>
      <c r="CB8111">
        <v>0</v>
      </c>
      <c r="CC8111">
        <v>0</v>
      </c>
      <c r="CD8111">
        <v>0</v>
      </c>
      <c r="CE8111">
        <v>0</v>
      </c>
      <c r="CF8111">
        <v>0</v>
      </c>
      <c r="CG8111">
        <v>0</v>
      </c>
      <c r="CH8111">
        <v>0</v>
      </c>
      <c r="CI8111">
        <v>0</v>
      </c>
      <c r="CJ8111">
        <v>0</v>
      </c>
      <c r="CK8111">
        <v>0</v>
      </c>
      <c r="CL8111">
        <v>0</v>
      </c>
      <c r="CM8111">
        <v>0</v>
      </c>
      <c r="CN8111">
        <v>0</v>
      </c>
      <c r="CO8111">
        <v>0</v>
      </c>
      <c r="CP8111">
        <v>0</v>
      </c>
      <c r="CQ8111">
        <v>0</v>
      </c>
      <c r="CR8111">
        <v>0</v>
      </c>
      <c r="CS8111">
        <v>0</v>
      </c>
      <c r="CT8111">
        <v>0</v>
      </c>
      <c r="CU8111">
        <v>0</v>
      </c>
      <c r="CV8111">
        <v>0</v>
      </c>
      <c r="CW8111">
        <v>0</v>
      </c>
      <c r="CX8111">
        <v>0</v>
      </c>
      <c r="CY8111">
        <v>0</v>
      </c>
      <c r="CZ8111">
        <v>0</v>
      </c>
      <c r="DA8111">
        <v>0</v>
      </c>
      <c r="DB8111">
        <v>0</v>
      </c>
      <c r="DC8111">
        <v>0</v>
      </c>
      <c r="DD8111">
        <v>0</v>
      </c>
      <c r="DE8111">
        <v>0</v>
      </c>
      <c r="DF8111">
        <v>0</v>
      </c>
      <c r="DG8111">
        <v>0</v>
      </c>
      <c r="DH8111">
        <v>0</v>
      </c>
      <c r="DI8111">
        <v>0</v>
      </c>
      <c r="DJ8111">
        <v>0</v>
      </c>
      <c r="DK8111">
        <v>0</v>
      </c>
      <c r="DL8111">
        <v>0</v>
      </c>
      <c r="DM8111">
        <v>0</v>
      </c>
      <c r="DN8111">
        <v>0</v>
      </c>
      <c r="DO8111">
        <v>0</v>
      </c>
      <c r="DP8111">
        <v>0</v>
      </c>
      <c r="DQ8111">
        <v>0</v>
      </c>
      <c r="DR8111">
        <v>9.4695861600000004</v>
      </c>
    </row>
    <row r="8112" spans="1:122" s="2" customFormat="1" ht="18" x14ac:dyDescent="0.35">
      <c r="A8112" s="6" t="s">
        <v>80</v>
      </c>
      <c r="B8112">
        <v>0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.15244099999999991</v>
      </c>
      <c r="AN8112">
        <v>0</v>
      </c>
      <c r="AO8112">
        <v>2.913484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3.020122777777777</v>
      </c>
      <c r="AV8112">
        <v>-0.3301472857142857</v>
      </c>
      <c r="AW8112">
        <v>1.8308452500000001</v>
      </c>
      <c r="AX8112">
        <v>6.0868099999999998</v>
      </c>
      <c r="AY8112">
        <v>8.8956245000000003</v>
      </c>
      <c r="AZ8112">
        <v>0.11944025</v>
      </c>
      <c r="BA8112">
        <v>-2.1558581428571428</v>
      </c>
      <c r="BB8112">
        <v>0.61521644444444445</v>
      </c>
      <c r="BC8112">
        <v>2.4633761774999998</v>
      </c>
      <c r="BD8112">
        <v>2.3165970525000001</v>
      </c>
      <c r="BE8112">
        <v>4.1808708571428577</v>
      </c>
      <c r="BF8112">
        <v>4.4201897499999996</v>
      </c>
      <c r="BG8112">
        <v>-13.19050585714286</v>
      </c>
      <c r="BH8112">
        <v>-1.8966242499999999</v>
      </c>
      <c r="BI8112">
        <v>-7.8752796666666667</v>
      </c>
      <c r="BJ8112">
        <v>2.4952915</v>
      </c>
      <c r="BK8112">
        <v>1.2631490000000001</v>
      </c>
      <c r="BL8112">
        <v>-0.60122442857142855</v>
      </c>
      <c r="BM8112">
        <v>-0.43547887500000021</v>
      </c>
      <c r="BN8112">
        <v>-0.30015114285714212</v>
      </c>
      <c r="BO8112">
        <v>2.2301850000000001</v>
      </c>
      <c r="BP8112">
        <v>5.0657992857142862</v>
      </c>
      <c r="BQ8112">
        <v>0</v>
      </c>
      <c r="BR8112">
        <v>0</v>
      </c>
      <c r="BS8112">
        <v>-2.5496642000000009</v>
      </c>
      <c r="BT8112">
        <v>0</v>
      </c>
      <c r="BU8112">
        <v>0</v>
      </c>
      <c r="BV8112">
        <v>0</v>
      </c>
      <c r="BW8112">
        <v>0</v>
      </c>
      <c r="BX8112">
        <v>0</v>
      </c>
      <c r="BY8112">
        <v>0</v>
      </c>
      <c r="BZ8112">
        <v>0</v>
      </c>
      <c r="CA8112">
        <v>0</v>
      </c>
      <c r="CB8112">
        <v>0</v>
      </c>
      <c r="CC8112">
        <v>0</v>
      </c>
      <c r="CD8112">
        <v>0</v>
      </c>
      <c r="CE8112">
        <v>0</v>
      </c>
      <c r="CF8112">
        <v>0</v>
      </c>
      <c r="CG8112">
        <v>0</v>
      </c>
      <c r="CH8112">
        <v>0</v>
      </c>
      <c r="CI8112">
        <v>0</v>
      </c>
      <c r="CJ8112">
        <v>0</v>
      </c>
      <c r="CK8112">
        <v>0</v>
      </c>
      <c r="CL8112">
        <v>0</v>
      </c>
      <c r="CM8112">
        <v>0</v>
      </c>
      <c r="CN8112">
        <v>0</v>
      </c>
      <c r="CO8112">
        <v>0</v>
      </c>
      <c r="CP8112">
        <v>0</v>
      </c>
      <c r="CQ8112">
        <v>0</v>
      </c>
      <c r="CR8112">
        <v>0</v>
      </c>
      <c r="CS8112">
        <v>0</v>
      </c>
      <c r="CT8112">
        <v>0</v>
      </c>
      <c r="CU8112">
        <v>0</v>
      </c>
      <c r="CV8112">
        <v>0</v>
      </c>
      <c r="CW8112">
        <v>0</v>
      </c>
      <c r="CX8112">
        <v>-5.5627216800000001</v>
      </c>
      <c r="CY8112">
        <v>0</v>
      </c>
      <c r="CZ8112">
        <v>0</v>
      </c>
      <c r="DA8112">
        <v>0</v>
      </c>
      <c r="DB8112">
        <v>4.1668760866666661</v>
      </c>
      <c r="DC8112">
        <v>4.9885162375000007</v>
      </c>
      <c r="DD8112">
        <v>0</v>
      </c>
      <c r="DE8112">
        <v>0</v>
      </c>
      <c r="DF8112">
        <v>0</v>
      </c>
      <c r="DG8112">
        <v>13.752921264999999</v>
      </c>
      <c r="DH8112">
        <v>0</v>
      </c>
      <c r="DI8112">
        <v>0</v>
      </c>
      <c r="DJ8112">
        <v>0</v>
      </c>
      <c r="DK8112">
        <v>0</v>
      </c>
      <c r="DL8112">
        <v>0</v>
      </c>
      <c r="DM8112">
        <v>0</v>
      </c>
      <c r="DN8112">
        <v>0</v>
      </c>
      <c r="DO8112">
        <v>0</v>
      </c>
      <c r="DP8112">
        <v>0</v>
      </c>
      <c r="DQ8112">
        <v>0</v>
      </c>
      <c r="DR8112">
        <v>3.672528267999541</v>
      </c>
    </row>
    <row r="8113" spans="1:122" s="2" customFormat="1" ht="18" x14ac:dyDescent="0.35">
      <c r="A8113" s="7" t="s">
        <v>82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>
        <v>0</v>
      </c>
      <c r="AJ8113">
        <v>0</v>
      </c>
      <c r="AK8113">
        <v>0</v>
      </c>
      <c r="AL8113">
        <v>0</v>
      </c>
      <c r="AM8113">
        <v>0.15244099999999991</v>
      </c>
      <c r="AN8113">
        <v>0</v>
      </c>
      <c r="AO8113">
        <v>2.913484</v>
      </c>
      <c r="AP8113">
        <v>0</v>
      </c>
      <c r="AQ8113">
        <v>0</v>
      </c>
      <c r="AR8113">
        <v>0</v>
      </c>
      <c r="AS8113">
        <v>0</v>
      </c>
      <c r="AT8113">
        <v>0</v>
      </c>
      <c r="AU8113">
        <v>3.020122777777777</v>
      </c>
      <c r="AV8113">
        <v>-0.3301472857142857</v>
      </c>
      <c r="AW8113">
        <v>1.8308452500000001</v>
      </c>
      <c r="AX8113">
        <v>6.0868099999999998</v>
      </c>
      <c r="AY8113">
        <v>8.8956245000000003</v>
      </c>
      <c r="AZ8113">
        <v>0.11944025</v>
      </c>
      <c r="BA8113">
        <v>-2.1558581428571428</v>
      </c>
      <c r="BB8113">
        <v>0.61521644444444445</v>
      </c>
      <c r="BC8113">
        <v>2.4633761774999998</v>
      </c>
      <c r="BD8113">
        <v>2.3165970525000001</v>
      </c>
      <c r="BE8113">
        <v>4.1808708571428577</v>
      </c>
      <c r="BF8113">
        <v>4.4201897499999996</v>
      </c>
      <c r="BG8113">
        <v>-13.19050585714286</v>
      </c>
      <c r="BH8113">
        <v>-1.8966242499999999</v>
      </c>
      <c r="BI8113">
        <v>-7.8752796666666667</v>
      </c>
      <c r="BJ8113">
        <v>2.4952915</v>
      </c>
      <c r="BK8113">
        <v>1.2631490000000001</v>
      </c>
      <c r="BL8113">
        <v>-0.60122442857142855</v>
      </c>
      <c r="BM8113">
        <v>-0.43547887500000021</v>
      </c>
      <c r="BN8113">
        <v>-0.30015114285714212</v>
      </c>
      <c r="BO8113">
        <v>2.2301850000000001</v>
      </c>
      <c r="BP8113">
        <v>5.0657992857142862</v>
      </c>
      <c r="BQ8113">
        <v>0</v>
      </c>
      <c r="BR8113">
        <v>0</v>
      </c>
      <c r="BS8113">
        <v>-2.5496642000000009</v>
      </c>
      <c r="BT8113">
        <v>0</v>
      </c>
      <c r="BU8113">
        <v>0</v>
      </c>
      <c r="BV8113">
        <v>0</v>
      </c>
      <c r="BW8113">
        <v>0</v>
      </c>
      <c r="BX8113">
        <v>0</v>
      </c>
      <c r="BY8113">
        <v>0</v>
      </c>
      <c r="BZ8113">
        <v>0</v>
      </c>
      <c r="CA8113">
        <v>0</v>
      </c>
      <c r="CB8113">
        <v>0</v>
      </c>
      <c r="CC8113">
        <v>0</v>
      </c>
      <c r="CD8113">
        <v>0</v>
      </c>
      <c r="CE8113">
        <v>0</v>
      </c>
      <c r="CF8113">
        <v>0</v>
      </c>
      <c r="CG8113">
        <v>0</v>
      </c>
      <c r="CH8113">
        <v>0</v>
      </c>
      <c r="CI8113">
        <v>0</v>
      </c>
      <c r="CJ8113">
        <v>0</v>
      </c>
      <c r="CK8113">
        <v>0</v>
      </c>
      <c r="CL8113">
        <v>0</v>
      </c>
      <c r="CM8113">
        <v>0</v>
      </c>
      <c r="CN8113">
        <v>0</v>
      </c>
      <c r="CO8113">
        <v>0</v>
      </c>
      <c r="CP8113">
        <v>0</v>
      </c>
      <c r="CQ8113">
        <v>0</v>
      </c>
      <c r="CR8113">
        <v>0</v>
      </c>
      <c r="CS8113">
        <v>0</v>
      </c>
      <c r="CT8113">
        <v>0</v>
      </c>
      <c r="CU8113">
        <v>0</v>
      </c>
      <c r="CV8113">
        <v>0</v>
      </c>
      <c r="CW8113">
        <v>0</v>
      </c>
      <c r="CX8113">
        <v>-5.5627216800000001</v>
      </c>
      <c r="CY8113">
        <v>0</v>
      </c>
      <c r="CZ8113">
        <v>0</v>
      </c>
      <c r="DA8113">
        <v>0</v>
      </c>
      <c r="DB8113">
        <v>4.1668760866666661</v>
      </c>
      <c r="DC8113">
        <v>4.9885162375000007</v>
      </c>
      <c r="DD8113">
        <v>0</v>
      </c>
      <c r="DE8113">
        <v>0</v>
      </c>
      <c r="DF8113">
        <v>0</v>
      </c>
      <c r="DG8113">
        <v>13.752921264999999</v>
      </c>
      <c r="DH8113">
        <v>0</v>
      </c>
      <c r="DI8113">
        <v>0</v>
      </c>
      <c r="DJ8113">
        <v>0</v>
      </c>
      <c r="DK8113">
        <v>0</v>
      </c>
      <c r="DL8113">
        <v>0</v>
      </c>
      <c r="DM8113">
        <v>0</v>
      </c>
      <c r="DN8113">
        <v>0</v>
      </c>
      <c r="DO8113">
        <v>0</v>
      </c>
      <c r="DP8113">
        <v>0</v>
      </c>
      <c r="DQ8113">
        <v>0</v>
      </c>
      <c r="DR8113">
        <v>3.672528267999541</v>
      </c>
    </row>
    <row r="8114" spans="1:122" s="2" customFormat="1" ht="18" x14ac:dyDescent="0.35">
      <c r="A8114" s="6" t="s">
        <v>85</v>
      </c>
      <c r="B8114">
        <v>0</v>
      </c>
      <c r="C8114">
        <v>0</v>
      </c>
      <c r="D8114">
        <v>0</v>
      </c>
      <c r="E8114">
        <v>-8.5157672000000009</v>
      </c>
      <c r="F8114">
        <v>85.771892285714287</v>
      </c>
      <c r="G8114">
        <v>25.017004</v>
      </c>
      <c r="H8114">
        <v>-9.2513986666666668</v>
      </c>
      <c r="I8114">
        <v>24.434612000000001</v>
      </c>
      <c r="J8114">
        <v>-92.830296666666655</v>
      </c>
      <c r="K8114">
        <v>-60.992394999999988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-0.4095252000000002</v>
      </c>
      <c r="R8114">
        <v>0</v>
      </c>
      <c r="S8114">
        <v>0</v>
      </c>
      <c r="T8114">
        <v>0</v>
      </c>
      <c r="U8114">
        <v>1.013258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191.74802099999999</v>
      </c>
      <c r="AC8114">
        <v>0</v>
      </c>
      <c r="AD8114">
        <v>55.22024175</v>
      </c>
      <c r="AE8114">
        <v>412.00745899999998</v>
      </c>
      <c r="AF8114">
        <v>17.350395599999999</v>
      </c>
      <c r="AG8114">
        <v>-0.7200606666666669</v>
      </c>
      <c r="AH8114">
        <v>-0.31500840000000008</v>
      </c>
      <c r="AI8114">
        <v>0.95842383333333314</v>
      </c>
      <c r="AJ8114">
        <v>7.2355921428571417</v>
      </c>
      <c r="AK8114">
        <v>2.6317326666666672</v>
      </c>
      <c r="AL8114">
        <v>2.8020732000000002</v>
      </c>
      <c r="AM8114">
        <v>0.15244099999999991</v>
      </c>
      <c r="AN8114">
        <v>0</v>
      </c>
      <c r="AO8114">
        <v>2.913484</v>
      </c>
      <c r="AP8114">
        <v>-1.123893666666667</v>
      </c>
      <c r="AQ8114">
        <v>1.322021125</v>
      </c>
      <c r="AR8114">
        <v>-0.76241088888888875</v>
      </c>
      <c r="AS8114">
        <v>4.3317318571428576</v>
      </c>
      <c r="AT8114">
        <v>2.138790000000014</v>
      </c>
      <c r="AU8114">
        <v>3.020122777777777</v>
      </c>
      <c r="AV8114">
        <v>-0.3301472857142857</v>
      </c>
      <c r="AW8114">
        <v>1.8308452500000001</v>
      </c>
      <c r="AX8114">
        <v>6.0868099999999998</v>
      </c>
      <c r="AY8114">
        <v>8.8956245000000003</v>
      </c>
      <c r="AZ8114">
        <v>0.11944025</v>
      </c>
      <c r="BA8114">
        <v>-2.1558581428571428</v>
      </c>
      <c r="BB8114">
        <v>0.61521644444444445</v>
      </c>
      <c r="BC8114">
        <v>2.4633761774999998</v>
      </c>
      <c r="BD8114">
        <v>2.3165970525000001</v>
      </c>
      <c r="BE8114">
        <v>4.1808708571428577</v>
      </c>
      <c r="BF8114">
        <v>4.4201897499999996</v>
      </c>
      <c r="BG8114">
        <v>-13.19050585714286</v>
      </c>
      <c r="BH8114">
        <v>-1.8966242499999999</v>
      </c>
      <c r="BI8114">
        <v>-7.8752796666666667</v>
      </c>
      <c r="BJ8114">
        <v>2.4952915</v>
      </c>
      <c r="BK8114">
        <v>1.2631490000000001</v>
      </c>
      <c r="BL8114">
        <v>0</v>
      </c>
      <c r="BM8114">
        <v>-0.43547887500000021</v>
      </c>
      <c r="BN8114">
        <v>-0.30015114285714212</v>
      </c>
      <c r="BO8114">
        <v>2.2301850000000001</v>
      </c>
      <c r="BP8114">
        <v>5.0657992857142862</v>
      </c>
      <c r="BQ8114">
        <v>147.36439100000001</v>
      </c>
      <c r="BR8114">
        <v>-1.5813562000000001</v>
      </c>
      <c r="BS8114">
        <v>143.000585</v>
      </c>
      <c r="BT8114">
        <v>27.004489070000002</v>
      </c>
      <c r="BU8114">
        <v>7.6795624</v>
      </c>
      <c r="BV8114">
        <v>-4.6567289999999986</v>
      </c>
      <c r="BW8114">
        <v>20.65957357142857</v>
      </c>
      <c r="BX8114">
        <v>240.33072899999999</v>
      </c>
      <c r="BY8114">
        <v>-16.48104283333333</v>
      </c>
      <c r="BZ8114">
        <v>8.8930103999999996</v>
      </c>
      <c r="CA8114">
        <v>36.412872923999998</v>
      </c>
      <c r="CB8114">
        <v>2.6659362</v>
      </c>
      <c r="CC8114">
        <v>34.428413436666673</v>
      </c>
      <c r="CD8114">
        <v>0</v>
      </c>
      <c r="CE8114">
        <v>-0.82492799999999999</v>
      </c>
      <c r="CF8114">
        <v>3.1669649999999998</v>
      </c>
      <c r="CG8114">
        <v>3.362365</v>
      </c>
      <c r="CH8114">
        <v>5.8880239999999997</v>
      </c>
      <c r="CI8114">
        <v>7.8134645733333317</v>
      </c>
      <c r="CJ8114">
        <v>2.2090603999999998</v>
      </c>
      <c r="CK8114">
        <v>5.1679533333333332</v>
      </c>
      <c r="CL8114">
        <v>-17.902350758000001</v>
      </c>
      <c r="CM8114">
        <v>-1.892297357500025</v>
      </c>
      <c r="CN8114">
        <v>11.747531697499999</v>
      </c>
      <c r="CO8114">
        <v>-15.496192844999999</v>
      </c>
      <c r="CP8114">
        <v>0.89628879000000017</v>
      </c>
      <c r="CQ8114">
        <v>-4.0832830600000039</v>
      </c>
      <c r="CR8114">
        <v>0.90523107200000086</v>
      </c>
      <c r="CS8114">
        <v>0</v>
      </c>
      <c r="CT8114">
        <v>0</v>
      </c>
      <c r="CU8114">
        <v>0</v>
      </c>
      <c r="CV8114">
        <v>0</v>
      </c>
      <c r="CW8114">
        <v>0</v>
      </c>
      <c r="CX8114">
        <v>-5.5627216800000001</v>
      </c>
      <c r="CY8114">
        <v>10.626498209999999</v>
      </c>
      <c r="CZ8114">
        <v>0</v>
      </c>
      <c r="DA8114">
        <v>-7.417085082499999</v>
      </c>
      <c r="DB8114">
        <v>4.1668760866666661</v>
      </c>
      <c r="DC8114">
        <v>44.030826220000002</v>
      </c>
      <c r="DD8114">
        <v>7.4775218419999998</v>
      </c>
      <c r="DE8114">
        <v>-4.6831570200000003</v>
      </c>
      <c r="DF8114">
        <v>5.561094465</v>
      </c>
      <c r="DG8114">
        <v>60.139405439999997</v>
      </c>
      <c r="DH8114">
        <v>9.6119500400000035</v>
      </c>
      <c r="DI8114">
        <v>-11.25723521833333</v>
      </c>
      <c r="DJ8114">
        <v>-6.7972505599999993</v>
      </c>
      <c r="DK8114">
        <v>12.067307059999999</v>
      </c>
      <c r="DL8114">
        <v>25.57475453</v>
      </c>
      <c r="DM8114">
        <v>-1.8046465574999999</v>
      </c>
      <c r="DN8114">
        <v>14.04980248333333</v>
      </c>
      <c r="DO8114">
        <v>10.500886872500001</v>
      </c>
      <c r="DP8114">
        <v>-16.005642108829079</v>
      </c>
      <c r="DQ8114">
        <v>2.5823600549366601</v>
      </c>
      <c r="DR8114">
        <v>1213.40065720961</v>
      </c>
    </row>
    <row r="8115" spans="1:122" s="2" customFormat="1" ht="18" x14ac:dyDescent="0.35">
      <c r="A8115" s="7" t="s">
        <v>86</v>
      </c>
      <c r="B8115">
        <v>0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95.874010499999997</v>
      </c>
      <c r="AC8115">
        <v>0</v>
      </c>
      <c r="AD8115">
        <v>55.22024175</v>
      </c>
      <c r="AE8115">
        <v>206.00372949999999</v>
      </c>
      <c r="AF8115">
        <v>17.350395599999999</v>
      </c>
      <c r="AG8115">
        <v>-0.7200606666666669</v>
      </c>
      <c r="AH8115">
        <v>-0.31500840000000008</v>
      </c>
      <c r="AI8115">
        <v>0.95842383333333314</v>
      </c>
      <c r="AJ8115">
        <v>7.2355921428571417</v>
      </c>
      <c r="AK8115">
        <v>2.6317326666666672</v>
      </c>
      <c r="AL8115">
        <v>2.8020732000000002</v>
      </c>
      <c r="AM8115">
        <v>0.15244099999999991</v>
      </c>
      <c r="AN8115">
        <v>0</v>
      </c>
      <c r="AO8115">
        <v>2.913484</v>
      </c>
      <c r="AP8115">
        <v>-1.123893666666667</v>
      </c>
      <c r="AQ8115">
        <v>1.322021125</v>
      </c>
      <c r="AR8115">
        <v>-0.76241088888888875</v>
      </c>
      <c r="AS8115">
        <v>4.3317318571428576</v>
      </c>
      <c r="AT8115">
        <v>2.138790000000014</v>
      </c>
      <c r="AU8115">
        <v>3.020122777777777</v>
      </c>
      <c r="AV8115">
        <v>-0.3301472857142857</v>
      </c>
      <c r="AW8115">
        <v>0.91542262499999993</v>
      </c>
      <c r="AX8115">
        <v>6.0868099999999998</v>
      </c>
      <c r="AY8115">
        <v>4.4478122500000001</v>
      </c>
      <c r="AZ8115">
        <v>0.11944025</v>
      </c>
      <c r="BA8115">
        <v>-2.1558581428571428</v>
      </c>
      <c r="BB8115">
        <v>0.61521644444444445</v>
      </c>
      <c r="BC8115">
        <v>2.4633761774999998</v>
      </c>
      <c r="BD8115">
        <v>2.3165970525000001</v>
      </c>
      <c r="BE8115">
        <v>4.1808708571428577</v>
      </c>
      <c r="BF8115">
        <v>4.4201897499999996</v>
      </c>
      <c r="BG8115">
        <v>-13.19050585714286</v>
      </c>
      <c r="BH8115">
        <v>0</v>
      </c>
      <c r="BI8115">
        <v>-3.9376398333333329</v>
      </c>
      <c r="BJ8115">
        <v>0</v>
      </c>
      <c r="BK8115">
        <v>0</v>
      </c>
      <c r="BL8115">
        <v>0</v>
      </c>
      <c r="BM8115">
        <v>0</v>
      </c>
      <c r="BN8115">
        <v>0</v>
      </c>
      <c r="BO8115">
        <v>0</v>
      </c>
      <c r="BP8115">
        <v>0</v>
      </c>
      <c r="BQ8115">
        <v>73.682195500000006</v>
      </c>
      <c r="BR8115">
        <v>0</v>
      </c>
      <c r="BS8115">
        <v>71.5002925</v>
      </c>
      <c r="BT8115">
        <v>13.502244535000001</v>
      </c>
      <c r="BU8115">
        <v>3.8397812</v>
      </c>
      <c r="BV8115">
        <v>-4.6567289999999986</v>
      </c>
      <c r="BW8115">
        <v>10.32978678571429</v>
      </c>
      <c r="BX8115">
        <v>120.1653645</v>
      </c>
      <c r="BY8115">
        <v>-16.48104283333333</v>
      </c>
      <c r="BZ8115">
        <v>4.4465051999999998</v>
      </c>
      <c r="CA8115">
        <v>36.412872923999998</v>
      </c>
      <c r="CB8115">
        <v>2.6659362</v>
      </c>
      <c r="CC8115">
        <v>17.21420671833333</v>
      </c>
      <c r="CD8115">
        <v>0</v>
      </c>
      <c r="CE8115">
        <v>0</v>
      </c>
      <c r="CF8115">
        <v>0</v>
      </c>
      <c r="CG8115">
        <v>0</v>
      </c>
      <c r="CH8115">
        <v>0</v>
      </c>
      <c r="CI8115">
        <v>0</v>
      </c>
      <c r="CJ8115">
        <v>0</v>
      </c>
      <c r="CK8115">
        <v>0</v>
      </c>
      <c r="CL8115">
        <v>0</v>
      </c>
      <c r="CM8115">
        <v>0</v>
      </c>
      <c r="CN8115">
        <v>0</v>
      </c>
      <c r="CO8115">
        <v>0</v>
      </c>
      <c r="CP8115">
        <v>0</v>
      </c>
      <c r="CQ8115">
        <v>0</v>
      </c>
      <c r="CR8115">
        <v>0</v>
      </c>
      <c r="CS8115">
        <v>0</v>
      </c>
      <c r="CT8115">
        <v>0</v>
      </c>
      <c r="CU8115">
        <v>0</v>
      </c>
      <c r="CV8115">
        <v>0</v>
      </c>
      <c r="CW8115">
        <v>0</v>
      </c>
      <c r="CX8115">
        <v>0</v>
      </c>
      <c r="CY8115">
        <v>0</v>
      </c>
      <c r="CZ8115">
        <v>0</v>
      </c>
      <c r="DA8115">
        <v>0</v>
      </c>
      <c r="DB8115">
        <v>0</v>
      </c>
      <c r="DC8115">
        <v>0</v>
      </c>
      <c r="DD8115">
        <v>0</v>
      </c>
      <c r="DE8115">
        <v>0</v>
      </c>
      <c r="DF8115">
        <v>0</v>
      </c>
      <c r="DG8115">
        <v>0</v>
      </c>
      <c r="DH8115">
        <v>0</v>
      </c>
      <c r="DI8115">
        <v>0</v>
      </c>
      <c r="DJ8115">
        <v>0</v>
      </c>
      <c r="DK8115">
        <v>0</v>
      </c>
      <c r="DL8115">
        <v>0</v>
      </c>
      <c r="DM8115">
        <v>0</v>
      </c>
      <c r="DN8115">
        <v>0</v>
      </c>
      <c r="DO8115">
        <v>0</v>
      </c>
      <c r="DP8115">
        <v>0</v>
      </c>
      <c r="DQ8115">
        <v>0</v>
      </c>
      <c r="DR8115">
        <v>1059.293865000006</v>
      </c>
    </row>
    <row r="8116" spans="1:122" s="2" customFormat="1" ht="18" x14ac:dyDescent="0.35">
      <c r="A8116" s="7" t="s">
        <v>87</v>
      </c>
      <c r="B8116">
        <v>0</v>
      </c>
      <c r="C8116">
        <v>0</v>
      </c>
      <c r="D8116">
        <v>0</v>
      </c>
      <c r="E8116">
        <v>-8.5157672000000009</v>
      </c>
      <c r="F8116">
        <v>85.771892285714287</v>
      </c>
      <c r="G8116">
        <v>25.017004</v>
      </c>
      <c r="H8116">
        <v>-9.2513986666666668</v>
      </c>
      <c r="I8116">
        <v>24.434612000000001</v>
      </c>
      <c r="J8116">
        <v>-92.830296666666655</v>
      </c>
      <c r="K8116">
        <v>-60.992394999999988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-0.4095252000000002</v>
      </c>
      <c r="R8116">
        <v>0</v>
      </c>
      <c r="S8116">
        <v>0</v>
      </c>
      <c r="T8116">
        <v>0</v>
      </c>
      <c r="U8116">
        <v>1.013258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95.874010499999997</v>
      </c>
      <c r="AC8116">
        <v>0</v>
      </c>
      <c r="AD8116">
        <v>0</v>
      </c>
      <c r="AE8116">
        <v>206.00372949999999</v>
      </c>
      <c r="AF8116">
        <v>0</v>
      </c>
      <c r="AG8116">
        <v>0</v>
      </c>
      <c r="AH8116">
        <v>0</v>
      </c>
      <c r="AI8116">
        <v>0</v>
      </c>
      <c r="AJ8116">
        <v>0</v>
      </c>
      <c r="AK8116">
        <v>0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0</v>
      </c>
      <c r="AU8116">
        <v>0</v>
      </c>
      <c r="AV8116">
        <v>0</v>
      </c>
      <c r="AW8116">
        <v>0.91542262499999993</v>
      </c>
      <c r="AX8116">
        <v>0</v>
      </c>
      <c r="AY8116">
        <v>4.4478122500000001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-1.8966242499999999</v>
      </c>
      <c r="BI8116">
        <v>-3.9376398333333329</v>
      </c>
      <c r="BJ8116">
        <v>2.4952915</v>
      </c>
      <c r="BK8116">
        <v>1.2631490000000001</v>
      </c>
      <c r="BL8116">
        <v>0</v>
      </c>
      <c r="BM8116">
        <v>-0.43547887500000021</v>
      </c>
      <c r="BN8116">
        <v>-0.30015114285714212</v>
      </c>
      <c r="BO8116">
        <v>2.2301850000000001</v>
      </c>
      <c r="BP8116">
        <v>5.0657992857142862</v>
      </c>
      <c r="BQ8116">
        <v>73.682195500000006</v>
      </c>
      <c r="BR8116">
        <v>-1.5813562000000001</v>
      </c>
      <c r="BS8116">
        <v>71.5002925</v>
      </c>
      <c r="BT8116">
        <v>13.502244535000001</v>
      </c>
      <c r="BU8116">
        <v>3.8397812</v>
      </c>
      <c r="BV8116">
        <v>0</v>
      </c>
      <c r="BW8116">
        <v>10.32978678571429</v>
      </c>
      <c r="BX8116">
        <v>120.1653645</v>
      </c>
      <c r="BY8116">
        <v>0</v>
      </c>
      <c r="BZ8116">
        <v>4.4465051999999998</v>
      </c>
      <c r="CA8116">
        <v>0</v>
      </c>
      <c r="CB8116">
        <v>0</v>
      </c>
      <c r="CC8116">
        <v>17.21420671833333</v>
      </c>
      <c r="CD8116">
        <v>0</v>
      </c>
      <c r="CE8116">
        <v>-0.82492799999999999</v>
      </c>
      <c r="CF8116">
        <v>3.1669649999999998</v>
      </c>
      <c r="CG8116">
        <v>3.362365</v>
      </c>
      <c r="CH8116">
        <v>5.8880239999999997</v>
      </c>
      <c r="CI8116">
        <v>7.8134645733333317</v>
      </c>
      <c r="CJ8116">
        <v>2.2090603999999998</v>
      </c>
      <c r="CK8116">
        <v>5.1679533333333332</v>
      </c>
      <c r="CL8116">
        <v>-17.902350758000001</v>
      </c>
      <c r="CM8116">
        <v>-1.892297357500025</v>
      </c>
      <c r="CN8116">
        <v>11.747531697499999</v>
      </c>
      <c r="CO8116">
        <v>-15.496192844999999</v>
      </c>
      <c r="CP8116">
        <v>0.89628879000000017</v>
      </c>
      <c r="CQ8116">
        <v>-4.0832830600000039</v>
      </c>
      <c r="CR8116">
        <v>0.90523107200000086</v>
      </c>
      <c r="CS8116">
        <v>0</v>
      </c>
      <c r="CT8116">
        <v>0</v>
      </c>
      <c r="CU8116">
        <v>0</v>
      </c>
      <c r="CV8116">
        <v>0</v>
      </c>
      <c r="CW8116">
        <v>0</v>
      </c>
      <c r="CX8116">
        <v>-5.5627216800000001</v>
      </c>
      <c r="CY8116">
        <v>10.626498209999999</v>
      </c>
      <c r="CZ8116">
        <v>0</v>
      </c>
      <c r="DA8116">
        <v>-7.417085082499999</v>
      </c>
      <c r="DB8116">
        <v>4.1668760866666661</v>
      </c>
      <c r="DC8116">
        <v>44.030826220000002</v>
      </c>
      <c r="DD8116">
        <v>7.4775218419999998</v>
      </c>
      <c r="DE8116">
        <v>-4.6831570200000003</v>
      </c>
      <c r="DF8116">
        <v>5.561094465</v>
      </c>
      <c r="DG8116">
        <v>60.139405439999997</v>
      </c>
      <c r="DH8116">
        <v>9.6119500400000035</v>
      </c>
      <c r="DI8116">
        <v>-11.25723521833333</v>
      </c>
      <c r="DJ8116">
        <v>-6.7972505599999993</v>
      </c>
      <c r="DK8116">
        <v>12.067307059999999</v>
      </c>
      <c r="DL8116">
        <v>25.57475453</v>
      </c>
      <c r="DM8116">
        <v>-1.8046465574999999</v>
      </c>
      <c r="DN8116">
        <v>14.04980248333333</v>
      </c>
      <c r="DO8116">
        <v>10.500886872500001</v>
      </c>
      <c r="DP8116">
        <v>-16.005642108829079</v>
      </c>
      <c r="DQ8116">
        <v>2.5823600549366601</v>
      </c>
      <c r="DR8116">
        <v>154.10679220960401</v>
      </c>
    </row>
    <row r="8117" spans="1:122" s="2" customFormat="1" ht="18" x14ac:dyDescent="0.35">
      <c r="A8117" s="6" t="s">
        <v>88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2.6317326666666672</v>
      </c>
      <c r="AL8117">
        <v>0</v>
      </c>
      <c r="AM8117">
        <v>0.15244099999999991</v>
      </c>
      <c r="AN8117">
        <v>0</v>
      </c>
      <c r="AO8117">
        <v>2.913484</v>
      </c>
      <c r="AP8117">
        <v>-1.123893666666667</v>
      </c>
      <c r="AQ8117">
        <v>0</v>
      </c>
      <c r="AR8117">
        <v>0</v>
      </c>
      <c r="AS8117">
        <v>0</v>
      </c>
      <c r="AT8117">
        <v>2.138790000000014</v>
      </c>
      <c r="AU8117">
        <v>0</v>
      </c>
      <c r="AV8117">
        <v>0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  <c r="BM8117">
        <v>0</v>
      </c>
      <c r="BN8117">
        <v>0</v>
      </c>
      <c r="BO8117">
        <v>0</v>
      </c>
      <c r="BP8117">
        <v>0</v>
      </c>
      <c r="BQ8117">
        <v>0</v>
      </c>
      <c r="BR8117">
        <v>0</v>
      </c>
      <c r="BS8117">
        <v>0</v>
      </c>
      <c r="BT8117">
        <v>0</v>
      </c>
      <c r="BU8117">
        <v>0</v>
      </c>
      <c r="BV8117">
        <v>0</v>
      </c>
      <c r="BW8117">
        <v>0</v>
      </c>
      <c r="BX8117">
        <v>0</v>
      </c>
      <c r="BY8117">
        <v>0</v>
      </c>
      <c r="BZ8117">
        <v>0</v>
      </c>
      <c r="CA8117">
        <v>0</v>
      </c>
      <c r="CB8117">
        <v>0</v>
      </c>
      <c r="CC8117">
        <v>0</v>
      </c>
      <c r="CD8117">
        <v>0</v>
      </c>
      <c r="CE8117">
        <v>0</v>
      </c>
      <c r="CF8117">
        <v>0</v>
      </c>
      <c r="CG8117">
        <v>0</v>
      </c>
      <c r="CH8117">
        <v>0</v>
      </c>
      <c r="CI8117">
        <v>0</v>
      </c>
      <c r="CJ8117">
        <v>0</v>
      </c>
      <c r="CK8117">
        <v>0</v>
      </c>
      <c r="CL8117">
        <v>0</v>
      </c>
      <c r="CM8117">
        <v>0</v>
      </c>
      <c r="CN8117">
        <v>0</v>
      </c>
      <c r="CO8117">
        <v>0</v>
      </c>
      <c r="CP8117">
        <v>0</v>
      </c>
      <c r="CQ8117">
        <v>0</v>
      </c>
      <c r="CR8117">
        <v>0</v>
      </c>
      <c r="CS8117">
        <v>0</v>
      </c>
      <c r="CT8117">
        <v>0</v>
      </c>
      <c r="CU8117">
        <v>0</v>
      </c>
      <c r="CV8117">
        <v>0</v>
      </c>
      <c r="CW8117">
        <v>0</v>
      </c>
      <c r="CX8117">
        <v>0</v>
      </c>
      <c r="CY8117">
        <v>10.626498209999999</v>
      </c>
      <c r="CZ8117">
        <v>0</v>
      </c>
      <c r="DA8117">
        <v>0</v>
      </c>
      <c r="DB8117">
        <v>4.1668760866666661</v>
      </c>
      <c r="DC8117">
        <v>0</v>
      </c>
      <c r="DD8117">
        <v>0</v>
      </c>
      <c r="DE8117">
        <v>0</v>
      </c>
      <c r="DF8117">
        <v>0</v>
      </c>
      <c r="DG8117">
        <v>0</v>
      </c>
      <c r="DH8117">
        <v>0</v>
      </c>
      <c r="DI8117">
        <v>0</v>
      </c>
      <c r="DJ8117">
        <v>0</v>
      </c>
      <c r="DK8117">
        <v>0</v>
      </c>
      <c r="DL8117">
        <v>0</v>
      </c>
      <c r="DM8117">
        <v>0</v>
      </c>
      <c r="DN8117">
        <v>0</v>
      </c>
      <c r="DO8117">
        <v>0</v>
      </c>
      <c r="DP8117">
        <v>0</v>
      </c>
      <c r="DQ8117">
        <v>0</v>
      </c>
      <c r="DR8117">
        <v>3.672528267999541</v>
      </c>
    </row>
    <row r="8118" spans="1:122" s="2" customFormat="1" ht="18" x14ac:dyDescent="0.35">
      <c r="A8118" s="7" t="s">
        <v>89</v>
      </c>
      <c r="B8118">
        <v>0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>
        <v>0</v>
      </c>
      <c r="AJ8118">
        <v>0</v>
      </c>
      <c r="AK8118">
        <v>2.6317326666666672</v>
      </c>
      <c r="AL8118">
        <v>0</v>
      </c>
      <c r="AM8118">
        <v>0.15244099999999991</v>
      </c>
      <c r="AN8118">
        <v>0</v>
      </c>
      <c r="AO8118">
        <v>2.913484</v>
      </c>
      <c r="AP8118">
        <v>-1.123893666666667</v>
      </c>
      <c r="AQ8118">
        <v>0</v>
      </c>
      <c r="AR8118">
        <v>0</v>
      </c>
      <c r="AS8118">
        <v>0</v>
      </c>
      <c r="AT8118">
        <v>2.138790000000014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  <c r="BM8118">
        <v>0</v>
      </c>
      <c r="BN8118">
        <v>0</v>
      </c>
      <c r="BO8118">
        <v>0</v>
      </c>
      <c r="BP8118">
        <v>0</v>
      </c>
      <c r="BQ8118">
        <v>0</v>
      </c>
      <c r="BR8118">
        <v>0</v>
      </c>
      <c r="BS8118">
        <v>0</v>
      </c>
      <c r="BT8118">
        <v>0</v>
      </c>
      <c r="BU8118">
        <v>0</v>
      </c>
      <c r="BV8118">
        <v>0</v>
      </c>
      <c r="BW8118">
        <v>0</v>
      </c>
      <c r="BX8118">
        <v>0</v>
      </c>
      <c r="BY8118">
        <v>0</v>
      </c>
      <c r="BZ8118">
        <v>0</v>
      </c>
      <c r="CA8118">
        <v>0</v>
      </c>
      <c r="CB8118">
        <v>0</v>
      </c>
      <c r="CC8118">
        <v>0</v>
      </c>
      <c r="CD8118">
        <v>0</v>
      </c>
      <c r="CE8118">
        <v>0</v>
      </c>
      <c r="CF8118">
        <v>0</v>
      </c>
      <c r="CG8118">
        <v>0</v>
      </c>
      <c r="CH8118">
        <v>0</v>
      </c>
      <c r="CI8118">
        <v>0</v>
      </c>
      <c r="CJ8118">
        <v>0</v>
      </c>
      <c r="CK8118">
        <v>0</v>
      </c>
      <c r="CL8118">
        <v>0</v>
      </c>
      <c r="CM8118">
        <v>0</v>
      </c>
      <c r="CN8118">
        <v>0</v>
      </c>
      <c r="CO8118">
        <v>0</v>
      </c>
      <c r="CP8118">
        <v>0</v>
      </c>
      <c r="CQ8118">
        <v>0</v>
      </c>
      <c r="CR8118">
        <v>0</v>
      </c>
      <c r="CS8118">
        <v>0</v>
      </c>
      <c r="CT8118">
        <v>0</v>
      </c>
      <c r="CU8118">
        <v>0</v>
      </c>
      <c r="CV8118">
        <v>0</v>
      </c>
      <c r="CW8118">
        <v>0</v>
      </c>
      <c r="CX8118">
        <v>0</v>
      </c>
      <c r="CY8118">
        <v>10.626498209999999</v>
      </c>
      <c r="CZ8118">
        <v>0</v>
      </c>
      <c r="DA8118">
        <v>0</v>
      </c>
      <c r="DB8118">
        <v>4.1668760866666661</v>
      </c>
      <c r="DC8118">
        <v>0</v>
      </c>
      <c r="DD8118">
        <v>0</v>
      </c>
      <c r="DE8118">
        <v>0</v>
      </c>
      <c r="DF8118">
        <v>0</v>
      </c>
      <c r="DG8118">
        <v>0</v>
      </c>
      <c r="DH8118">
        <v>0</v>
      </c>
      <c r="DI8118">
        <v>0</v>
      </c>
      <c r="DJ8118">
        <v>0</v>
      </c>
      <c r="DK8118">
        <v>0</v>
      </c>
      <c r="DL8118">
        <v>0</v>
      </c>
      <c r="DM8118">
        <v>0</v>
      </c>
      <c r="DN8118">
        <v>0</v>
      </c>
      <c r="DO8118">
        <v>0</v>
      </c>
      <c r="DP8118">
        <v>0</v>
      </c>
      <c r="DQ8118">
        <v>0</v>
      </c>
      <c r="DR8118">
        <v>3.672528267999541</v>
      </c>
    </row>
    <row r="8119" spans="1:122" s="2" customFormat="1" ht="18" x14ac:dyDescent="0.35">
      <c r="A8119" s="6" t="s">
        <v>92</v>
      </c>
      <c r="B8119">
        <v>5.6456237500000004</v>
      </c>
      <c r="C8119">
        <v>0</v>
      </c>
      <c r="D8119">
        <v>0</v>
      </c>
      <c r="E8119">
        <v>-8.5157672000000009</v>
      </c>
      <c r="F8119">
        <v>85.771892285714287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.17884800000000001</v>
      </c>
      <c r="T8119">
        <v>0.7316209999999993</v>
      </c>
      <c r="U8119">
        <v>1.013258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2.8933580000000001</v>
      </c>
      <c r="AC8119">
        <v>-0.53209900000000054</v>
      </c>
      <c r="AD8119">
        <v>55.22024175</v>
      </c>
      <c r="AE8119">
        <v>3.6900659999999998</v>
      </c>
      <c r="AF8119">
        <v>17.350395599999999</v>
      </c>
      <c r="AG8119">
        <v>-0.7200606666666669</v>
      </c>
      <c r="AH8119">
        <v>-0.31500840000000008</v>
      </c>
      <c r="AI8119">
        <v>0.95842383333333314</v>
      </c>
      <c r="AJ8119">
        <v>7.2355921428571417</v>
      </c>
      <c r="AK8119">
        <v>0</v>
      </c>
      <c r="AL8119">
        <v>2.8020732000000002</v>
      </c>
      <c r="AM8119">
        <v>0.15244099999999991</v>
      </c>
      <c r="AN8119">
        <v>-0.33964849999999969</v>
      </c>
      <c r="AO8119">
        <v>2.913484</v>
      </c>
      <c r="AP8119">
        <v>-1.123893666666667</v>
      </c>
      <c r="AQ8119">
        <v>0</v>
      </c>
      <c r="AR8119">
        <v>-0.76241088888888875</v>
      </c>
      <c r="AS8119">
        <v>4.3317318571428576</v>
      </c>
      <c r="AT8119">
        <v>2.138790000000014</v>
      </c>
      <c r="AU8119">
        <v>3.020122777777777</v>
      </c>
      <c r="AV8119">
        <v>-0.3301472857142857</v>
      </c>
      <c r="AW8119">
        <v>1.8308452500000001</v>
      </c>
      <c r="AX8119">
        <v>7.8919000000000003E-2</v>
      </c>
      <c r="AY8119">
        <v>0.73375800000000002</v>
      </c>
      <c r="AZ8119">
        <v>0.11944025</v>
      </c>
      <c r="BA8119">
        <v>1.5585230000000001</v>
      </c>
      <c r="BB8119">
        <v>0.61521644444444445</v>
      </c>
      <c r="BC8119">
        <v>2.4633761774999998</v>
      </c>
      <c r="BD8119">
        <v>4.0381530000000003</v>
      </c>
      <c r="BE8119">
        <v>4.1808708571428577</v>
      </c>
      <c r="BF8119">
        <v>4.4201897499999996</v>
      </c>
      <c r="BG8119">
        <v>-13.19050585714286</v>
      </c>
      <c r="BH8119">
        <v>-1.8966242499999999</v>
      </c>
      <c r="BI8119">
        <v>-7.8752796666666667</v>
      </c>
      <c r="BJ8119">
        <v>2.4952915</v>
      </c>
      <c r="BK8119">
        <v>1.2631490000000001</v>
      </c>
      <c r="BL8119">
        <v>-0.60122442857142855</v>
      </c>
      <c r="BM8119">
        <v>-0.43547887500000021</v>
      </c>
      <c r="BN8119">
        <v>-0.30015114285714212</v>
      </c>
      <c r="BO8119">
        <v>2.2301850000000001</v>
      </c>
      <c r="BP8119">
        <v>5.0657992857142862</v>
      </c>
      <c r="BQ8119">
        <v>0.43328699999999287</v>
      </c>
      <c r="BR8119">
        <v>-1.5813562000000001</v>
      </c>
      <c r="BS8119">
        <v>-2.5496642000000009</v>
      </c>
      <c r="BT8119">
        <v>27.004489070000002</v>
      </c>
      <c r="BU8119">
        <v>7.6795624</v>
      </c>
      <c r="BV8119">
        <v>-4.6567289999999986</v>
      </c>
      <c r="BW8119">
        <v>20.65957357142857</v>
      </c>
      <c r="BX8119">
        <v>6.6969870839999883</v>
      </c>
      <c r="BY8119">
        <v>-16.48104283333333</v>
      </c>
      <c r="BZ8119">
        <v>8.8930103999999996</v>
      </c>
      <c r="CA8119">
        <v>36.412872923999998</v>
      </c>
      <c r="CB8119">
        <v>2.6659362</v>
      </c>
      <c r="CC8119">
        <v>34.428413436666673</v>
      </c>
      <c r="CD8119">
        <v>-7.8659937820002002</v>
      </c>
      <c r="CE8119">
        <v>-0.82492799999999999</v>
      </c>
      <c r="CF8119">
        <v>3.1669649999999998</v>
      </c>
      <c r="CG8119">
        <v>-0.42138319999999962</v>
      </c>
      <c r="CH8119">
        <v>6.316562272499997</v>
      </c>
      <c r="CI8119">
        <v>7.8134645733333317</v>
      </c>
      <c r="CJ8119">
        <v>2.2090603999999998</v>
      </c>
      <c r="CK8119">
        <v>5.1679533333333332</v>
      </c>
      <c r="CL8119">
        <v>-17.902350758000001</v>
      </c>
      <c r="CM8119">
        <v>34.715133610000002</v>
      </c>
      <c r="CN8119">
        <v>11.747531697499999</v>
      </c>
      <c r="CO8119">
        <v>-15.496192844999999</v>
      </c>
      <c r="CP8119">
        <v>0.89628879000000017</v>
      </c>
      <c r="CQ8119">
        <v>-4.0832830600000039</v>
      </c>
      <c r="CR8119">
        <v>0.90523107200000086</v>
      </c>
      <c r="CS8119">
        <v>13.52624546</v>
      </c>
      <c r="CT8119">
        <v>35.906016982499999</v>
      </c>
      <c r="CU8119">
        <v>-25.800562463333339</v>
      </c>
      <c r="CV8119">
        <v>3.8195266575</v>
      </c>
      <c r="CW8119">
        <v>21.851998441999999</v>
      </c>
      <c r="CX8119">
        <v>-5.5627216800000001</v>
      </c>
      <c r="CY8119">
        <v>10.626498209999999</v>
      </c>
      <c r="CZ8119">
        <v>17.207245364999999</v>
      </c>
      <c r="DA8119">
        <v>-7.417085082499999</v>
      </c>
      <c r="DB8119">
        <v>4.1668760866666661</v>
      </c>
      <c r="DC8119">
        <v>4.9885162375000007</v>
      </c>
      <c r="DD8119">
        <v>7.4775218419999998</v>
      </c>
      <c r="DE8119">
        <v>-4.6831570200000003</v>
      </c>
      <c r="DF8119">
        <v>5.561094465</v>
      </c>
      <c r="DG8119">
        <v>13.752921264999999</v>
      </c>
      <c r="DH8119">
        <v>9.6119500400000035</v>
      </c>
      <c r="DI8119">
        <v>-11.25723521833333</v>
      </c>
      <c r="DJ8119">
        <v>-6.7972505599999993</v>
      </c>
      <c r="DK8119">
        <v>12.067307059999999</v>
      </c>
      <c r="DL8119">
        <v>-5.749644157499997</v>
      </c>
      <c r="DM8119">
        <v>-1.8046465574999999</v>
      </c>
      <c r="DN8119">
        <v>14.04980248333333</v>
      </c>
      <c r="DO8119">
        <v>10.500886872500001</v>
      </c>
      <c r="DP8119">
        <v>-16.005642108829079</v>
      </c>
      <c r="DQ8119">
        <v>2.5823600549366601</v>
      </c>
      <c r="DR8119">
        <v>184.76158759</v>
      </c>
    </row>
    <row r="8120" spans="1:122" s="2" customFormat="1" ht="18" x14ac:dyDescent="0.35">
      <c r="A8120" s="7" t="s">
        <v>93</v>
      </c>
      <c r="B8120">
        <v>0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27.610120875</v>
      </c>
      <c r="AE8120">
        <v>-2.9223500000000069E-2</v>
      </c>
      <c r="AF8120">
        <v>0</v>
      </c>
      <c r="AG8120">
        <v>0</v>
      </c>
      <c r="AH8120">
        <v>0</v>
      </c>
      <c r="AI8120">
        <v>0</v>
      </c>
      <c r="AJ8120">
        <v>0</v>
      </c>
      <c r="AK8120">
        <v>0</v>
      </c>
      <c r="AL8120">
        <v>0</v>
      </c>
      <c r="AM8120">
        <v>0</v>
      </c>
      <c r="AN8120">
        <v>0</v>
      </c>
      <c r="AO8120">
        <v>0</v>
      </c>
      <c r="AP8120">
        <v>0</v>
      </c>
      <c r="AQ8120">
        <v>0</v>
      </c>
      <c r="AR8120">
        <v>0</v>
      </c>
      <c r="AS8120">
        <v>0</v>
      </c>
      <c r="AT8120">
        <v>0</v>
      </c>
      <c r="AU8120">
        <v>0</v>
      </c>
      <c r="AV8120">
        <v>0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  <c r="BM8120">
        <v>0</v>
      </c>
      <c r="BN8120">
        <v>0</v>
      </c>
      <c r="BO8120">
        <v>0</v>
      </c>
      <c r="BP8120">
        <v>0</v>
      </c>
      <c r="BQ8120">
        <v>0</v>
      </c>
      <c r="BR8120">
        <v>0</v>
      </c>
      <c r="BS8120">
        <v>0</v>
      </c>
      <c r="BT8120">
        <v>0</v>
      </c>
      <c r="BU8120">
        <v>0</v>
      </c>
      <c r="BV8120">
        <v>0</v>
      </c>
      <c r="BW8120">
        <v>0</v>
      </c>
      <c r="BX8120">
        <v>0</v>
      </c>
      <c r="BY8120">
        <v>0</v>
      </c>
      <c r="BZ8120">
        <v>0</v>
      </c>
      <c r="CA8120">
        <v>0</v>
      </c>
      <c r="CB8120">
        <v>0</v>
      </c>
      <c r="CC8120">
        <v>0</v>
      </c>
      <c r="CD8120">
        <v>0</v>
      </c>
      <c r="CE8120">
        <v>0</v>
      </c>
      <c r="CF8120">
        <v>0</v>
      </c>
      <c r="CG8120">
        <v>0</v>
      </c>
      <c r="CH8120">
        <v>0</v>
      </c>
      <c r="CI8120">
        <v>0</v>
      </c>
      <c r="CJ8120">
        <v>0</v>
      </c>
      <c r="CK8120">
        <v>0</v>
      </c>
      <c r="CL8120">
        <v>0</v>
      </c>
      <c r="CM8120">
        <v>0</v>
      </c>
      <c r="CN8120">
        <v>0</v>
      </c>
      <c r="CO8120">
        <v>0</v>
      </c>
      <c r="CP8120">
        <v>0</v>
      </c>
      <c r="CQ8120">
        <v>0</v>
      </c>
      <c r="CR8120">
        <v>0</v>
      </c>
      <c r="CS8120">
        <v>0</v>
      </c>
      <c r="CT8120">
        <v>0</v>
      </c>
      <c r="CU8120">
        <v>0</v>
      </c>
      <c r="CV8120">
        <v>0</v>
      </c>
      <c r="CW8120">
        <v>0</v>
      </c>
      <c r="CX8120">
        <v>0</v>
      </c>
      <c r="CY8120">
        <v>0</v>
      </c>
      <c r="CZ8120">
        <v>0</v>
      </c>
      <c r="DA8120">
        <v>0</v>
      </c>
      <c r="DB8120">
        <v>0</v>
      </c>
      <c r="DC8120">
        <v>0</v>
      </c>
      <c r="DD8120">
        <v>0</v>
      </c>
      <c r="DE8120">
        <v>0</v>
      </c>
      <c r="DF8120">
        <v>0</v>
      </c>
      <c r="DG8120">
        <v>0</v>
      </c>
      <c r="DH8120">
        <v>0</v>
      </c>
      <c r="DI8120">
        <v>0</v>
      </c>
      <c r="DJ8120">
        <v>0</v>
      </c>
      <c r="DK8120">
        <v>0</v>
      </c>
      <c r="DL8120">
        <v>0</v>
      </c>
      <c r="DM8120">
        <v>0</v>
      </c>
      <c r="DN8120">
        <v>0</v>
      </c>
      <c r="DO8120">
        <v>0</v>
      </c>
      <c r="DP8120">
        <v>0</v>
      </c>
      <c r="DQ8120">
        <v>0</v>
      </c>
      <c r="DR8120">
        <v>44.563195756666673</v>
      </c>
    </row>
    <row r="8121" spans="1:122" s="2" customFormat="1" ht="18" x14ac:dyDescent="0.35">
      <c r="A8121" s="7" t="s">
        <v>94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  <c r="BM8121">
        <v>0</v>
      </c>
      <c r="BN8121">
        <v>0</v>
      </c>
      <c r="BO8121">
        <v>0</v>
      </c>
      <c r="BP8121">
        <v>0</v>
      </c>
      <c r="BQ8121">
        <v>0</v>
      </c>
      <c r="BR8121">
        <v>0</v>
      </c>
      <c r="BS8121">
        <v>0</v>
      </c>
      <c r="BT8121">
        <v>13.502244535000001</v>
      </c>
      <c r="BU8121">
        <v>0</v>
      </c>
      <c r="BV8121">
        <v>0</v>
      </c>
      <c r="BW8121">
        <v>0</v>
      </c>
      <c r="BX8121">
        <v>3.3484935419999942</v>
      </c>
      <c r="BY8121">
        <v>-8.2405214166666667</v>
      </c>
      <c r="BZ8121">
        <v>0</v>
      </c>
      <c r="CA8121">
        <v>0</v>
      </c>
      <c r="CB8121">
        <v>0</v>
      </c>
      <c r="CC8121">
        <v>17.21420671833333</v>
      </c>
      <c r="CD8121">
        <v>-3.9329968910001001</v>
      </c>
      <c r="CE8121">
        <v>0</v>
      </c>
      <c r="CF8121">
        <v>0</v>
      </c>
      <c r="CG8121">
        <v>0</v>
      </c>
      <c r="CH8121">
        <v>3.158281136249999</v>
      </c>
      <c r="CI8121">
        <v>3.9067322866666658</v>
      </c>
      <c r="CJ8121">
        <v>1.1045301999999999</v>
      </c>
      <c r="CK8121">
        <v>0</v>
      </c>
      <c r="CL8121">
        <v>0</v>
      </c>
      <c r="CM8121">
        <v>17.357566805000001</v>
      </c>
      <c r="CN8121">
        <v>5.8737658487500006</v>
      </c>
      <c r="CO8121">
        <v>0</v>
      </c>
      <c r="CP8121">
        <v>0</v>
      </c>
      <c r="CQ8121">
        <v>0</v>
      </c>
      <c r="CR8121">
        <v>0.45261553600000037</v>
      </c>
      <c r="CS8121">
        <v>6.7631227299999992</v>
      </c>
      <c r="CT8121">
        <v>35.906016982499999</v>
      </c>
      <c r="CU8121">
        <v>-12.90028123166667</v>
      </c>
      <c r="CV8121">
        <v>1.90976332875</v>
      </c>
      <c r="CW8121">
        <v>10.925999221</v>
      </c>
      <c r="CX8121">
        <v>-2.7813608400000001</v>
      </c>
      <c r="CY8121">
        <v>5.3132491049999997</v>
      </c>
      <c r="CZ8121">
        <v>8.6036226824999993</v>
      </c>
      <c r="DA8121">
        <v>-3.708542541249999</v>
      </c>
      <c r="DB8121">
        <v>2.083438043333333</v>
      </c>
      <c r="DC8121">
        <v>0</v>
      </c>
      <c r="DD8121">
        <v>0</v>
      </c>
      <c r="DE8121">
        <v>0</v>
      </c>
      <c r="DF8121">
        <v>0</v>
      </c>
      <c r="DG8121">
        <v>0</v>
      </c>
      <c r="DH8121">
        <v>0</v>
      </c>
      <c r="DI8121">
        <v>0</v>
      </c>
      <c r="DJ8121">
        <v>0</v>
      </c>
      <c r="DK8121">
        <v>0</v>
      </c>
      <c r="DL8121">
        <v>0</v>
      </c>
      <c r="DM8121">
        <v>0</v>
      </c>
      <c r="DN8121">
        <v>0</v>
      </c>
      <c r="DO8121">
        <v>0</v>
      </c>
      <c r="DP8121">
        <v>0</v>
      </c>
      <c r="DQ8121">
        <v>0</v>
      </c>
      <c r="DR8121">
        <v>44.563195756666673</v>
      </c>
    </row>
    <row r="8122" spans="1:122" s="2" customFormat="1" ht="18" x14ac:dyDescent="0.35">
      <c r="A8122" s="7" t="s">
        <v>96</v>
      </c>
      <c r="B8122">
        <v>0</v>
      </c>
      <c r="C8122">
        <v>0</v>
      </c>
      <c r="D8122">
        <v>0</v>
      </c>
      <c r="E8122">
        <v>-8.5157672000000009</v>
      </c>
      <c r="F8122">
        <v>42.885946142857136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1.446679</v>
      </c>
      <c r="AC8122">
        <v>-0.53209900000000054</v>
      </c>
      <c r="AD8122">
        <v>27.610120875</v>
      </c>
      <c r="AE8122">
        <v>3.748513</v>
      </c>
      <c r="AF8122">
        <v>17.350395599999999</v>
      </c>
      <c r="AG8122">
        <v>-0.7200606666666669</v>
      </c>
      <c r="AH8122">
        <v>-0.31500840000000008</v>
      </c>
      <c r="AI8122">
        <v>0.47921191666666663</v>
      </c>
      <c r="AJ8122">
        <v>3.6177960714285708</v>
      </c>
      <c r="AK8122">
        <v>0</v>
      </c>
      <c r="AL8122">
        <v>2.8020732000000002</v>
      </c>
      <c r="AM8122">
        <v>0.15244099999999991</v>
      </c>
      <c r="AN8122">
        <v>-0.33964849999999969</v>
      </c>
      <c r="AO8122">
        <v>2.913484</v>
      </c>
      <c r="AP8122">
        <v>-1.123893666666667</v>
      </c>
      <c r="AQ8122">
        <v>0</v>
      </c>
      <c r="AR8122">
        <v>-0.76241088888888875</v>
      </c>
      <c r="AS8122">
        <v>4.3317318571428576</v>
      </c>
      <c r="AT8122">
        <v>2.138790000000014</v>
      </c>
      <c r="AU8122">
        <v>3.020122777777777</v>
      </c>
      <c r="AV8122">
        <v>-0.3301472857142857</v>
      </c>
      <c r="AW8122">
        <v>1.8308452500000001</v>
      </c>
      <c r="AX8122">
        <v>7.8919000000000003E-2</v>
      </c>
      <c r="AY8122">
        <v>0.73375800000000002</v>
      </c>
      <c r="AZ8122">
        <v>0.11944025</v>
      </c>
      <c r="BA8122">
        <v>1.5585230000000001</v>
      </c>
      <c r="BB8122">
        <v>0.61521644444444445</v>
      </c>
      <c r="BC8122">
        <v>2.4633761774999998</v>
      </c>
      <c r="BD8122">
        <v>4.0381530000000003</v>
      </c>
      <c r="BE8122">
        <v>4.1808708571428577</v>
      </c>
      <c r="BF8122">
        <v>4.4201897499999996</v>
      </c>
      <c r="BG8122">
        <v>-13.19050585714286</v>
      </c>
      <c r="BH8122">
        <v>-1.8966242499999999</v>
      </c>
      <c r="BI8122">
        <v>-7.8752796666666667</v>
      </c>
      <c r="BJ8122">
        <v>2.4952915</v>
      </c>
      <c r="BK8122">
        <v>1.2631490000000001</v>
      </c>
      <c r="BL8122">
        <v>-0.60122442857142855</v>
      </c>
      <c r="BM8122">
        <v>-0.43547887500000021</v>
      </c>
      <c r="BN8122">
        <v>-0.30015114285714212</v>
      </c>
      <c r="BO8122">
        <v>2.2301850000000001</v>
      </c>
      <c r="BP8122">
        <v>5.0657992857142862</v>
      </c>
      <c r="BQ8122">
        <v>0.43328699999999287</v>
      </c>
      <c r="BR8122">
        <v>-1.5813562000000001</v>
      </c>
      <c r="BS8122">
        <v>-2.5496642000000009</v>
      </c>
      <c r="BT8122">
        <v>13.502244535000001</v>
      </c>
      <c r="BU8122">
        <v>7.6795624</v>
      </c>
      <c r="BV8122">
        <v>-4.6567289999999986</v>
      </c>
      <c r="BW8122">
        <v>20.65957357142857</v>
      </c>
      <c r="BX8122">
        <v>3.3484935419999942</v>
      </c>
      <c r="BY8122">
        <v>-8.2405214166666667</v>
      </c>
      <c r="BZ8122">
        <v>8.8930103999999996</v>
      </c>
      <c r="CA8122">
        <v>36.412872923999998</v>
      </c>
      <c r="CB8122">
        <v>2.6659362</v>
      </c>
      <c r="CC8122">
        <v>17.21420671833333</v>
      </c>
      <c r="CD8122">
        <v>-3.9329968910001001</v>
      </c>
      <c r="CE8122">
        <v>-0.82492799999999999</v>
      </c>
      <c r="CF8122">
        <v>3.1669649999999998</v>
      </c>
      <c r="CG8122">
        <v>-0.42138319999999962</v>
      </c>
      <c r="CH8122">
        <v>3.158281136249999</v>
      </c>
      <c r="CI8122">
        <v>3.9067322866666658</v>
      </c>
      <c r="CJ8122">
        <v>1.1045301999999999</v>
      </c>
      <c r="CK8122">
        <v>5.1679533333333332</v>
      </c>
      <c r="CL8122">
        <v>-17.902350758000001</v>
      </c>
      <c r="CM8122">
        <v>17.357566805000001</v>
      </c>
      <c r="CN8122">
        <v>5.8737658487500006</v>
      </c>
      <c r="CO8122">
        <v>-15.496192844999999</v>
      </c>
      <c r="CP8122">
        <v>0.89628879000000017</v>
      </c>
      <c r="CQ8122">
        <v>-4.0832830600000039</v>
      </c>
      <c r="CR8122">
        <v>0.45261553600000037</v>
      </c>
      <c r="CS8122">
        <v>6.7631227299999992</v>
      </c>
      <c r="CT8122">
        <v>0</v>
      </c>
      <c r="CU8122">
        <v>-12.90028123166667</v>
      </c>
      <c r="CV8122">
        <v>1.90976332875</v>
      </c>
      <c r="CW8122">
        <v>10.925999221</v>
      </c>
      <c r="CX8122">
        <v>-2.7813608400000001</v>
      </c>
      <c r="CY8122">
        <v>5.3132491049999997</v>
      </c>
      <c r="CZ8122">
        <v>8.6036226824999993</v>
      </c>
      <c r="DA8122">
        <v>-3.708542541249999</v>
      </c>
      <c r="DB8122">
        <v>2.083438043333333</v>
      </c>
      <c r="DC8122">
        <v>4.9885162375000007</v>
      </c>
      <c r="DD8122">
        <v>7.4775218419999998</v>
      </c>
      <c r="DE8122">
        <v>-4.6831570200000003</v>
      </c>
      <c r="DF8122">
        <v>5.561094465</v>
      </c>
      <c r="DG8122">
        <v>13.752921264999999</v>
      </c>
      <c r="DH8122">
        <v>9.6119500400000035</v>
      </c>
      <c r="DI8122">
        <v>-11.25723521833333</v>
      </c>
      <c r="DJ8122">
        <v>-6.7972505599999993</v>
      </c>
      <c r="DK8122">
        <v>12.067307059999999</v>
      </c>
      <c r="DL8122">
        <v>-5.749644157499997</v>
      </c>
      <c r="DM8122">
        <v>-1.8046465574999999</v>
      </c>
      <c r="DN8122">
        <v>14.04980248333333</v>
      </c>
      <c r="DO8122">
        <v>10.500886872500001</v>
      </c>
      <c r="DP8122">
        <v>-16.005642108829079</v>
      </c>
      <c r="DQ8122">
        <v>2.5823600549366601</v>
      </c>
      <c r="DR8122">
        <v>51.072000320000001</v>
      </c>
    </row>
    <row r="8123" spans="1:122" s="2" customFormat="1" ht="18" x14ac:dyDescent="0.35">
      <c r="A8123" s="7" t="s">
        <v>98</v>
      </c>
      <c r="B8123">
        <v>5.6456237500000004</v>
      </c>
      <c r="C8123">
        <v>0</v>
      </c>
      <c r="D8123">
        <v>0</v>
      </c>
      <c r="E8123">
        <v>0</v>
      </c>
      <c r="F8123">
        <v>42.885946142857136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.17884800000000001</v>
      </c>
      <c r="T8123">
        <v>0.7316209999999993</v>
      </c>
      <c r="U8123">
        <v>1.013258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1.446679</v>
      </c>
      <c r="AC8123">
        <v>0</v>
      </c>
      <c r="AD8123">
        <v>0</v>
      </c>
      <c r="AE8123">
        <v>-2.9223500000000069E-2</v>
      </c>
      <c r="AF8123">
        <v>0</v>
      </c>
      <c r="AG8123">
        <v>0</v>
      </c>
      <c r="AH8123">
        <v>0</v>
      </c>
      <c r="AI8123">
        <v>0.47921191666666663</v>
      </c>
      <c r="AJ8123">
        <v>3.6177960714285708</v>
      </c>
      <c r="AK8123">
        <v>0</v>
      </c>
      <c r="AL8123">
        <v>0</v>
      </c>
      <c r="AM8123">
        <v>0</v>
      </c>
      <c r="AN8123">
        <v>0</v>
      </c>
      <c r="AO8123">
        <v>0</v>
      </c>
      <c r="AP8123">
        <v>0</v>
      </c>
      <c r="AQ8123">
        <v>0</v>
      </c>
      <c r="AR8123">
        <v>0</v>
      </c>
      <c r="AS8123">
        <v>0</v>
      </c>
      <c r="AT8123">
        <v>0</v>
      </c>
      <c r="AU8123">
        <v>0</v>
      </c>
      <c r="AV8123">
        <v>0</v>
      </c>
      <c r="AW8123">
        <v>0</v>
      </c>
      <c r="AX8123">
        <v>0</v>
      </c>
      <c r="AY8123">
        <v>0</v>
      </c>
      <c r="AZ8123">
        <v>0</v>
      </c>
      <c r="BA8123">
        <v>0</v>
      </c>
      <c r="BB8123">
        <v>0</v>
      </c>
      <c r="BC8123">
        <v>0</v>
      </c>
      <c r="BD8123">
        <v>0</v>
      </c>
      <c r="BE8123">
        <v>0</v>
      </c>
      <c r="BF8123">
        <v>0</v>
      </c>
      <c r="BG8123">
        <v>0</v>
      </c>
      <c r="BH8123">
        <v>0</v>
      </c>
      <c r="BI8123">
        <v>0</v>
      </c>
      <c r="BJ8123">
        <v>0</v>
      </c>
      <c r="BK8123">
        <v>0</v>
      </c>
      <c r="BL8123">
        <v>0</v>
      </c>
      <c r="BM8123">
        <v>0</v>
      </c>
      <c r="BN8123">
        <v>0</v>
      </c>
      <c r="BO8123">
        <v>0</v>
      </c>
      <c r="BP8123">
        <v>0</v>
      </c>
      <c r="BQ8123">
        <v>0</v>
      </c>
      <c r="BR8123">
        <v>0</v>
      </c>
      <c r="BS8123">
        <v>0</v>
      </c>
      <c r="BT8123">
        <v>0</v>
      </c>
      <c r="BU8123">
        <v>0</v>
      </c>
      <c r="BV8123">
        <v>0</v>
      </c>
      <c r="BW8123">
        <v>0</v>
      </c>
      <c r="BX8123">
        <v>0</v>
      </c>
      <c r="BY8123">
        <v>0</v>
      </c>
      <c r="BZ8123">
        <v>0</v>
      </c>
      <c r="CA8123">
        <v>0</v>
      </c>
      <c r="CB8123">
        <v>0</v>
      </c>
      <c r="CC8123">
        <v>0</v>
      </c>
      <c r="CD8123">
        <v>0</v>
      </c>
      <c r="CE8123">
        <v>0</v>
      </c>
      <c r="CF8123">
        <v>0</v>
      </c>
      <c r="CG8123">
        <v>0</v>
      </c>
      <c r="CH8123">
        <v>0</v>
      </c>
      <c r="CI8123">
        <v>0</v>
      </c>
      <c r="CJ8123">
        <v>0</v>
      </c>
      <c r="CK8123">
        <v>0</v>
      </c>
      <c r="CL8123">
        <v>0</v>
      </c>
      <c r="CM8123">
        <v>0</v>
      </c>
      <c r="CN8123">
        <v>0</v>
      </c>
      <c r="CO8123">
        <v>0</v>
      </c>
      <c r="CP8123">
        <v>0</v>
      </c>
      <c r="CQ8123">
        <v>0</v>
      </c>
      <c r="CR8123">
        <v>0</v>
      </c>
      <c r="CS8123">
        <v>0</v>
      </c>
      <c r="CT8123">
        <v>0</v>
      </c>
      <c r="CU8123">
        <v>0</v>
      </c>
      <c r="CV8123">
        <v>0</v>
      </c>
      <c r="CW8123">
        <v>0</v>
      </c>
      <c r="CX8123">
        <v>0</v>
      </c>
      <c r="CY8123">
        <v>0</v>
      </c>
      <c r="CZ8123">
        <v>0</v>
      </c>
      <c r="DA8123">
        <v>0</v>
      </c>
      <c r="DB8123">
        <v>0</v>
      </c>
      <c r="DC8123">
        <v>0</v>
      </c>
      <c r="DD8123">
        <v>0</v>
      </c>
      <c r="DE8123">
        <v>0</v>
      </c>
      <c r="DF8123">
        <v>0</v>
      </c>
      <c r="DG8123">
        <v>0</v>
      </c>
      <c r="DH8123">
        <v>0</v>
      </c>
      <c r="DI8123">
        <v>0</v>
      </c>
      <c r="DJ8123">
        <v>0</v>
      </c>
      <c r="DK8123">
        <v>0</v>
      </c>
      <c r="DL8123">
        <v>0</v>
      </c>
      <c r="DM8123">
        <v>0</v>
      </c>
      <c r="DN8123">
        <v>0</v>
      </c>
      <c r="DO8123">
        <v>0</v>
      </c>
      <c r="DP8123">
        <v>0</v>
      </c>
      <c r="DQ8123">
        <v>0</v>
      </c>
      <c r="DR8123">
        <v>44.563195756666673</v>
      </c>
    </row>
    <row r="8124" spans="1:122" s="2" customFormat="1" ht="18" x14ac:dyDescent="0.35">
      <c r="A8124" s="6" t="s">
        <v>100</v>
      </c>
      <c r="B8124">
        <v>0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.11944025</v>
      </c>
      <c r="BA8124">
        <v>0</v>
      </c>
      <c r="BB8124">
        <v>0</v>
      </c>
      <c r="BC8124">
        <v>0</v>
      </c>
      <c r="BD8124">
        <v>2.3165970525000001</v>
      </c>
      <c r="BE8124">
        <v>4.1808708571428577</v>
      </c>
      <c r="BF8124">
        <v>4.4201897499999996</v>
      </c>
      <c r="BG8124">
        <v>0</v>
      </c>
      <c r="BH8124">
        <v>-1.8966242499999999</v>
      </c>
      <c r="BI8124">
        <v>-7.8752796666666667</v>
      </c>
      <c r="BJ8124">
        <v>2.4952915</v>
      </c>
      <c r="BK8124">
        <v>0</v>
      </c>
      <c r="BL8124">
        <v>0</v>
      </c>
      <c r="BM8124">
        <v>0</v>
      </c>
      <c r="BN8124">
        <v>-0.30015114285714212</v>
      </c>
      <c r="BO8124">
        <v>0</v>
      </c>
      <c r="BP8124">
        <v>0</v>
      </c>
      <c r="BQ8124">
        <v>0</v>
      </c>
      <c r="BR8124">
        <v>0</v>
      </c>
      <c r="BS8124">
        <v>0</v>
      </c>
      <c r="BT8124">
        <v>0</v>
      </c>
      <c r="BU8124">
        <v>0</v>
      </c>
      <c r="BV8124">
        <v>0</v>
      </c>
      <c r="BW8124">
        <v>20.65957357142857</v>
      </c>
      <c r="BX8124">
        <v>6.6969870839999883</v>
      </c>
      <c r="BY8124">
        <v>-16.48104283333333</v>
      </c>
      <c r="BZ8124">
        <v>0</v>
      </c>
      <c r="CA8124">
        <v>0</v>
      </c>
      <c r="CB8124">
        <v>0</v>
      </c>
      <c r="CC8124">
        <v>34.428413436666673</v>
      </c>
      <c r="CD8124">
        <v>0</v>
      </c>
      <c r="CE8124">
        <v>0</v>
      </c>
      <c r="CF8124">
        <v>0</v>
      </c>
      <c r="CG8124">
        <v>-0.42138319999999962</v>
      </c>
      <c r="CH8124">
        <v>6.316562272499997</v>
      </c>
      <c r="CI8124">
        <v>0</v>
      </c>
      <c r="CJ8124">
        <v>0</v>
      </c>
      <c r="CK8124">
        <v>0</v>
      </c>
      <c r="CL8124">
        <v>0</v>
      </c>
      <c r="CM8124">
        <v>0</v>
      </c>
      <c r="CN8124">
        <v>0</v>
      </c>
      <c r="CO8124">
        <v>0</v>
      </c>
      <c r="CP8124">
        <v>0.89628879000000017</v>
      </c>
      <c r="CQ8124">
        <v>0</v>
      </c>
      <c r="CR8124">
        <v>0.90523107200000086</v>
      </c>
      <c r="CS8124">
        <v>0</v>
      </c>
      <c r="CT8124">
        <v>0</v>
      </c>
      <c r="CU8124">
        <v>0</v>
      </c>
      <c r="CV8124">
        <v>0</v>
      </c>
      <c r="CW8124">
        <v>0</v>
      </c>
      <c r="CX8124">
        <v>0</v>
      </c>
      <c r="CY8124">
        <v>0</v>
      </c>
      <c r="CZ8124">
        <v>0</v>
      </c>
      <c r="DA8124">
        <v>0</v>
      </c>
      <c r="DB8124">
        <v>0</v>
      </c>
      <c r="DC8124">
        <v>0</v>
      </c>
      <c r="DD8124">
        <v>0</v>
      </c>
      <c r="DE8124">
        <v>0</v>
      </c>
      <c r="DF8124">
        <v>0</v>
      </c>
      <c r="DG8124">
        <v>0</v>
      </c>
      <c r="DH8124">
        <v>0</v>
      </c>
      <c r="DI8124">
        <v>0</v>
      </c>
      <c r="DJ8124">
        <v>0</v>
      </c>
      <c r="DK8124">
        <v>0</v>
      </c>
      <c r="DL8124">
        <v>0</v>
      </c>
      <c r="DM8124">
        <v>0</v>
      </c>
      <c r="DN8124">
        <v>0</v>
      </c>
      <c r="DO8124">
        <v>0</v>
      </c>
      <c r="DP8124">
        <v>0</v>
      </c>
      <c r="DQ8124">
        <v>0</v>
      </c>
      <c r="DR8124">
        <v>10.16212447</v>
      </c>
    </row>
    <row r="8125" spans="1:122" s="2" customFormat="1" ht="18" x14ac:dyDescent="0.35">
      <c r="A8125" s="7" t="s">
        <v>101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0</v>
      </c>
      <c r="AU8125">
        <v>0</v>
      </c>
      <c r="AV8125">
        <v>0</v>
      </c>
      <c r="AW8125">
        <v>0</v>
      </c>
      <c r="AX8125">
        <v>0</v>
      </c>
      <c r="AY8125">
        <v>0</v>
      </c>
      <c r="AZ8125">
        <v>0.11944025</v>
      </c>
      <c r="BA8125">
        <v>0</v>
      </c>
      <c r="BB8125">
        <v>0</v>
      </c>
      <c r="BC8125">
        <v>0</v>
      </c>
      <c r="BD8125">
        <v>2.3165970525000001</v>
      </c>
      <c r="BE8125">
        <v>4.1808708571428577</v>
      </c>
      <c r="BF8125">
        <v>4.4201897499999996</v>
      </c>
      <c r="BG8125">
        <v>0</v>
      </c>
      <c r="BH8125">
        <v>-1.8966242499999999</v>
      </c>
      <c r="BI8125">
        <v>-7.8752796666666667</v>
      </c>
      <c r="BJ8125">
        <v>2.4952915</v>
      </c>
      <c r="BK8125">
        <v>0</v>
      </c>
      <c r="BL8125">
        <v>0</v>
      </c>
      <c r="BM8125">
        <v>0</v>
      </c>
      <c r="BN8125">
        <v>-0.30015114285714212</v>
      </c>
      <c r="BO8125">
        <v>0</v>
      </c>
      <c r="BP8125">
        <v>0</v>
      </c>
      <c r="BQ8125">
        <v>0</v>
      </c>
      <c r="BR8125">
        <v>0</v>
      </c>
      <c r="BS8125">
        <v>0</v>
      </c>
      <c r="BT8125">
        <v>0</v>
      </c>
      <c r="BU8125">
        <v>0</v>
      </c>
      <c r="BV8125">
        <v>0</v>
      </c>
      <c r="BW8125">
        <v>20.65957357142857</v>
      </c>
      <c r="BX8125">
        <v>6.6969870839999883</v>
      </c>
      <c r="BY8125">
        <v>-16.48104283333333</v>
      </c>
      <c r="BZ8125">
        <v>0</v>
      </c>
      <c r="CA8125">
        <v>0</v>
      </c>
      <c r="CB8125">
        <v>0</v>
      </c>
      <c r="CC8125">
        <v>34.428413436666673</v>
      </c>
      <c r="CD8125">
        <v>0</v>
      </c>
      <c r="CE8125">
        <v>0</v>
      </c>
      <c r="CF8125">
        <v>0</v>
      </c>
      <c r="CG8125">
        <v>-0.42138319999999962</v>
      </c>
      <c r="CH8125">
        <v>6.316562272499997</v>
      </c>
      <c r="CI8125">
        <v>0</v>
      </c>
      <c r="CJ8125">
        <v>0</v>
      </c>
      <c r="CK8125">
        <v>0</v>
      </c>
      <c r="CL8125">
        <v>0</v>
      </c>
      <c r="CM8125">
        <v>0</v>
      </c>
      <c r="CN8125">
        <v>0</v>
      </c>
      <c r="CO8125">
        <v>0</v>
      </c>
      <c r="CP8125">
        <v>0.89628879000000017</v>
      </c>
      <c r="CQ8125">
        <v>0</v>
      </c>
      <c r="CR8125">
        <v>0.90523107200000086</v>
      </c>
      <c r="CS8125">
        <v>0</v>
      </c>
      <c r="CT8125">
        <v>0</v>
      </c>
      <c r="CU8125">
        <v>0</v>
      </c>
      <c r="CV8125">
        <v>0</v>
      </c>
      <c r="CW8125">
        <v>0</v>
      </c>
      <c r="CX8125">
        <v>0</v>
      </c>
      <c r="CY8125">
        <v>0</v>
      </c>
      <c r="CZ8125">
        <v>0</v>
      </c>
      <c r="DA8125">
        <v>0</v>
      </c>
      <c r="DB8125">
        <v>0</v>
      </c>
      <c r="DC8125">
        <v>0</v>
      </c>
      <c r="DD8125">
        <v>0</v>
      </c>
      <c r="DE8125">
        <v>0</v>
      </c>
      <c r="DF8125">
        <v>0</v>
      </c>
      <c r="DG8125">
        <v>0</v>
      </c>
      <c r="DH8125">
        <v>0</v>
      </c>
      <c r="DI8125">
        <v>0</v>
      </c>
      <c r="DJ8125">
        <v>0</v>
      </c>
      <c r="DK8125">
        <v>0</v>
      </c>
      <c r="DL8125">
        <v>0</v>
      </c>
      <c r="DM8125">
        <v>0</v>
      </c>
      <c r="DN8125">
        <v>0</v>
      </c>
      <c r="DO8125">
        <v>0</v>
      </c>
      <c r="DP8125">
        <v>0</v>
      </c>
      <c r="DQ8125">
        <v>0</v>
      </c>
      <c r="DR8125">
        <v>10.16212447</v>
      </c>
    </row>
    <row r="8126" spans="1:122" s="2" customFormat="1" ht="18" x14ac:dyDescent="0.35">
      <c r="A8126" s="6" t="s">
        <v>103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2.4633761774999998</v>
      </c>
      <c r="BD8126">
        <v>2.3165970525000001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K8126">
        <v>0</v>
      </c>
      <c r="BL8126">
        <v>0</v>
      </c>
      <c r="BM8126">
        <v>0</v>
      </c>
      <c r="BN8126">
        <v>0</v>
      </c>
      <c r="BO8126">
        <v>0</v>
      </c>
      <c r="BP8126">
        <v>0</v>
      </c>
      <c r="BQ8126">
        <v>0</v>
      </c>
      <c r="BR8126">
        <v>0</v>
      </c>
      <c r="BS8126">
        <v>0</v>
      </c>
      <c r="BT8126">
        <v>0</v>
      </c>
      <c r="BU8126">
        <v>0</v>
      </c>
      <c r="BV8126">
        <v>0</v>
      </c>
      <c r="BW8126">
        <v>0</v>
      </c>
      <c r="BX8126">
        <v>0</v>
      </c>
      <c r="BY8126">
        <v>0</v>
      </c>
      <c r="BZ8126">
        <v>0</v>
      </c>
      <c r="CA8126">
        <v>0</v>
      </c>
      <c r="CB8126">
        <v>0</v>
      </c>
      <c r="CC8126">
        <v>0</v>
      </c>
      <c r="CD8126">
        <v>0</v>
      </c>
      <c r="CE8126">
        <v>0</v>
      </c>
      <c r="CF8126">
        <v>0</v>
      </c>
      <c r="CG8126">
        <v>0</v>
      </c>
      <c r="CH8126">
        <v>0</v>
      </c>
      <c r="CI8126">
        <v>0</v>
      </c>
      <c r="CJ8126">
        <v>0</v>
      </c>
      <c r="CK8126">
        <v>0</v>
      </c>
      <c r="CL8126">
        <v>0</v>
      </c>
      <c r="CM8126">
        <v>0</v>
      </c>
      <c r="CN8126">
        <v>0</v>
      </c>
      <c r="CO8126">
        <v>0</v>
      </c>
      <c r="CP8126">
        <v>0</v>
      </c>
      <c r="CQ8126">
        <v>0</v>
      </c>
      <c r="CR8126">
        <v>0</v>
      </c>
      <c r="CS8126">
        <v>0</v>
      </c>
      <c r="CT8126">
        <v>0</v>
      </c>
      <c r="CU8126">
        <v>0</v>
      </c>
      <c r="CV8126">
        <v>0</v>
      </c>
      <c r="CW8126">
        <v>0</v>
      </c>
      <c r="CX8126">
        <v>0</v>
      </c>
      <c r="CY8126">
        <v>0</v>
      </c>
      <c r="CZ8126">
        <v>0</v>
      </c>
      <c r="DA8126">
        <v>0</v>
      </c>
      <c r="DB8126">
        <v>0</v>
      </c>
      <c r="DC8126">
        <v>0</v>
      </c>
      <c r="DD8126">
        <v>0</v>
      </c>
      <c r="DE8126">
        <v>0</v>
      </c>
      <c r="DF8126">
        <v>0</v>
      </c>
      <c r="DG8126">
        <v>0</v>
      </c>
      <c r="DH8126">
        <v>0</v>
      </c>
      <c r="DI8126">
        <v>0</v>
      </c>
      <c r="DJ8126">
        <v>0</v>
      </c>
      <c r="DK8126">
        <v>0</v>
      </c>
      <c r="DL8126">
        <v>0</v>
      </c>
      <c r="DM8126">
        <v>0</v>
      </c>
      <c r="DN8126">
        <v>0</v>
      </c>
      <c r="DO8126">
        <v>0</v>
      </c>
      <c r="DP8126">
        <v>0</v>
      </c>
      <c r="DQ8126">
        <v>0</v>
      </c>
      <c r="DR8126">
        <v>3.672528267999541</v>
      </c>
    </row>
    <row r="8127" spans="1:122" s="2" customFormat="1" ht="18" x14ac:dyDescent="0.35">
      <c r="A8127" s="7" t="s">
        <v>104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>
        <v>0</v>
      </c>
      <c r="AJ8127">
        <v>0</v>
      </c>
      <c r="AK8127">
        <v>0</v>
      </c>
      <c r="AL8127">
        <v>0</v>
      </c>
      <c r="AM8127">
        <v>0</v>
      </c>
      <c r="AN8127">
        <v>0</v>
      </c>
      <c r="AO8127">
        <v>0</v>
      </c>
      <c r="AP8127">
        <v>0</v>
      </c>
      <c r="AQ8127">
        <v>0</v>
      </c>
      <c r="AR8127">
        <v>0</v>
      </c>
      <c r="AS8127">
        <v>0</v>
      </c>
      <c r="AT8127">
        <v>0</v>
      </c>
      <c r="AU8127">
        <v>0</v>
      </c>
      <c r="AV8127">
        <v>0</v>
      </c>
      <c r="AW8127">
        <v>0</v>
      </c>
      <c r="AX8127">
        <v>0</v>
      </c>
      <c r="AY8127">
        <v>0</v>
      </c>
      <c r="AZ8127">
        <v>0</v>
      </c>
      <c r="BA8127">
        <v>0</v>
      </c>
      <c r="BB8127">
        <v>0</v>
      </c>
      <c r="BC8127">
        <v>2.4633761774999998</v>
      </c>
      <c r="BD8127">
        <v>2.3165970525000001</v>
      </c>
      <c r="BE8127">
        <v>0</v>
      </c>
      <c r="BF8127">
        <v>0</v>
      </c>
      <c r="BG8127">
        <v>0</v>
      </c>
      <c r="BH8127">
        <v>0</v>
      </c>
      <c r="BI8127">
        <v>0</v>
      </c>
      <c r="BJ8127">
        <v>0</v>
      </c>
      <c r="BK8127">
        <v>0</v>
      </c>
      <c r="BL8127">
        <v>0</v>
      </c>
      <c r="BM8127">
        <v>0</v>
      </c>
      <c r="BN8127">
        <v>0</v>
      </c>
      <c r="BO8127">
        <v>0</v>
      </c>
      <c r="BP8127">
        <v>0</v>
      </c>
      <c r="BQ8127">
        <v>0</v>
      </c>
      <c r="BR8127">
        <v>0</v>
      </c>
      <c r="BS8127">
        <v>0</v>
      </c>
      <c r="BT8127">
        <v>0</v>
      </c>
      <c r="BU8127">
        <v>0</v>
      </c>
      <c r="BV8127">
        <v>0</v>
      </c>
      <c r="BW8127">
        <v>0</v>
      </c>
      <c r="BX8127">
        <v>0</v>
      </c>
      <c r="BY8127">
        <v>0</v>
      </c>
      <c r="BZ8127">
        <v>0</v>
      </c>
      <c r="CA8127">
        <v>0</v>
      </c>
      <c r="CB8127">
        <v>0</v>
      </c>
      <c r="CC8127">
        <v>0</v>
      </c>
      <c r="CD8127">
        <v>0</v>
      </c>
      <c r="CE8127">
        <v>0</v>
      </c>
      <c r="CF8127">
        <v>0</v>
      </c>
      <c r="CG8127">
        <v>0</v>
      </c>
      <c r="CH8127">
        <v>0</v>
      </c>
      <c r="CI8127">
        <v>0</v>
      </c>
      <c r="CJ8127">
        <v>0</v>
      </c>
      <c r="CK8127">
        <v>0</v>
      </c>
      <c r="CL8127">
        <v>0</v>
      </c>
      <c r="CM8127">
        <v>0</v>
      </c>
      <c r="CN8127">
        <v>0</v>
      </c>
      <c r="CO8127">
        <v>0</v>
      </c>
      <c r="CP8127">
        <v>0</v>
      </c>
      <c r="CQ8127">
        <v>0</v>
      </c>
      <c r="CR8127">
        <v>0</v>
      </c>
      <c r="CS8127">
        <v>0</v>
      </c>
      <c r="CT8127">
        <v>0</v>
      </c>
      <c r="CU8127">
        <v>0</v>
      </c>
      <c r="CV8127">
        <v>0</v>
      </c>
      <c r="CW8127">
        <v>0</v>
      </c>
      <c r="CX8127">
        <v>0</v>
      </c>
      <c r="CY8127">
        <v>0</v>
      </c>
      <c r="CZ8127">
        <v>0</v>
      </c>
      <c r="DA8127">
        <v>0</v>
      </c>
      <c r="DB8127">
        <v>0</v>
      </c>
      <c r="DC8127">
        <v>0</v>
      </c>
      <c r="DD8127">
        <v>0</v>
      </c>
      <c r="DE8127">
        <v>0</v>
      </c>
      <c r="DF8127">
        <v>0</v>
      </c>
      <c r="DG8127">
        <v>0</v>
      </c>
      <c r="DH8127">
        <v>0</v>
      </c>
      <c r="DI8127">
        <v>0</v>
      </c>
      <c r="DJ8127">
        <v>0</v>
      </c>
      <c r="DK8127">
        <v>0</v>
      </c>
      <c r="DL8127">
        <v>0</v>
      </c>
      <c r="DM8127">
        <v>0</v>
      </c>
      <c r="DN8127">
        <v>0</v>
      </c>
      <c r="DO8127">
        <v>0</v>
      </c>
      <c r="DP8127">
        <v>0</v>
      </c>
      <c r="DQ8127">
        <v>0</v>
      </c>
      <c r="DR8127">
        <v>3.672528267999541</v>
      </c>
    </row>
    <row r="8128" spans="1:122" s="2" customFormat="1" ht="18" x14ac:dyDescent="0.35">
      <c r="A8128" s="6" t="s">
        <v>108</v>
      </c>
      <c r="B8128">
        <v>0</v>
      </c>
      <c r="C8128">
        <v>57.130962799999999</v>
      </c>
      <c r="D8128">
        <v>83.686193250000002</v>
      </c>
      <c r="E8128">
        <v>0</v>
      </c>
      <c r="F8128">
        <v>85.771892285714287</v>
      </c>
      <c r="G8128">
        <v>25.017004</v>
      </c>
      <c r="H8128">
        <v>-9.2513986666666668</v>
      </c>
      <c r="I8128">
        <v>0</v>
      </c>
      <c r="J8128">
        <v>-92.830296666666655</v>
      </c>
      <c r="K8128">
        <v>-60.992394999999988</v>
      </c>
      <c r="L8128">
        <v>0</v>
      </c>
      <c r="M8128">
        <v>52.55359275</v>
      </c>
      <c r="N8128">
        <v>-74.561645999999996</v>
      </c>
      <c r="O8128">
        <v>-60.611788400000002</v>
      </c>
      <c r="P8128">
        <v>9.5549999999965021E-3</v>
      </c>
      <c r="Q8128">
        <v>-0.4095252000000002</v>
      </c>
      <c r="R8128">
        <v>-1.761699999999999E-2</v>
      </c>
      <c r="S8128">
        <v>0.17884800000000001</v>
      </c>
      <c r="T8128">
        <v>0.7316209999999993</v>
      </c>
      <c r="U8128">
        <v>3.32520000000011E-2</v>
      </c>
      <c r="V8128">
        <v>-2.2455902499999998</v>
      </c>
      <c r="W8128">
        <v>57.467366666666663</v>
      </c>
      <c r="X8128">
        <v>0</v>
      </c>
      <c r="Y8128">
        <v>0</v>
      </c>
      <c r="Z8128">
        <v>1.214580000000183E-2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17.350395599999999</v>
      </c>
      <c r="AG8128">
        <v>-0.7200606666666669</v>
      </c>
      <c r="AH8128">
        <v>0</v>
      </c>
      <c r="AI8128">
        <v>0</v>
      </c>
      <c r="AJ8128">
        <v>7.2355921428571417</v>
      </c>
      <c r="AK8128">
        <v>0</v>
      </c>
      <c r="AL8128">
        <v>0</v>
      </c>
      <c r="AM8128">
        <v>0.15244099999999991</v>
      </c>
      <c r="AN8128">
        <v>-0.33964849999999969</v>
      </c>
      <c r="AO8128">
        <v>2.913484</v>
      </c>
      <c r="AP8128">
        <v>-1.123893666666667</v>
      </c>
      <c r="AQ8128">
        <v>1.322021125</v>
      </c>
      <c r="AR8128">
        <v>-0.76241088888888875</v>
      </c>
      <c r="AS8128">
        <v>4.3317318571428576</v>
      </c>
      <c r="AT8128">
        <v>2.138790000000014</v>
      </c>
      <c r="AU8128">
        <v>3.020122777777777</v>
      </c>
      <c r="AV8128">
        <v>-0.3301472857142857</v>
      </c>
      <c r="AW8128">
        <v>1.8308452500000001</v>
      </c>
      <c r="AX8128">
        <v>6.0868099999999998</v>
      </c>
      <c r="AY8128">
        <v>8.8956245000000003</v>
      </c>
      <c r="AZ8128">
        <v>0.11944025</v>
      </c>
      <c r="BA8128">
        <v>-2.1558581428571428</v>
      </c>
      <c r="BB8128">
        <v>0.61521644444444445</v>
      </c>
      <c r="BC8128">
        <v>2.4633761774999998</v>
      </c>
      <c r="BD8128">
        <v>2.3165970525000001</v>
      </c>
      <c r="BE8128">
        <v>4.1808708571428577</v>
      </c>
      <c r="BF8128">
        <v>4.4201897499999996</v>
      </c>
      <c r="BG8128">
        <v>-13.19050585714286</v>
      </c>
      <c r="BH8128">
        <v>-1.8966242499999999</v>
      </c>
      <c r="BI8128">
        <v>-7.8752796666666667</v>
      </c>
      <c r="BJ8128">
        <v>2.4952915</v>
      </c>
      <c r="BK8128">
        <v>1.2631490000000001</v>
      </c>
      <c r="BL8128">
        <v>-0.60122442857142855</v>
      </c>
      <c r="BM8128">
        <v>-0.43547887500000021</v>
      </c>
      <c r="BN8128">
        <v>-0.30015114285714212</v>
      </c>
      <c r="BO8128">
        <v>2.2301850000000001</v>
      </c>
      <c r="BP8128">
        <v>5.0657992857142862</v>
      </c>
      <c r="BQ8128">
        <v>0</v>
      </c>
      <c r="BR8128">
        <v>0</v>
      </c>
      <c r="BS8128">
        <v>-2.5496642000000009</v>
      </c>
      <c r="BT8128">
        <v>0</v>
      </c>
      <c r="BU8128">
        <v>0</v>
      </c>
      <c r="BV8128">
        <v>-4.6567289999999986</v>
      </c>
      <c r="BW8128">
        <v>0</v>
      </c>
      <c r="BX8128">
        <v>6.6969870839999883</v>
      </c>
      <c r="BY8128">
        <v>0</v>
      </c>
      <c r="BZ8128">
        <v>0</v>
      </c>
      <c r="CA8128">
        <v>0</v>
      </c>
      <c r="CB8128">
        <v>0</v>
      </c>
      <c r="CC8128">
        <v>0</v>
      </c>
      <c r="CD8128">
        <v>0</v>
      </c>
      <c r="CE8128">
        <v>0</v>
      </c>
      <c r="CF8128">
        <v>0</v>
      </c>
      <c r="CG8128">
        <v>0</v>
      </c>
      <c r="CH8128">
        <v>0</v>
      </c>
      <c r="CI8128">
        <v>0</v>
      </c>
      <c r="CJ8128">
        <v>0</v>
      </c>
      <c r="CK8128">
        <v>0</v>
      </c>
      <c r="CL8128">
        <v>0</v>
      </c>
      <c r="CM8128">
        <v>0</v>
      </c>
      <c r="CN8128">
        <v>0</v>
      </c>
      <c r="CO8128">
        <v>0</v>
      </c>
      <c r="CP8128">
        <v>0</v>
      </c>
      <c r="CQ8128">
        <v>0</v>
      </c>
      <c r="CR8128">
        <v>0</v>
      </c>
      <c r="CS8128">
        <v>0</v>
      </c>
      <c r="CT8128">
        <v>0</v>
      </c>
      <c r="CU8128">
        <v>0</v>
      </c>
      <c r="CV8128">
        <v>0</v>
      </c>
      <c r="CW8128">
        <v>0</v>
      </c>
      <c r="CX8128">
        <v>0</v>
      </c>
      <c r="CY8128">
        <v>0</v>
      </c>
      <c r="CZ8128">
        <v>0</v>
      </c>
      <c r="DA8128">
        <v>0</v>
      </c>
      <c r="DB8128">
        <v>0</v>
      </c>
      <c r="DC8128">
        <v>0</v>
      </c>
      <c r="DD8128">
        <v>0</v>
      </c>
      <c r="DE8128">
        <v>0</v>
      </c>
      <c r="DF8128">
        <v>0</v>
      </c>
      <c r="DG8128">
        <v>0</v>
      </c>
      <c r="DH8128">
        <v>0</v>
      </c>
      <c r="DI8128">
        <v>0</v>
      </c>
      <c r="DJ8128">
        <v>0</v>
      </c>
      <c r="DK8128">
        <v>0</v>
      </c>
      <c r="DL8128">
        <v>0</v>
      </c>
      <c r="DM8128">
        <v>0</v>
      </c>
      <c r="DN8128">
        <v>0</v>
      </c>
      <c r="DO8128">
        <v>10.500886872500001</v>
      </c>
      <c r="DP8128">
        <v>0</v>
      </c>
      <c r="DQ8128">
        <v>2.5823600549366601</v>
      </c>
      <c r="DR8128">
        <v>-5.6825037099999998</v>
      </c>
    </row>
    <row r="8129" spans="1:122" s="2" customFormat="1" ht="18" x14ac:dyDescent="0.35">
      <c r="A8129" s="7" t="s">
        <v>110</v>
      </c>
      <c r="B8129">
        <v>0</v>
      </c>
      <c r="C8129">
        <v>57.130962799999999</v>
      </c>
      <c r="D8129">
        <v>83.686193250000002</v>
      </c>
      <c r="E8129">
        <v>0</v>
      </c>
      <c r="F8129">
        <v>85.771892285714287</v>
      </c>
      <c r="G8129">
        <v>25.017004</v>
      </c>
      <c r="H8129">
        <v>-9.2513986666666668</v>
      </c>
      <c r="I8129">
        <v>0</v>
      </c>
      <c r="J8129">
        <v>-92.830296666666655</v>
      </c>
      <c r="K8129">
        <v>-60.992394999999988</v>
      </c>
      <c r="L8129">
        <v>0</v>
      </c>
      <c r="M8129">
        <v>52.55359275</v>
      </c>
      <c r="N8129">
        <v>-74.561645999999996</v>
      </c>
      <c r="O8129">
        <v>-60.611788400000002</v>
      </c>
      <c r="P8129">
        <v>9.5549999999965021E-3</v>
      </c>
      <c r="Q8129">
        <v>-0.4095252000000002</v>
      </c>
      <c r="R8129">
        <v>-1.761699999999999E-2</v>
      </c>
      <c r="S8129">
        <v>0.17884800000000001</v>
      </c>
      <c r="T8129">
        <v>0.7316209999999993</v>
      </c>
      <c r="U8129">
        <v>3.32520000000011E-2</v>
      </c>
      <c r="V8129">
        <v>-2.2455902499999998</v>
      </c>
      <c r="W8129">
        <v>57.467366666666663</v>
      </c>
      <c r="X8129">
        <v>0</v>
      </c>
      <c r="Y8129">
        <v>0</v>
      </c>
      <c r="Z8129">
        <v>1.214580000000183E-2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17.350395599999999</v>
      </c>
      <c r="AG8129">
        <v>-0.7200606666666669</v>
      </c>
      <c r="AH8129">
        <v>0</v>
      </c>
      <c r="AI8129">
        <v>0</v>
      </c>
      <c r="AJ8129">
        <v>7.2355921428571417</v>
      </c>
      <c r="AK8129">
        <v>0</v>
      </c>
      <c r="AL8129">
        <v>0</v>
      </c>
      <c r="AM8129">
        <v>0</v>
      </c>
      <c r="AN8129">
        <v>0</v>
      </c>
      <c r="AO8129">
        <v>0</v>
      </c>
      <c r="AP8129">
        <v>0</v>
      </c>
      <c r="AQ8129">
        <v>0</v>
      </c>
      <c r="AR8129">
        <v>0</v>
      </c>
      <c r="AS8129">
        <v>0</v>
      </c>
      <c r="AT8129">
        <v>0</v>
      </c>
      <c r="AU8129">
        <v>0</v>
      </c>
      <c r="AV8129">
        <v>0</v>
      </c>
      <c r="AW8129">
        <v>0</v>
      </c>
      <c r="AX8129">
        <v>0</v>
      </c>
      <c r="AY8129">
        <v>0</v>
      </c>
      <c r="AZ8129">
        <v>0</v>
      </c>
      <c r="BA8129">
        <v>0</v>
      </c>
      <c r="BB8129">
        <v>0</v>
      </c>
      <c r="BC8129">
        <v>0</v>
      </c>
      <c r="BD8129">
        <v>0</v>
      </c>
      <c r="BE8129">
        <v>0</v>
      </c>
      <c r="BF8129">
        <v>0</v>
      </c>
      <c r="BG8129">
        <v>0</v>
      </c>
      <c r="BH8129">
        <v>-0.94831212500000017</v>
      </c>
      <c r="BI8129">
        <v>-3.9376398333333329</v>
      </c>
      <c r="BJ8129">
        <v>1.24764575</v>
      </c>
      <c r="BK8129">
        <v>0.63157449999999993</v>
      </c>
      <c r="BL8129">
        <v>0</v>
      </c>
      <c r="BM8129">
        <v>0</v>
      </c>
      <c r="BN8129">
        <v>-0.15007557142857109</v>
      </c>
      <c r="BO8129">
        <v>0</v>
      </c>
      <c r="BP8129">
        <v>0</v>
      </c>
      <c r="BQ8129">
        <v>0</v>
      </c>
      <c r="BR8129">
        <v>0</v>
      </c>
      <c r="BS8129">
        <v>0</v>
      </c>
      <c r="BT8129">
        <v>0</v>
      </c>
      <c r="BU8129">
        <v>0</v>
      </c>
      <c r="BV8129">
        <v>0</v>
      </c>
      <c r="BW8129">
        <v>0</v>
      </c>
      <c r="BX8129">
        <v>0</v>
      </c>
      <c r="BY8129">
        <v>0</v>
      </c>
      <c r="BZ8129">
        <v>0</v>
      </c>
      <c r="CA8129">
        <v>0</v>
      </c>
      <c r="CB8129">
        <v>0</v>
      </c>
      <c r="CC8129">
        <v>0</v>
      </c>
      <c r="CD8129">
        <v>0</v>
      </c>
      <c r="CE8129">
        <v>0</v>
      </c>
      <c r="CF8129">
        <v>0</v>
      </c>
      <c r="CG8129">
        <v>0</v>
      </c>
      <c r="CH8129">
        <v>0</v>
      </c>
      <c r="CI8129">
        <v>0</v>
      </c>
      <c r="CJ8129">
        <v>0</v>
      </c>
      <c r="CK8129">
        <v>0</v>
      </c>
      <c r="CL8129">
        <v>0</v>
      </c>
      <c r="CM8129">
        <v>0</v>
      </c>
      <c r="CN8129">
        <v>0</v>
      </c>
      <c r="CO8129">
        <v>0</v>
      </c>
      <c r="CP8129">
        <v>0</v>
      </c>
      <c r="CQ8129">
        <v>0</v>
      </c>
      <c r="CR8129">
        <v>0</v>
      </c>
      <c r="CS8129">
        <v>0</v>
      </c>
      <c r="CT8129">
        <v>0</v>
      </c>
      <c r="CU8129">
        <v>0</v>
      </c>
      <c r="CV8129">
        <v>0</v>
      </c>
      <c r="CW8129">
        <v>0</v>
      </c>
      <c r="CX8129">
        <v>0</v>
      </c>
      <c r="CY8129">
        <v>0</v>
      </c>
      <c r="CZ8129">
        <v>0</v>
      </c>
      <c r="DA8129">
        <v>0</v>
      </c>
      <c r="DB8129">
        <v>0</v>
      </c>
      <c r="DC8129">
        <v>0</v>
      </c>
      <c r="DD8129">
        <v>0</v>
      </c>
      <c r="DE8129">
        <v>0</v>
      </c>
      <c r="DF8129">
        <v>0</v>
      </c>
      <c r="DG8129">
        <v>0</v>
      </c>
      <c r="DH8129">
        <v>0</v>
      </c>
      <c r="DI8129">
        <v>0</v>
      </c>
      <c r="DJ8129">
        <v>0</v>
      </c>
      <c r="DK8129">
        <v>0</v>
      </c>
      <c r="DL8129">
        <v>0</v>
      </c>
      <c r="DM8129">
        <v>0</v>
      </c>
      <c r="DN8129">
        <v>0</v>
      </c>
      <c r="DO8129">
        <v>10.500886872500001</v>
      </c>
      <c r="DP8129">
        <v>0</v>
      </c>
      <c r="DQ8129">
        <v>2.5823600549366601</v>
      </c>
      <c r="DR8129">
        <v>-6.7809497099999998</v>
      </c>
    </row>
    <row r="8130" spans="1:122" s="2" customFormat="1" ht="18" x14ac:dyDescent="0.35">
      <c r="A8130" s="7" t="s">
        <v>113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>
        <v>0</v>
      </c>
      <c r="AJ8130">
        <v>0</v>
      </c>
      <c r="AK8130">
        <v>0</v>
      </c>
      <c r="AL8130">
        <v>0</v>
      </c>
      <c r="AM8130">
        <v>0.15244099999999991</v>
      </c>
      <c r="AN8130">
        <v>-0.33964849999999969</v>
      </c>
      <c r="AO8130">
        <v>2.913484</v>
      </c>
      <c r="AP8130">
        <v>-1.123893666666667</v>
      </c>
      <c r="AQ8130">
        <v>1.322021125</v>
      </c>
      <c r="AR8130">
        <v>-0.76241088888888875</v>
      </c>
      <c r="AS8130">
        <v>4.3317318571428576</v>
      </c>
      <c r="AT8130">
        <v>2.138790000000014</v>
      </c>
      <c r="AU8130">
        <v>3.020122777777777</v>
      </c>
      <c r="AV8130">
        <v>-0.3301472857142857</v>
      </c>
      <c r="AW8130">
        <v>1.8308452500000001</v>
      </c>
      <c r="AX8130">
        <v>6.0868099999999998</v>
      </c>
      <c r="AY8130">
        <v>8.8956245000000003</v>
      </c>
      <c r="AZ8130">
        <v>0.11944025</v>
      </c>
      <c r="BA8130">
        <v>-2.1558581428571428</v>
      </c>
      <c r="BB8130">
        <v>0.61521644444444445</v>
      </c>
      <c r="BC8130">
        <v>2.4633761774999998</v>
      </c>
      <c r="BD8130">
        <v>2.3165970525000001</v>
      </c>
      <c r="BE8130">
        <v>4.1808708571428577</v>
      </c>
      <c r="BF8130">
        <v>4.4201897499999996</v>
      </c>
      <c r="BG8130">
        <v>-13.19050585714286</v>
      </c>
      <c r="BH8130">
        <v>-0.94831212500000017</v>
      </c>
      <c r="BI8130">
        <v>-3.9376398333333329</v>
      </c>
      <c r="BJ8130">
        <v>1.24764575</v>
      </c>
      <c r="BK8130">
        <v>0.63157449999999993</v>
      </c>
      <c r="BL8130">
        <v>-0.60122442857142855</v>
      </c>
      <c r="BM8130">
        <v>-0.43547887500000021</v>
      </c>
      <c r="BN8130">
        <v>-0.15007557142857109</v>
      </c>
      <c r="BO8130">
        <v>2.2301850000000001</v>
      </c>
      <c r="BP8130">
        <v>5.0657992857142862</v>
      </c>
      <c r="BQ8130">
        <v>0</v>
      </c>
      <c r="BR8130">
        <v>0</v>
      </c>
      <c r="BS8130">
        <v>-2.5496642000000009</v>
      </c>
      <c r="BT8130">
        <v>0</v>
      </c>
      <c r="BU8130">
        <v>0</v>
      </c>
      <c r="BV8130">
        <v>-4.6567289999999986</v>
      </c>
      <c r="BW8130">
        <v>0</v>
      </c>
      <c r="BX8130">
        <v>6.6969870839999883</v>
      </c>
      <c r="BY8130">
        <v>0</v>
      </c>
      <c r="BZ8130">
        <v>0</v>
      </c>
      <c r="CA8130">
        <v>0</v>
      </c>
      <c r="CB8130">
        <v>0</v>
      </c>
      <c r="CC8130">
        <v>0</v>
      </c>
      <c r="CD8130">
        <v>0</v>
      </c>
      <c r="CE8130">
        <v>0</v>
      </c>
      <c r="CF8130">
        <v>0</v>
      </c>
      <c r="CG8130">
        <v>0</v>
      </c>
      <c r="CH8130">
        <v>0</v>
      </c>
      <c r="CI8130">
        <v>0</v>
      </c>
      <c r="CJ8130">
        <v>0</v>
      </c>
      <c r="CK8130">
        <v>0</v>
      </c>
      <c r="CL8130">
        <v>0</v>
      </c>
      <c r="CM8130">
        <v>0</v>
      </c>
      <c r="CN8130">
        <v>0</v>
      </c>
      <c r="CO8130">
        <v>0</v>
      </c>
      <c r="CP8130">
        <v>0</v>
      </c>
      <c r="CQ8130">
        <v>0</v>
      </c>
      <c r="CR8130">
        <v>0</v>
      </c>
      <c r="CS8130">
        <v>0</v>
      </c>
      <c r="CT8130">
        <v>0</v>
      </c>
      <c r="CU8130">
        <v>0</v>
      </c>
      <c r="CV8130">
        <v>0</v>
      </c>
      <c r="CW8130">
        <v>0</v>
      </c>
      <c r="CX8130">
        <v>0</v>
      </c>
      <c r="CY8130">
        <v>0</v>
      </c>
      <c r="CZ8130">
        <v>0</v>
      </c>
      <c r="DA8130">
        <v>0</v>
      </c>
      <c r="DB8130">
        <v>0</v>
      </c>
      <c r="DC8130">
        <v>0</v>
      </c>
      <c r="DD8130">
        <v>0</v>
      </c>
      <c r="DE8130">
        <v>0</v>
      </c>
      <c r="DF8130">
        <v>0</v>
      </c>
      <c r="DG8130">
        <v>0</v>
      </c>
      <c r="DH8130">
        <v>0</v>
      </c>
      <c r="DI8130">
        <v>0</v>
      </c>
      <c r="DJ8130">
        <v>0</v>
      </c>
      <c r="DK8130">
        <v>0</v>
      </c>
      <c r="DL8130">
        <v>0</v>
      </c>
      <c r="DM8130">
        <v>0</v>
      </c>
      <c r="DN8130">
        <v>0</v>
      </c>
      <c r="DO8130">
        <v>0</v>
      </c>
      <c r="DP8130">
        <v>0</v>
      </c>
      <c r="DQ8130">
        <v>0</v>
      </c>
      <c r="DR8130">
        <v>1.098446</v>
      </c>
    </row>
    <row r="8131" spans="1:122" s="2" customFormat="1" ht="18" x14ac:dyDescent="0.35">
      <c r="A8131" s="6" t="s">
        <v>114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24.434612000000001</v>
      </c>
      <c r="J8131">
        <v>0</v>
      </c>
      <c r="K8131">
        <v>-60.992394999999988</v>
      </c>
      <c r="L8131">
        <v>35.433391399999998</v>
      </c>
      <c r="M8131">
        <v>52.55359275</v>
      </c>
      <c r="N8131">
        <v>0.44943</v>
      </c>
      <c r="O8131">
        <v>-60.611788400000002</v>
      </c>
      <c r="P8131">
        <v>1.327474</v>
      </c>
      <c r="Q8131">
        <v>-0.4095252000000002</v>
      </c>
      <c r="R8131">
        <v>-1.761699999999999E-2</v>
      </c>
      <c r="S8131">
        <v>0</v>
      </c>
      <c r="T8131">
        <v>0</v>
      </c>
      <c r="U8131">
        <v>1.013258</v>
      </c>
      <c r="V8131">
        <v>0</v>
      </c>
      <c r="W8131">
        <v>57.467366666666663</v>
      </c>
      <c r="X8131">
        <v>-9.9999999999299097E-7</v>
      </c>
      <c r="Y8131">
        <v>0</v>
      </c>
      <c r="Z8131">
        <v>-2.788729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>
        <v>0.95842383333333314</v>
      </c>
      <c r="AJ8131">
        <v>7.2355921428571417</v>
      </c>
      <c r="AK8131">
        <v>0</v>
      </c>
      <c r="AL8131">
        <v>0</v>
      </c>
      <c r="AM8131">
        <v>0</v>
      </c>
      <c r="AN8131">
        <v>0</v>
      </c>
      <c r="AO8131">
        <v>0</v>
      </c>
      <c r="AP8131">
        <v>0</v>
      </c>
      <c r="AQ8131">
        <v>1.322021125</v>
      </c>
      <c r="AR8131">
        <v>-0.76241088888888875</v>
      </c>
      <c r="AS8131">
        <v>4.3317318571428576</v>
      </c>
      <c r="AT8131">
        <v>10.550387000000001</v>
      </c>
      <c r="AU8131">
        <v>0</v>
      </c>
      <c r="AV8131">
        <v>0</v>
      </c>
      <c r="AW8131">
        <v>0</v>
      </c>
      <c r="AX8131">
        <v>0</v>
      </c>
      <c r="AY8131">
        <v>0</v>
      </c>
      <c r="AZ8131">
        <v>0</v>
      </c>
      <c r="BA8131">
        <v>0</v>
      </c>
      <c r="BB8131">
        <v>0</v>
      </c>
      <c r="BC8131">
        <v>0</v>
      </c>
      <c r="BD8131">
        <v>0</v>
      </c>
      <c r="BE8131">
        <v>0</v>
      </c>
      <c r="BF8131">
        <v>4.4201897499999996</v>
      </c>
      <c r="BG8131">
        <v>-13.19050585714286</v>
      </c>
      <c r="BH8131">
        <v>-52.445239000000001</v>
      </c>
      <c r="BI8131">
        <v>-52.514924000000001</v>
      </c>
      <c r="BJ8131">
        <v>-3.5232950000000001</v>
      </c>
      <c r="BK8131">
        <v>1.2631490000000001</v>
      </c>
      <c r="BL8131">
        <v>-0.60122442857142855</v>
      </c>
      <c r="BM8131">
        <v>-0.43547887500000021</v>
      </c>
      <c r="BN8131">
        <v>-3.290597</v>
      </c>
      <c r="BO8131">
        <v>2.2301850000000001</v>
      </c>
      <c r="BP8131">
        <v>21.379639999999998</v>
      </c>
      <c r="BQ8131">
        <v>1.781587</v>
      </c>
      <c r="BR8131">
        <v>-1.5813562000000001</v>
      </c>
      <c r="BS8131">
        <v>38.970294000000003</v>
      </c>
      <c r="BT8131">
        <v>27.004489070000002</v>
      </c>
      <c r="BU8131">
        <v>0</v>
      </c>
      <c r="BV8131">
        <v>-4.6567289999999986</v>
      </c>
      <c r="BW8131">
        <v>20.65957357142857</v>
      </c>
      <c r="BX8131">
        <v>6.6969870839999883</v>
      </c>
      <c r="BY8131">
        <v>-16.48104283333333</v>
      </c>
      <c r="BZ8131">
        <v>8.8930103999999996</v>
      </c>
      <c r="CA8131">
        <v>0</v>
      </c>
      <c r="CB8131">
        <v>2.6659362</v>
      </c>
      <c r="CC8131">
        <v>34.428413436666673</v>
      </c>
      <c r="CD8131">
        <v>-7.8659937820002002</v>
      </c>
      <c r="CE8131">
        <v>0</v>
      </c>
      <c r="CF8131">
        <v>0</v>
      </c>
      <c r="CG8131">
        <v>-0.42138319999999962</v>
      </c>
      <c r="CH8131">
        <v>6.316562272499997</v>
      </c>
      <c r="CI8131">
        <v>7.8134645733333317</v>
      </c>
      <c r="CJ8131">
        <v>2.2090603999999998</v>
      </c>
      <c r="CK8131">
        <v>5.1679533333333332</v>
      </c>
      <c r="CL8131">
        <v>0</v>
      </c>
      <c r="CM8131">
        <v>-1.892297357500025</v>
      </c>
      <c r="CN8131">
        <v>11.747531697499999</v>
      </c>
      <c r="CO8131">
        <v>0</v>
      </c>
      <c r="CP8131">
        <v>0.89628879000000017</v>
      </c>
      <c r="CQ8131">
        <v>-4.0832830600000039</v>
      </c>
      <c r="CR8131">
        <v>0.90523107200000086</v>
      </c>
      <c r="CS8131">
        <v>13.52624546</v>
      </c>
      <c r="CT8131">
        <v>0</v>
      </c>
      <c r="CU8131">
        <v>0</v>
      </c>
      <c r="CV8131">
        <v>0</v>
      </c>
      <c r="CW8131">
        <v>21.851998441999999</v>
      </c>
      <c r="CX8131">
        <v>0</v>
      </c>
      <c r="CY8131">
        <v>0</v>
      </c>
      <c r="CZ8131">
        <v>0</v>
      </c>
      <c r="DA8131">
        <v>-7.417085082499999</v>
      </c>
      <c r="DB8131">
        <v>4.1668760866666661</v>
      </c>
      <c r="DC8131">
        <v>4.9885162375000007</v>
      </c>
      <c r="DD8131">
        <v>7.4775218419999998</v>
      </c>
      <c r="DE8131">
        <v>0</v>
      </c>
      <c r="DF8131">
        <v>5.561094465</v>
      </c>
      <c r="DG8131">
        <v>13.752921264999999</v>
      </c>
      <c r="DH8131">
        <v>9.6119500400000035</v>
      </c>
      <c r="DI8131">
        <v>-11.25723521833333</v>
      </c>
      <c r="DJ8131">
        <v>0</v>
      </c>
      <c r="DK8131">
        <v>0</v>
      </c>
      <c r="DL8131">
        <v>-5.749644157499997</v>
      </c>
      <c r="DM8131">
        <v>-1.8046465574999999</v>
      </c>
      <c r="DN8131">
        <v>14.04980248333333</v>
      </c>
      <c r="DO8131">
        <v>0</v>
      </c>
      <c r="DP8131">
        <v>-16.005642108829079</v>
      </c>
      <c r="DQ8131">
        <v>2.5823600549366601</v>
      </c>
      <c r="DR8131">
        <v>60.057560411169597</v>
      </c>
    </row>
    <row r="8132" spans="1:122" s="2" customFormat="1" ht="18" x14ac:dyDescent="0.35">
      <c r="A8132" s="7" t="s">
        <v>116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  <c r="AI8132">
        <v>0</v>
      </c>
      <c r="AJ8132">
        <v>0</v>
      </c>
      <c r="AK8132">
        <v>0</v>
      </c>
      <c r="AL8132">
        <v>0</v>
      </c>
      <c r="AM8132">
        <v>0</v>
      </c>
      <c r="AN8132">
        <v>0</v>
      </c>
      <c r="AO8132">
        <v>0</v>
      </c>
      <c r="AP8132">
        <v>0</v>
      </c>
      <c r="AQ8132">
        <v>0.66101056250000001</v>
      </c>
      <c r="AR8132">
        <v>0</v>
      </c>
      <c r="AS8132">
        <v>0</v>
      </c>
      <c r="AT8132">
        <v>3.5167956666666669</v>
      </c>
      <c r="AU8132">
        <v>0</v>
      </c>
      <c r="AV8132">
        <v>0</v>
      </c>
      <c r="AW8132">
        <v>0</v>
      </c>
      <c r="AX8132">
        <v>0</v>
      </c>
      <c r="AY8132">
        <v>0</v>
      </c>
      <c r="AZ8132">
        <v>0</v>
      </c>
      <c r="BA8132">
        <v>0</v>
      </c>
      <c r="BB8132">
        <v>0</v>
      </c>
      <c r="BC8132">
        <v>0</v>
      </c>
      <c r="BD8132">
        <v>0</v>
      </c>
      <c r="BE8132">
        <v>0</v>
      </c>
      <c r="BF8132">
        <v>0</v>
      </c>
      <c r="BG8132">
        <v>0</v>
      </c>
      <c r="BH8132">
        <v>0</v>
      </c>
      <c r="BI8132">
        <v>0</v>
      </c>
      <c r="BJ8132">
        <v>0</v>
      </c>
      <c r="BK8132">
        <v>0</v>
      </c>
      <c r="BL8132">
        <v>0</v>
      </c>
      <c r="BM8132">
        <v>0</v>
      </c>
      <c r="BN8132">
        <v>0</v>
      </c>
      <c r="BO8132">
        <v>0</v>
      </c>
      <c r="BP8132">
        <v>0</v>
      </c>
      <c r="BQ8132">
        <v>0</v>
      </c>
      <c r="BR8132">
        <v>0</v>
      </c>
      <c r="BS8132">
        <v>0</v>
      </c>
      <c r="BT8132">
        <v>0</v>
      </c>
      <c r="BU8132">
        <v>0</v>
      </c>
      <c r="BV8132">
        <v>0</v>
      </c>
      <c r="BW8132">
        <v>0</v>
      </c>
      <c r="BX8132">
        <v>0</v>
      </c>
      <c r="BY8132">
        <v>0</v>
      </c>
      <c r="BZ8132">
        <v>0</v>
      </c>
      <c r="CA8132">
        <v>0</v>
      </c>
      <c r="CB8132">
        <v>0</v>
      </c>
      <c r="CC8132">
        <v>0</v>
      </c>
      <c r="CD8132">
        <v>0</v>
      </c>
      <c r="CE8132">
        <v>0</v>
      </c>
      <c r="CF8132">
        <v>0</v>
      </c>
      <c r="CG8132">
        <v>0</v>
      </c>
      <c r="CH8132">
        <v>0</v>
      </c>
      <c r="CI8132">
        <v>0</v>
      </c>
      <c r="CJ8132">
        <v>0</v>
      </c>
      <c r="CK8132">
        <v>0</v>
      </c>
      <c r="CL8132">
        <v>0</v>
      </c>
      <c r="CM8132">
        <v>0</v>
      </c>
      <c r="CN8132">
        <v>0</v>
      </c>
      <c r="CO8132">
        <v>0</v>
      </c>
      <c r="CP8132">
        <v>0</v>
      </c>
      <c r="CQ8132">
        <v>0</v>
      </c>
      <c r="CR8132">
        <v>0</v>
      </c>
      <c r="CS8132">
        <v>0</v>
      </c>
      <c r="CT8132">
        <v>0</v>
      </c>
      <c r="CU8132">
        <v>0</v>
      </c>
      <c r="CV8132">
        <v>0</v>
      </c>
      <c r="CW8132">
        <v>0</v>
      </c>
      <c r="CX8132">
        <v>0</v>
      </c>
      <c r="CY8132">
        <v>0</v>
      </c>
      <c r="CZ8132">
        <v>0</v>
      </c>
      <c r="DA8132">
        <v>0</v>
      </c>
      <c r="DB8132">
        <v>0</v>
      </c>
      <c r="DC8132">
        <v>0</v>
      </c>
      <c r="DD8132">
        <v>0</v>
      </c>
      <c r="DE8132">
        <v>0</v>
      </c>
      <c r="DF8132">
        <v>0</v>
      </c>
      <c r="DG8132">
        <v>0</v>
      </c>
      <c r="DH8132">
        <v>0</v>
      </c>
      <c r="DI8132">
        <v>0</v>
      </c>
      <c r="DJ8132">
        <v>0</v>
      </c>
      <c r="DK8132">
        <v>0</v>
      </c>
      <c r="DL8132">
        <v>0</v>
      </c>
      <c r="DM8132">
        <v>0</v>
      </c>
      <c r="DN8132">
        <v>0</v>
      </c>
      <c r="DO8132">
        <v>0</v>
      </c>
      <c r="DP8132">
        <v>0</v>
      </c>
      <c r="DQ8132">
        <v>0</v>
      </c>
      <c r="DR8132">
        <v>2.4315613399999449</v>
      </c>
    </row>
    <row r="8133" spans="1:122" s="2" customFormat="1" ht="18" x14ac:dyDescent="0.35">
      <c r="A8133" s="7" t="s">
        <v>119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24.434612000000001</v>
      </c>
      <c r="J8133">
        <v>0</v>
      </c>
      <c r="K8133">
        <v>-60.992394999999988</v>
      </c>
      <c r="L8133">
        <v>0</v>
      </c>
      <c r="M8133">
        <v>0</v>
      </c>
      <c r="N8133">
        <v>0.16611600000000001</v>
      </c>
      <c r="O8133">
        <v>0</v>
      </c>
      <c r="P8133">
        <v>0.16611600000000001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28.733683333333332</v>
      </c>
      <c r="X8133">
        <v>-9.9999999999299097E-7</v>
      </c>
      <c r="Y8133">
        <v>0</v>
      </c>
      <c r="Z8133">
        <v>-0.46932000000000001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>
        <v>0.95842383333333314</v>
      </c>
      <c r="AJ8133">
        <v>7.2355921428571417</v>
      </c>
      <c r="AK8133">
        <v>0</v>
      </c>
      <c r="AL8133">
        <v>0</v>
      </c>
      <c r="AM8133">
        <v>0</v>
      </c>
      <c r="AN8133">
        <v>0</v>
      </c>
      <c r="AO8133">
        <v>0</v>
      </c>
      <c r="AP8133">
        <v>0</v>
      </c>
      <c r="AQ8133">
        <v>0</v>
      </c>
      <c r="AR8133">
        <v>0</v>
      </c>
      <c r="AS8133">
        <v>0</v>
      </c>
      <c r="AT8133">
        <v>0</v>
      </c>
      <c r="AU8133">
        <v>0</v>
      </c>
      <c r="AV8133">
        <v>0</v>
      </c>
      <c r="AW8133">
        <v>0</v>
      </c>
      <c r="AX8133">
        <v>0</v>
      </c>
      <c r="AY8133">
        <v>0</v>
      </c>
      <c r="AZ8133">
        <v>0</v>
      </c>
      <c r="BA8133">
        <v>0</v>
      </c>
      <c r="BB8133">
        <v>0</v>
      </c>
      <c r="BC8133">
        <v>0</v>
      </c>
      <c r="BD8133">
        <v>0</v>
      </c>
      <c r="BE8133">
        <v>0</v>
      </c>
      <c r="BF8133">
        <v>4.4201897499999996</v>
      </c>
      <c r="BG8133">
        <v>-6.5952529285714281</v>
      </c>
      <c r="BH8133">
        <v>-26.2226195</v>
      </c>
      <c r="BI8133">
        <v>-52.591510999999997</v>
      </c>
      <c r="BJ8133">
        <v>-1.7616475</v>
      </c>
      <c r="BK8133">
        <v>0.63157449999999993</v>
      </c>
      <c r="BL8133">
        <v>-0.60122442857142855</v>
      </c>
      <c r="BM8133">
        <v>-0.43547887500000021</v>
      </c>
      <c r="BN8133">
        <v>-1.6452985</v>
      </c>
      <c r="BO8133">
        <v>2.2301850000000001</v>
      </c>
      <c r="BP8133">
        <v>10.689819999999999</v>
      </c>
      <c r="BQ8133">
        <v>0.89079350000000002</v>
      </c>
      <c r="BR8133">
        <v>-1.5813562000000001</v>
      </c>
      <c r="BS8133">
        <v>12.990098</v>
      </c>
      <c r="BT8133">
        <v>27.004489070000002</v>
      </c>
      <c r="BU8133">
        <v>0</v>
      </c>
      <c r="BV8133">
        <v>-2.3283644999999988</v>
      </c>
      <c r="BW8133">
        <v>20.65957357142857</v>
      </c>
      <c r="BX8133">
        <v>3.3484935419999942</v>
      </c>
      <c r="BY8133">
        <v>-8.2405214166666667</v>
      </c>
      <c r="BZ8133">
        <v>0</v>
      </c>
      <c r="CA8133">
        <v>0</v>
      </c>
      <c r="CB8133">
        <v>0</v>
      </c>
      <c r="CC8133">
        <v>17.21420671833333</v>
      </c>
      <c r="CD8133">
        <v>0</v>
      </c>
      <c r="CE8133">
        <v>0</v>
      </c>
      <c r="CF8133">
        <v>0</v>
      </c>
      <c r="CG8133">
        <v>-0.42138319999999962</v>
      </c>
      <c r="CH8133">
        <v>3.158281136249999</v>
      </c>
      <c r="CI8133">
        <v>0</v>
      </c>
      <c r="CJ8133">
        <v>1.1045301999999999</v>
      </c>
      <c r="CK8133">
        <v>2.583976666666667</v>
      </c>
      <c r="CL8133">
        <v>0</v>
      </c>
      <c r="CM8133">
        <v>-0.94614867875001263</v>
      </c>
      <c r="CN8133">
        <v>11.747531697499999</v>
      </c>
      <c r="CO8133">
        <v>0</v>
      </c>
      <c r="CP8133">
        <v>0.89628879000000017</v>
      </c>
      <c r="CQ8133">
        <v>-4.0832830600000039</v>
      </c>
      <c r="CR8133">
        <v>0.90523107200000086</v>
      </c>
      <c r="CS8133">
        <v>6.7631227299999992</v>
      </c>
      <c r="CT8133">
        <v>0</v>
      </c>
      <c r="CU8133">
        <v>0</v>
      </c>
      <c r="CV8133">
        <v>0</v>
      </c>
      <c r="CW8133">
        <v>10.925999221</v>
      </c>
      <c r="CX8133">
        <v>0</v>
      </c>
      <c r="CY8133">
        <v>0</v>
      </c>
      <c r="CZ8133">
        <v>0</v>
      </c>
      <c r="DA8133">
        <v>-7.417085082499999</v>
      </c>
      <c r="DB8133">
        <v>4.1668760866666661</v>
      </c>
      <c r="DC8133">
        <v>4.9885162375000007</v>
      </c>
      <c r="DD8133">
        <v>7.4775218419999998</v>
      </c>
      <c r="DE8133">
        <v>0</v>
      </c>
      <c r="DF8133">
        <v>5.561094465</v>
      </c>
      <c r="DG8133">
        <v>13.752921264999999</v>
      </c>
      <c r="DH8133">
        <v>9.6119500400000035</v>
      </c>
      <c r="DI8133">
        <v>-11.25723521833333</v>
      </c>
      <c r="DJ8133">
        <v>0</v>
      </c>
      <c r="DK8133">
        <v>0</v>
      </c>
      <c r="DL8133">
        <v>-5.749644157499997</v>
      </c>
      <c r="DM8133">
        <v>-1.8046465574999999</v>
      </c>
      <c r="DN8133">
        <v>14.04980248333333</v>
      </c>
      <c r="DO8133">
        <v>0</v>
      </c>
      <c r="DP8133">
        <v>-8.0028210544145377</v>
      </c>
      <c r="DQ8133">
        <v>1.29118002746833</v>
      </c>
      <c r="DR8133">
        <v>55.470268731169703</v>
      </c>
    </row>
    <row r="8134" spans="1:122" s="2" customFormat="1" ht="18" x14ac:dyDescent="0.35">
      <c r="A8134" s="7" t="s">
        <v>121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>
        <v>0</v>
      </c>
      <c r="AJ8134">
        <v>0</v>
      </c>
      <c r="AK8134">
        <v>0</v>
      </c>
      <c r="AL8134">
        <v>0</v>
      </c>
      <c r="AM8134">
        <v>0</v>
      </c>
      <c r="AN8134">
        <v>0</v>
      </c>
      <c r="AO8134">
        <v>0</v>
      </c>
      <c r="AP8134">
        <v>0</v>
      </c>
      <c r="AQ8134">
        <v>0</v>
      </c>
      <c r="AR8134">
        <v>0</v>
      </c>
      <c r="AS8134">
        <v>2.1658659285714288</v>
      </c>
      <c r="AT8134">
        <v>3.5167956666666669</v>
      </c>
      <c r="AU8134">
        <v>0</v>
      </c>
      <c r="AV8134">
        <v>0</v>
      </c>
      <c r="AW8134">
        <v>0</v>
      </c>
      <c r="AX8134">
        <v>0</v>
      </c>
      <c r="AY8134">
        <v>0</v>
      </c>
      <c r="AZ8134">
        <v>0</v>
      </c>
      <c r="BA8134">
        <v>0</v>
      </c>
      <c r="BB8134">
        <v>0</v>
      </c>
      <c r="BC8134">
        <v>0</v>
      </c>
      <c r="BD8134">
        <v>0</v>
      </c>
      <c r="BE8134">
        <v>0</v>
      </c>
      <c r="BF8134">
        <v>0</v>
      </c>
      <c r="BG8134">
        <v>0</v>
      </c>
      <c r="BH8134">
        <v>0</v>
      </c>
      <c r="BI8134">
        <v>0</v>
      </c>
      <c r="BJ8134">
        <v>0</v>
      </c>
      <c r="BK8134">
        <v>0</v>
      </c>
      <c r="BL8134">
        <v>0</v>
      </c>
      <c r="BM8134">
        <v>0</v>
      </c>
      <c r="BN8134">
        <v>0</v>
      </c>
      <c r="BO8134">
        <v>0</v>
      </c>
      <c r="BP8134">
        <v>10.689819999999999</v>
      </c>
      <c r="BQ8134">
        <v>0</v>
      </c>
      <c r="BR8134">
        <v>0</v>
      </c>
      <c r="BS8134">
        <v>12.990098</v>
      </c>
      <c r="BT8134">
        <v>0</v>
      </c>
      <c r="BU8134">
        <v>0</v>
      </c>
      <c r="BV8134">
        <v>-2.3283644999999988</v>
      </c>
      <c r="BW8134">
        <v>0</v>
      </c>
      <c r="BX8134">
        <v>3.3484935419999942</v>
      </c>
      <c r="BY8134">
        <v>-8.2405214166666667</v>
      </c>
      <c r="BZ8134">
        <v>8.8930103999999996</v>
      </c>
      <c r="CA8134">
        <v>0</v>
      </c>
      <c r="CB8134">
        <v>2.6659362</v>
      </c>
      <c r="CC8134">
        <v>17.21420671833333</v>
      </c>
      <c r="CD8134">
        <v>-7.8659937820002002</v>
      </c>
      <c r="CE8134">
        <v>0</v>
      </c>
      <c r="CF8134">
        <v>0</v>
      </c>
      <c r="CG8134">
        <v>0</v>
      </c>
      <c r="CH8134">
        <v>3.158281136249999</v>
      </c>
      <c r="CI8134">
        <v>7.8134645733333317</v>
      </c>
      <c r="CJ8134">
        <v>1.1045301999999999</v>
      </c>
      <c r="CK8134">
        <v>2.583976666666667</v>
      </c>
      <c r="CL8134">
        <v>0</v>
      </c>
      <c r="CM8134">
        <v>-0.94614867875001263</v>
      </c>
      <c r="CN8134">
        <v>0</v>
      </c>
      <c r="CO8134">
        <v>0</v>
      </c>
      <c r="CP8134">
        <v>0</v>
      </c>
      <c r="CQ8134">
        <v>0</v>
      </c>
      <c r="CR8134">
        <v>0</v>
      </c>
      <c r="CS8134">
        <v>6.7631227299999992</v>
      </c>
      <c r="CT8134">
        <v>0</v>
      </c>
      <c r="CU8134">
        <v>0</v>
      </c>
      <c r="CV8134">
        <v>0</v>
      </c>
      <c r="CW8134">
        <v>10.925999221</v>
      </c>
      <c r="CX8134">
        <v>0</v>
      </c>
      <c r="CY8134">
        <v>0</v>
      </c>
      <c r="CZ8134">
        <v>0</v>
      </c>
      <c r="DA8134">
        <v>0</v>
      </c>
      <c r="DB8134">
        <v>0</v>
      </c>
      <c r="DC8134">
        <v>0</v>
      </c>
      <c r="DD8134">
        <v>0</v>
      </c>
      <c r="DE8134">
        <v>0</v>
      </c>
      <c r="DF8134">
        <v>0</v>
      </c>
      <c r="DG8134">
        <v>0</v>
      </c>
      <c r="DH8134">
        <v>0</v>
      </c>
      <c r="DI8134">
        <v>0</v>
      </c>
      <c r="DJ8134">
        <v>0</v>
      </c>
      <c r="DK8134">
        <v>0</v>
      </c>
      <c r="DL8134">
        <v>0</v>
      </c>
      <c r="DM8134">
        <v>0</v>
      </c>
      <c r="DN8134">
        <v>0</v>
      </c>
      <c r="DO8134">
        <v>0</v>
      </c>
      <c r="DP8134">
        <v>-8.0028210544145377</v>
      </c>
      <c r="DQ8134">
        <v>1.29118002746833</v>
      </c>
      <c r="DR8134">
        <v>2.4315613399999449</v>
      </c>
    </row>
    <row r="8135" spans="1:122" s="2" customFormat="1" ht="18" x14ac:dyDescent="0.35">
      <c r="A8135" s="7" t="s">
        <v>123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35.433391399999998</v>
      </c>
      <c r="M8135">
        <v>52.55359275</v>
      </c>
      <c r="N8135">
        <v>0.28331400000000001</v>
      </c>
      <c r="O8135">
        <v>-60.611788400000002</v>
      </c>
      <c r="P8135">
        <v>1.1613579999999999</v>
      </c>
      <c r="Q8135">
        <v>-0.4095252000000002</v>
      </c>
      <c r="R8135">
        <v>-1.761699999999999E-2</v>
      </c>
      <c r="S8135">
        <v>0</v>
      </c>
      <c r="T8135">
        <v>0</v>
      </c>
      <c r="U8135">
        <v>1.013258</v>
      </c>
      <c r="V8135">
        <v>0</v>
      </c>
      <c r="W8135">
        <v>28.733683333333332</v>
      </c>
      <c r="X8135">
        <v>0</v>
      </c>
      <c r="Y8135">
        <v>0</v>
      </c>
      <c r="Z8135">
        <v>-2.3194089999999998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>
        <v>0</v>
      </c>
      <c r="AJ8135">
        <v>0</v>
      </c>
      <c r="AK8135">
        <v>0</v>
      </c>
      <c r="AL8135">
        <v>0</v>
      </c>
      <c r="AM8135">
        <v>0</v>
      </c>
      <c r="AN8135">
        <v>0</v>
      </c>
      <c r="AO8135">
        <v>0</v>
      </c>
      <c r="AP8135">
        <v>0</v>
      </c>
      <c r="AQ8135">
        <v>0.66101056250000001</v>
      </c>
      <c r="AR8135">
        <v>-0.76241088888888875</v>
      </c>
      <c r="AS8135">
        <v>2.1658659285714288</v>
      </c>
      <c r="AT8135">
        <v>3.5167956666666669</v>
      </c>
      <c r="AU8135">
        <v>0</v>
      </c>
      <c r="AV8135">
        <v>0</v>
      </c>
      <c r="AW8135">
        <v>0</v>
      </c>
      <c r="AX8135">
        <v>0</v>
      </c>
      <c r="AY8135">
        <v>0</v>
      </c>
      <c r="AZ8135">
        <v>0</v>
      </c>
      <c r="BA8135">
        <v>0</v>
      </c>
      <c r="BB8135">
        <v>0</v>
      </c>
      <c r="BC8135">
        <v>0</v>
      </c>
      <c r="BD8135">
        <v>0</v>
      </c>
      <c r="BE8135">
        <v>0</v>
      </c>
      <c r="BF8135">
        <v>0</v>
      </c>
      <c r="BG8135">
        <v>-6.5952529285714281</v>
      </c>
      <c r="BH8135">
        <v>-26.2226195</v>
      </c>
      <c r="BI8135">
        <v>7.6586999999996408E-2</v>
      </c>
      <c r="BJ8135">
        <v>-1.7616475</v>
      </c>
      <c r="BK8135">
        <v>0.63157449999999993</v>
      </c>
      <c r="BL8135">
        <v>0</v>
      </c>
      <c r="BM8135">
        <v>0</v>
      </c>
      <c r="BN8135">
        <v>-1.6452985</v>
      </c>
      <c r="BO8135">
        <v>0</v>
      </c>
      <c r="BP8135">
        <v>0</v>
      </c>
      <c r="BQ8135">
        <v>0.89079350000000002</v>
      </c>
      <c r="BR8135">
        <v>0</v>
      </c>
      <c r="BS8135">
        <v>12.990098</v>
      </c>
      <c r="BT8135">
        <v>0</v>
      </c>
      <c r="BU8135">
        <v>0</v>
      </c>
      <c r="BV8135">
        <v>0</v>
      </c>
      <c r="BW8135">
        <v>0</v>
      </c>
      <c r="BX8135">
        <v>0</v>
      </c>
      <c r="BY8135">
        <v>0</v>
      </c>
      <c r="BZ8135">
        <v>0</v>
      </c>
      <c r="CA8135">
        <v>0</v>
      </c>
      <c r="CB8135">
        <v>0</v>
      </c>
      <c r="CC8135">
        <v>0</v>
      </c>
      <c r="CD8135">
        <v>0</v>
      </c>
      <c r="CE8135">
        <v>0</v>
      </c>
      <c r="CF8135">
        <v>0</v>
      </c>
      <c r="CG8135">
        <v>0</v>
      </c>
      <c r="CH8135">
        <v>0</v>
      </c>
      <c r="CI8135">
        <v>0</v>
      </c>
      <c r="CJ8135">
        <v>0</v>
      </c>
      <c r="CK8135">
        <v>0</v>
      </c>
      <c r="CL8135">
        <v>0</v>
      </c>
      <c r="CM8135">
        <v>0</v>
      </c>
      <c r="CN8135">
        <v>0</v>
      </c>
      <c r="CO8135">
        <v>0</v>
      </c>
      <c r="CP8135">
        <v>0</v>
      </c>
      <c r="CQ8135">
        <v>0</v>
      </c>
      <c r="CR8135">
        <v>0</v>
      </c>
      <c r="CS8135">
        <v>0</v>
      </c>
      <c r="CT8135">
        <v>0</v>
      </c>
      <c r="CU8135">
        <v>0</v>
      </c>
      <c r="CV8135">
        <v>0</v>
      </c>
      <c r="CW8135">
        <v>0</v>
      </c>
      <c r="CX8135">
        <v>0</v>
      </c>
      <c r="CY8135">
        <v>0</v>
      </c>
      <c r="CZ8135">
        <v>0</v>
      </c>
      <c r="DA8135">
        <v>0</v>
      </c>
      <c r="DB8135">
        <v>0</v>
      </c>
      <c r="DC8135">
        <v>0</v>
      </c>
      <c r="DD8135">
        <v>0</v>
      </c>
      <c r="DE8135">
        <v>0</v>
      </c>
      <c r="DF8135">
        <v>0</v>
      </c>
      <c r="DG8135">
        <v>0</v>
      </c>
      <c r="DH8135">
        <v>0</v>
      </c>
      <c r="DI8135">
        <v>0</v>
      </c>
      <c r="DJ8135">
        <v>0</v>
      </c>
      <c r="DK8135">
        <v>0</v>
      </c>
      <c r="DL8135">
        <v>0</v>
      </c>
      <c r="DM8135">
        <v>0</v>
      </c>
      <c r="DN8135">
        <v>0</v>
      </c>
      <c r="DO8135">
        <v>0</v>
      </c>
      <c r="DP8135">
        <v>0</v>
      </c>
      <c r="DQ8135">
        <v>0</v>
      </c>
      <c r="DR8135">
        <v>-0.27583099999999999</v>
      </c>
    </row>
    <row r="8136" spans="1:122" s="2" customFormat="1" ht="18" x14ac:dyDescent="0.35">
      <c r="A8136" s="6" t="s">
        <v>124</v>
      </c>
      <c r="B8136">
        <v>5.6456237500000004</v>
      </c>
      <c r="C8136">
        <v>57.130962799999999</v>
      </c>
      <c r="D8136">
        <v>83.686193250000002</v>
      </c>
      <c r="E8136">
        <v>-8.5157672000000009</v>
      </c>
      <c r="F8136">
        <v>85.771892285714287</v>
      </c>
      <c r="G8136">
        <v>25.017004</v>
      </c>
      <c r="H8136">
        <v>-9.2513986666666668</v>
      </c>
      <c r="I8136">
        <v>0</v>
      </c>
      <c r="J8136">
        <v>-92.830296666666655</v>
      </c>
      <c r="K8136">
        <v>-60.992394999999988</v>
      </c>
      <c r="L8136">
        <v>35.433391399999998</v>
      </c>
      <c r="M8136">
        <v>0</v>
      </c>
      <c r="N8136">
        <v>-74.561645999999996</v>
      </c>
      <c r="O8136">
        <v>-60.611788400000002</v>
      </c>
      <c r="P8136">
        <v>9.5549999999965021E-3</v>
      </c>
      <c r="Q8136">
        <v>-0.4095252000000002</v>
      </c>
      <c r="R8136">
        <v>-1.761699999999999E-2</v>
      </c>
      <c r="S8136">
        <v>0.17884800000000001</v>
      </c>
      <c r="T8136">
        <v>0.7316209999999993</v>
      </c>
      <c r="U8136">
        <v>-3.5862029999999998</v>
      </c>
      <c r="V8136">
        <v>-0.229351</v>
      </c>
      <c r="W8136">
        <v>57.467366666666663</v>
      </c>
      <c r="X8136">
        <v>-113.3958233333333</v>
      </c>
      <c r="Y8136">
        <v>-0.98673849999999952</v>
      </c>
      <c r="Z8136">
        <v>-3.8404600000000002</v>
      </c>
      <c r="AA8136">
        <v>0</v>
      </c>
      <c r="AB8136">
        <v>-0.34564633333332989</v>
      </c>
      <c r="AC8136">
        <v>-0.53209900000000054</v>
      </c>
      <c r="AD8136">
        <v>55.22024175</v>
      </c>
      <c r="AE8136">
        <v>-1.979161500000004</v>
      </c>
      <c r="AF8136">
        <v>17.350395599999999</v>
      </c>
      <c r="AG8136">
        <v>-0.7200606666666669</v>
      </c>
      <c r="AH8136">
        <v>-0.31500840000000008</v>
      </c>
      <c r="AI8136">
        <v>0.95842383333333314</v>
      </c>
      <c r="AJ8136">
        <v>7.2355921428571417</v>
      </c>
      <c r="AK8136">
        <v>2.6317326666666672</v>
      </c>
      <c r="AL8136">
        <v>2.8020732000000002</v>
      </c>
      <c r="AM8136">
        <v>0.15244099999999991</v>
      </c>
      <c r="AN8136">
        <v>-0.33964849999999969</v>
      </c>
      <c r="AO8136">
        <v>2.913484</v>
      </c>
      <c r="AP8136">
        <v>-1.123893666666667</v>
      </c>
      <c r="AQ8136">
        <v>1.322021125</v>
      </c>
      <c r="AR8136">
        <v>-0.76241088888888875</v>
      </c>
      <c r="AS8136">
        <v>4.3317318571428576</v>
      </c>
      <c r="AT8136">
        <v>2.138790000000014</v>
      </c>
      <c r="AU8136">
        <v>3.020122777777777</v>
      </c>
      <c r="AV8136">
        <v>-0.3301472857142857</v>
      </c>
      <c r="AW8136">
        <v>1.8308452500000001</v>
      </c>
      <c r="AX8136">
        <v>6.0868099999999998</v>
      </c>
      <c r="AY8136">
        <v>8.8956245000000003</v>
      </c>
      <c r="AZ8136">
        <v>0.11944025</v>
      </c>
      <c r="BA8136">
        <v>-2.1558581428571428</v>
      </c>
      <c r="BB8136">
        <v>0.61521644444444445</v>
      </c>
      <c r="BC8136">
        <v>2.4633761774999998</v>
      </c>
      <c r="BD8136">
        <v>2.3165970525000001</v>
      </c>
      <c r="BE8136">
        <v>4.1808708571428577</v>
      </c>
      <c r="BF8136">
        <v>-4.0715899999999996</v>
      </c>
      <c r="BG8136">
        <v>-2.8699499999999998</v>
      </c>
      <c r="BH8136">
        <v>-0.55341600000000002</v>
      </c>
      <c r="BI8136">
        <v>-10.782645</v>
      </c>
      <c r="BJ8136">
        <v>-5.2913990000000002</v>
      </c>
      <c r="BK8136">
        <v>2.6106410000000002</v>
      </c>
      <c r="BL8136">
        <v>-0.60122442857142855</v>
      </c>
      <c r="BM8136">
        <v>-0.43547887500000021</v>
      </c>
      <c r="BN8136">
        <v>-7.8103920000000002</v>
      </c>
      <c r="BO8136">
        <v>2.2301850000000001</v>
      </c>
      <c r="BP8136">
        <v>5.0657992857142862</v>
      </c>
      <c r="BQ8136">
        <v>0</v>
      </c>
      <c r="BR8136">
        <v>-1.5813562000000001</v>
      </c>
      <c r="BS8136">
        <v>-2.5496642000000009</v>
      </c>
      <c r="BT8136">
        <v>27.004489070000002</v>
      </c>
      <c r="BU8136">
        <v>7.6795624</v>
      </c>
      <c r="BV8136">
        <v>-4.6567289999999986</v>
      </c>
      <c r="BW8136">
        <v>20.65957357142857</v>
      </c>
      <c r="BX8136">
        <v>-0.48368699999999798</v>
      </c>
      <c r="BY8136">
        <v>0</v>
      </c>
      <c r="BZ8136">
        <v>0</v>
      </c>
      <c r="CA8136">
        <v>0</v>
      </c>
      <c r="CB8136">
        <v>0</v>
      </c>
      <c r="CC8136">
        <v>0</v>
      </c>
      <c r="CD8136">
        <v>0</v>
      </c>
      <c r="CE8136">
        <v>0</v>
      </c>
      <c r="CF8136">
        <v>0</v>
      </c>
      <c r="CG8136">
        <v>0</v>
      </c>
      <c r="CH8136">
        <v>0</v>
      </c>
      <c r="CI8136">
        <v>7.8134645733333317</v>
      </c>
      <c r="CJ8136">
        <v>2.2090603999999998</v>
      </c>
      <c r="CK8136">
        <v>5.1679533333333332</v>
      </c>
      <c r="CL8136">
        <v>0</v>
      </c>
      <c r="CM8136">
        <v>-1.892297357500025</v>
      </c>
      <c r="CN8136">
        <v>0</v>
      </c>
      <c r="CO8136">
        <v>0</v>
      </c>
      <c r="CP8136">
        <v>0.89628879000000017</v>
      </c>
      <c r="CQ8136">
        <v>0</v>
      </c>
      <c r="CR8136">
        <v>0.90523107200000086</v>
      </c>
      <c r="CS8136">
        <v>0</v>
      </c>
      <c r="CT8136">
        <v>35.906016982499999</v>
      </c>
      <c r="CU8136">
        <v>0</v>
      </c>
      <c r="CV8136">
        <v>0</v>
      </c>
      <c r="CW8136">
        <v>21.851998441999999</v>
      </c>
      <c r="CX8136">
        <v>0</v>
      </c>
      <c r="CY8136">
        <v>0</v>
      </c>
      <c r="CZ8136">
        <v>0</v>
      </c>
      <c r="DA8136">
        <v>0</v>
      </c>
      <c r="DB8136">
        <v>0</v>
      </c>
      <c r="DC8136">
        <v>0</v>
      </c>
      <c r="DD8136">
        <v>0</v>
      </c>
      <c r="DE8136">
        <v>0</v>
      </c>
      <c r="DF8136">
        <v>0</v>
      </c>
      <c r="DG8136">
        <v>0</v>
      </c>
      <c r="DH8136">
        <v>0</v>
      </c>
      <c r="DI8136">
        <v>-11.25723521833333</v>
      </c>
      <c r="DJ8136">
        <v>0</v>
      </c>
      <c r="DK8136">
        <v>0</v>
      </c>
      <c r="DL8136">
        <v>-5.749644157499997</v>
      </c>
      <c r="DM8136">
        <v>0</v>
      </c>
      <c r="DN8136">
        <v>0</v>
      </c>
      <c r="DO8136">
        <v>0</v>
      </c>
      <c r="DP8136">
        <v>0</v>
      </c>
      <c r="DQ8136">
        <v>0</v>
      </c>
      <c r="DR8136">
        <v>-75.386904720000004</v>
      </c>
    </row>
    <row r="8137" spans="1:122" s="2" customFormat="1" ht="18" x14ac:dyDescent="0.35">
      <c r="A8137" s="7" t="s">
        <v>125</v>
      </c>
      <c r="B8137">
        <v>0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>
        <v>0</v>
      </c>
      <c r="AJ8137">
        <v>0</v>
      </c>
      <c r="AK8137">
        <v>0</v>
      </c>
      <c r="AL8137">
        <v>0</v>
      </c>
      <c r="AM8137">
        <v>0</v>
      </c>
      <c r="AN8137">
        <v>0</v>
      </c>
      <c r="AO8137">
        <v>0</v>
      </c>
      <c r="AP8137">
        <v>0</v>
      </c>
      <c r="AQ8137">
        <v>0</v>
      </c>
      <c r="AR8137">
        <v>0</v>
      </c>
      <c r="AS8137">
        <v>0</v>
      </c>
      <c r="AT8137">
        <v>0</v>
      </c>
      <c r="AU8137">
        <v>0</v>
      </c>
      <c r="AV8137">
        <v>0</v>
      </c>
      <c r="AW8137">
        <v>0</v>
      </c>
      <c r="AX8137">
        <v>0</v>
      </c>
      <c r="AY8137">
        <v>0</v>
      </c>
      <c r="AZ8137">
        <v>0</v>
      </c>
      <c r="BA8137">
        <v>0</v>
      </c>
      <c r="BB8137">
        <v>0</v>
      </c>
      <c r="BC8137">
        <v>0</v>
      </c>
      <c r="BD8137">
        <v>0</v>
      </c>
      <c r="BE8137">
        <v>0</v>
      </c>
      <c r="BF8137">
        <v>0</v>
      </c>
      <c r="BG8137">
        <v>0</v>
      </c>
      <c r="BH8137">
        <v>0</v>
      </c>
      <c r="BI8137">
        <v>0</v>
      </c>
      <c r="BJ8137">
        <v>0</v>
      </c>
      <c r="BK8137">
        <v>0</v>
      </c>
      <c r="BL8137">
        <v>0</v>
      </c>
      <c r="BM8137">
        <v>0</v>
      </c>
      <c r="BN8137">
        <v>0</v>
      </c>
      <c r="BO8137">
        <v>0</v>
      </c>
      <c r="BP8137">
        <v>0</v>
      </c>
      <c r="BQ8137">
        <v>0</v>
      </c>
      <c r="BR8137">
        <v>0</v>
      </c>
      <c r="BS8137">
        <v>0</v>
      </c>
      <c r="BT8137">
        <v>0</v>
      </c>
      <c r="BU8137">
        <v>0</v>
      </c>
      <c r="BV8137">
        <v>0</v>
      </c>
      <c r="BW8137">
        <v>0</v>
      </c>
      <c r="BX8137">
        <v>0</v>
      </c>
      <c r="BY8137">
        <v>0</v>
      </c>
      <c r="BZ8137">
        <v>0</v>
      </c>
      <c r="CA8137">
        <v>0</v>
      </c>
      <c r="CB8137">
        <v>0</v>
      </c>
      <c r="CC8137">
        <v>0</v>
      </c>
      <c r="CD8137">
        <v>0</v>
      </c>
      <c r="CE8137">
        <v>0</v>
      </c>
      <c r="CF8137">
        <v>0</v>
      </c>
      <c r="CG8137">
        <v>0</v>
      </c>
      <c r="CH8137">
        <v>0</v>
      </c>
      <c r="CI8137">
        <v>7.8134645733333317</v>
      </c>
      <c r="CJ8137">
        <v>2.2090603999999998</v>
      </c>
      <c r="CK8137">
        <v>5.1679533333333332</v>
      </c>
      <c r="CL8137">
        <v>0</v>
      </c>
      <c r="CM8137">
        <v>-1.892297357500025</v>
      </c>
      <c r="CN8137">
        <v>0</v>
      </c>
      <c r="CO8137">
        <v>0</v>
      </c>
      <c r="CP8137">
        <v>0</v>
      </c>
      <c r="CQ8137">
        <v>0</v>
      </c>
      <c r="CR8137">
        <v>0</v>
      </c>
      <c r="CS8137">
        <v>0</v>
      </c>
      <c r="CT8137">
        <v>0</v>
      </c>
      <c r="CU8137">
        <v>0</v>
      </c>
      <c r="CV8137">
        <v>0</v>
      </c>
      <c r="CW8137">
        <v>0</v>
      </c>
      <c r="CX8137">
        <v>0</v>
      </c>
      <c r="CY8137">
        <v>0</v>
      </c>
      <c r="CZ8137">
        <v>0</v>
      </c>
      <c r="DA8137">
        <v>0</v>
      </c>
      <c r="DB8137">
        <v>0</v>
      </c>
      <c r="DC8137">
        <v>0</v>
      </c>
      <c r="DD8137">
        <v>0</v>
      </c>
      <c r="DE8137">
        <v>0</v>
      </c>
      <c r="DF8137">
        <v>0</v>
      </c>
      <c r="DG8137">
        <v>0</v>
      </c>
      <c r="DH8137">
        <v>0</v>
      </c>
      <c r="DI8137">
        <v>0</v>
      </c>
      <c r="DJ8137">
        <v>0</v>
      </c>
      <c r="DK8137">
        <v>0</v>
      </c>
      <c r="DL8137">
        <v>0</v>
      </c>
      <c r="DM8137">
        <v>0</v>
      </c>
      <c r="DN8137">
        <v>0</v>
      </c>
      <c r="DO8137">
        <v>0</v>
      </c>
      <c r="DP8137">
        <v>0</v>
      </c>
      <c r="DQ8137">
        <v>0</v>
      </c>
      <c r="DR8137">
        <v>1.8524833399999989</v>
      </c>
    </row>
    <row r="8138" spans="1:122" s="2" customFormat="1" ht="18" x14ac:dyDescent="0.35">
      <c r="A8138" s="7" t="s">
        <v>126</v>
      </c>
      <c r="B8138">
        <v>2.8228118750000002</v>
      </c>
      <c r="C8138">
        <v>0</v>
      </c>
      <c r="D8138">
        <v>0</v>
      </c>
      <c r="E8138">
        <v>0</v>
      </c>
      <c r="F8138">
        <v>42.885946142857136</v>
      </c>
      <c r="G8138">
        <v>0</v>
      </c>
      <c r="H8138">
        <v>0</v>
      </c>
      <c r="I8138">
        <v>0</v>
      </c>
      <c r="J8138">
        <v>-92.830296666666655</v>
      </c>
      <c r="K8138">
        <v>-30.496197500000001</v>
      </c>
      <c r="L8138">
        <v>35.433391399999998</v>
      </c>
      <c r="M8138">
        <v>0</v>
      </c>
      <c r="N8138">
        <v>-74.561645999999996</v>
      </c>
      <c r="O8138">
        <v>-60.611788400000002</v>
      </c>
      <c r="P8138">
        <v>9.5549999999965021E-3</v>
      </c>
      <c r="Q8138">
        <v>-0.2047626000000001</v>
      </c>
      <c r="R8138">
        <v>-1.761699999999999E-2</v>
      </c>
      <c r="S8138">
        <v>0.17884800000000001</v>
      </c>
      <c r="T8138">
        <v>0.7316209999999993</v>
      </c>
      <c r="U8138">
        <v>-1.7931014999999999</v>
      </c>
      <c r="V8138">
        <v>-0.1146755</v>
      </c>
      <c r="W8138">
        <v>57.467366666666663</v>
      </c>
      <c r="X8138">
        <v>-113.3958233333333</v>
      </c>
      <c r="Y8138">
        <v>-0.98673849999999952</v>
      </c>
      <c r="Z8138">
        <v>-1.9202300000000001</v>
      </c>
      <c r="AA8138">
        <v>0</v>
      </c>
      <c r="AB8138">
        <v>-0.34564633333332989</v>
      </c>
      <c r="AC8138">
        <v>-0.53209900000000054</v>
      </c>
      <c r="AD8138">
        <v>55.22024175</v>
      </c>
      <c r="AE8138">
        <v>-1.979161500000004</v>
      </c>
      <c r="AF8138">
        <v>17.350395599999999</v>
      </c>
      <c r="AG8138">
        <v>-0.7200606666666669</v>
      </c>
      <c r="AH8138">
        <v>-0.31500840000000008</v>
      </c>
      <c r="AI8138">
        <v>0.95842383333333314</v>
      </c>
      <c r="AJ8138">
        <v>7.2355921428571417</v>
      </c>
      <c r="AK8138">
        <v>2.6317326666666672</v>
      </c>
      <c r="AL8138">
        <v>2.8020732000000002</v>
      </c>
      <c r="AM8138">
        <v>0.15244099999999991</v>
      </c>
      <c r="AN8138">
        <v>-0.33964849999999969</v>
      </c>
      <c r="AO8138">
        <v>2.913484</v>
      </c>
      <c r="AP8138">
        <v>-1.123893666666667</v>
      </c>
      <c r="AQ8138">
        <v>1.322021125</v>
      </c>
      <c r="AR8138">
        <v>-0.76241088888888875</v>
      </c>
      <c r="AS8138">
        <v>2.1658659285714288</v>
      </c>
      <c r="AT8138">
        <v>1.069395000000007</v>
      </c>
      <c r="AU8138">
        <v>1.510061388888889</v>
      </c>
      <c r="AV8138">
        <v>-0.3301472857142857</v>
      </c>
      <c r="AW8138">
        <v>1.8308452500000001</v>
      </c>
      <c r="AX8138">
        <v>6.0868099999999998</v>
      </c>
      <c r="AY8138">
        <v>4.4478122500000001</v>
      </c>
      <c r="AZ8138">
        <v>0.11944025</v>
      </c>
      <c r="BA8138">
        <v>-2.1558581428571428</v>
      </c>
      <c r="BB8138">
        <v>0.61521644444444445</v>
      </c>
      <c r="BC8138">
        <v>2.4633761774999998</v>
      </c>
      <c r="BD8138">
        <v>2.3165970525000001</v>
      </c>
      <c r="BE8138">
        <v>4.1808708571428577</v>
      </c>
      <c r="BF8138">
        <v>-2.0357949999999998</v>
      </c>
      <c r="BG8138">
        <v>-1.4349749999999999</v>
      </c>
      <c r="BH8138">
        <v>-0.27670800000000001</v>
      </c>
      <c r="BI8138">
        <v>-5.3913225000000002</v>
      </c>
      <c r="BJ8138">
        <v>-2.6456995000000001</v>
      </c>
      <c r="BK8138">
        <v>1.3053205000000001</v>
      </c>
      <c r="BL8138">
        <v>-0.30061221428571427</v>
      </c>
      <c r="BM8138">
        <v>-0.43547887500000021</v>
      </c>
      <c r="BN8138">
        <v>-3.9051960000000001</v>
      </c>
      <c r="BO8138">
        <v>1.1150925</v>
      </c>
      <c r="BP8138">
        <v>2.5328996428571431</v>
      </c>
      <c r="BQ8138">
        <v>0</v>
      </c>
      <c r="BR8138">
        <v>-0.79067809999999994</v>
      </c>
      <c r="BS8138">
        <v>-1.2748321</v>
      </c>
      <c r="BT8138">
        <v>27.004489070000002</v>
      </c>
      <c r="BU8138">
        <v>7.6795624</v>
      </c>
      <c r="BV8138">
        <v>-2.3283644999999988</v>
      </c>
      <c r="BW8138">
        <v>0</v>
      </c>
      <c r="BX8138">
        <v>-0.24184349999999899</v>
      </c>
      <c r="BY8138">
        <v>0</v>
      </c>
      <c r="BZ8138">
        <v>0</v>
      </c>
      <c r="CA8138">
        <v>0</v>
      </c>
      <c r="CB8138">
        <v>0</v>
      </c>
      <c r="CC8138">
        <v>0</v>
      </c>
      <c r="CD8138">
        <v>0</v>
      </c>
      <c r="CE8138">
        <v>0</v>
      </c>
      <c r="CF8138">
        <v>0</v>
      </c>
      <c r="CG8138">
        <v>0</v>
      </c>
      <c r="CH8138">
        <v>0</v>
      </c>
      <c r="CI8138">
        <v>0</v>
      </c>
      <c r="CJ8138">
        <v>0</v>
      </c>
      <c r="CK8138">
        <v>0</v>
      </c>
      <c r="CL8138">
        <v>0</v>
      </c>
      <c r="CM8138">
        <v>0</v>
      </c>
      <c r="CN8138">
        <v>0</v>
      </c>
      <c r="CO8138">
        <v>0</v>
      </c>
      <c r="CP8138">
        <v>0</v>
      </c>
      <c r="CQ8138">
        <v>0</v>
      </c>
      <c r="CR8138">
        <v>0</v>
      </c>
      <c r="CS8138">
        <v>0</v>
      </c>
      <c r="CT8138">
        <v>35.906016982499999</v>
      </c>
      <c r="CU8138">
        <v>0</v>
      </c>
      <c r="CV8138">
        <v>0</v>
      </c>
      <c r="CW8138">
        <v>21.851998441999999</v>
      </c>
      <c r="CX8138">
        <v>0</v>
      </c>
      <c r="CY8138">
        <v>0</v>
      </c>
      <c r="CZ8138">
        <v>0</v>
      </c>
      <c r="DA8138">
        <v>0</v>
      </c>
      <c r="DB8138">
        <v>0</v>
      </c>
      <c r="DC8138">
        <v>0</v>
      </c>
      <c r="DD8138">
        <v>0</v>
      </c>
      <c r="DE8138">
        <v>0</v>
      </c>
      <c r="DF8138">
        <v>0</v>
      </c>
      <c r="DG8138">
        <v>0</v>
      </c>
      <c r="DH8138">
        <v>0</v>
      </c>
      <c r="DI8138">
        <v>-11.25723521833333</v>
      </c>
      <c r="DJ8138">
        <v>0</v>
      </c>
      <c r="DK8138">
        <v>0</v>
      </c>
      <c r="DL8138">
        <v>-5.749644157499997</v>
      </c>
      <c r="DM8138">
        <v>0</v>
      </c>
      <c r="DN8138">
        <v>0</v>
      </c>
      <c r="DO8138">
        <v>0</v>
      </c>
      <c r="DP8138">
        <v>0</v>
      </c>
      <c r="DQ8138">
        <v>0</v>
      </c>
      <c r="DR8138">
        <v>-78.966102980000002</v>
      </c>
    </row>
    <row r="8139" spans="1:122" s="2" customFormat="1" ht="18" x14ac:dyDescent="0.35">
      <c r="A8139" s="7" t="s">
        <v>127</v>
      </c>
      <c r="B8139">
        <v>2.8228118750000002</v>
      </c>
      <c r="C8139">
        <v>57.130962799999999</v>
      </c>
      <c r="D8139">
        <v>83.686193250000002</v>
      </c>
      <c r="E8139">
        <v>-8.5157672000000009</v>
      </c>
      <c r="F8139">
        <v>42.885946142857136</v>
      </c>
      <c r="G8139">
        <v>25.017004</v>
      </c>
      <c r="H8139">
        <v>-9.2513986666666668</v>
      </c>
      <c r="I8139">
        <v>0</v>
      </c>
      <c r="J8139">
        <v>0</v>
      </c>
      <c r="K8139">
        <v>-30.496197500000001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-0.2047626000000001</v>
      </c>
      <c r="R8139">
        <v>0</v>
      </c>
      <c r="S8139">
        <v>0</v>
      </c>
      <c r="T8139">
        <v>0</v>
      </c>
      <c r="U8139">
        <v>-1.7931014999999999</v>
      </c>
      <c r="V8139">
        <v>-0.1146755</v>
      </c>
      <c r="W8139">
        <v>0</v>
      </c>
      <c r="X8139">
        <v>0</v>
      </c>
      <c r="Y8139">
        <v>0</v>
      </c>
      <c r="Z8139">
        <v>-1.9202300000000001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>
        <v>0</v>
      </c>
      <c r="AJ8139">
        <v>0</v>
      </c>
      <c r="AK8139">
        <v>0</v>
      </c>
      <c r="AL8139">
        <v>0</v>
      </c>
      <c r="AM8139">
        <v>0</v>
      </c>
      <c r="AN8139">
        <v>0</v>
      </c>
      <c r="AO8139">
        <v>0</v>
      </c>
      <c r="AP8139">
        <v>0</v>
      </c>
      <c r="AQ8139">
        <v>0</v>
      </c>
      <c r="AR8139">
        <v>0</v>
      </c>
      <c r="AS8139">
        <v>2.1658659285714288</v>
      </c>
      <c r="AT8139">
        <v>1.069395000000007</v>
      </c>
      <c r="AU8139">
        <v>1.510061388888889</v>
      </c>
      <c r="AV8139">
        <v>0</v>
      </c>
      <c r="AW8139">
        <v>0</v>
      </c>
      <c r="AX8139">
        <v>0</v>
      </c>
      <c r="AY8139">
        <v>4.4478122500000001</v>
      </c>
      <c r="AZ8139">
        <v>0</v>
      </c>
      <c r="BA8139">
        <v>0</v>
      </c>
      <c r="BB8139">
        <v>0</v>
      </c>
      <c r="BC8139">
        <v>0</v>
      </c>
      <c r="BD8139">
        <v>0</v>
      </c>
      <c r="BE8139">
        <v>0</v>
      </c>
      <c r="BF8139">
        <v>-2.0357949999999998</v>
      </c>
      <c r="BG8139">
        <v>-1.4349749999999999</v>
      </c>
      <c r="BH8139">
        <v>-0.27670800000000001</v>
      </c>
      <c r="BI8139">
        <v>-5.3913225000000002</v>
      </c>
      <c r="BJ8139">
        <v>-2.6456995000000001</v>
      </c>
      <c r="BK8139">
        <v>1.3053205000000001</v>
      </c>
      <c r="BL8139">
        <v>-0.30061221428571427</v>
      </c>
      <c r="BM8139">
        <v>0</v>
      </c>
      <c r="BN8139">
        <v>-3.9051960000000001</v>
      </c>
      <c r="BO8139">
        <v>1.1150925</v>
      </c>
      <c r="BP8139">
        <v>2.5328996428571431</v>
      </c>
      <c r="BQ8139">
        <v>0</v>
      </c>
      <c r="BR8139">
        <v>-0.79067809999999994</v>
      </c>
      <c r="BS8139">
        <v>-1.2748321</v>
      </c>
      <c r="BT8139">
        <v>0</v>
      </c>
      <c r="BU8139">
        <v>0</v>
      </c>
      <c r="BV8139">
        <v>-2.3283644999999988</v>
      </c>
      <c r="BW8139">
        <v>20.65957357142857</v>
      </c>
      <c r="BX8139">
        <v>-0.24184349999999899</v>
      </c>
      <c r="BY8139">
        <v>0</v>
      </c>
      <c r="BZ8139">
        <v>0</v>
      </c>
      <c r="CA8139">
        <v>0</v>
      </c>
      <c r="CB8139">
        <v>0</v>
      </c>
      <c r="CC8139">
        <v>0</v>
      </c>
      <c r="CD8139">
        <v>0</v>
      </c>
      <c r="CE8139">
        <v>0</v>
      </c>
      <c r="CF8139">
        <v>0</v>
      </c>
      <c r="CG8139">
        <v>0</v>
      </c>
      <c r="CH8139">
        <v>0</v>
      </c>
      <c r="CI8139">
        <v>0</v>
      </c>
      <c r="CJ8139">
        <v>0</v>
      </c>
      <c r="CK8139">
        <v>0</v>
      </c>
      <c r="CL8139">
        <v>0</v>
      </c>
      <c r="CM8139">
        <v>0</v>
      </c>
      <c r="CN8139">
        <v>0</v>
      </c>
      <c r="CO8139">
        <v>0</v>
      </c>
      <c r="CP8139">
        <v>0.44814439500000008</v>
      </c>
      <c r="CQ8139">
        <v>0</v>
      </c>
      <c r="CR8139">
        <v>0.45261553600000037</v>
      </c>
      <c r="CS8139">
        <v>0</v>
      </c>
      <c r="CT8139">
        <v>0</v>
      </c>
      <c r="CU8139">
        <v>0</v>
      </c>
      <c r="CV8139">
        <v>0</v>
      </c>
      <c r="CW8139">
        <v>0</v>
      </c>
      <c r="CX8139">
        <v>0</v>
      </c>
      <c r="CY8139">
        <v>0</v>
      </c>
      <c r="CZ8139">
        <v>0</v>
      </c>
      <c r="DA8139">
        <v>0</v>
      </c>
      <c r="DB8139">
        <v>0</v>
      </c>
      <c r="DC8139">
        <v>0</v>
      </c>
      <c r="DD8139">
        <v>0</v>
      </c>
      <c r="DE8139">
        <v>0</v>
      </c>
      <c r="DF8139">
        <v>0</v>
      </c>
      <c r="DG8139">
        <v>0</v>
      </c>
      <c r="DH8139">
        <v>0</v>
      </c>
      <c r="DI8139">
        <v>0</v>
      </c>
      <c r="DJ8139">
        <v>0</v>
      </c>
      <c r="DK8139">
        <v>0</v>
      </c>
      <c r="DL8139">
        <v>0</v>
      </c>
      <c r="DM8139">
        <v>0</v>
      </c>
      <c r="DN8139">
        <v>0</v>
      </c>
      <c r="DO8139">
        <v>0</v>
      </c>
      <c r="DP8139">
        <v>0</v>
      </c>
      <c r="DQ8139">
        <v>0</v>
      </c>
      <c r="DR8139">
        <v>-0.12576841999999899</v>
      </c>
    </row>
    <row r="8140" spans="1:122" s="2" customFormat="1" ht="18" x14ac:dyDescent="0.35">
      <c r="A8140" s="7" t="s">
        <v>131</v>
      </c>
      <c r="B8140">
        <v>0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>
        <v>0</v>
      </c>
      <c r="AJ8140">
        <v>0</v>
      </c>
      <c r="AK8140">
        <v>0</v>
      </c>
      <c r="AL8140">
        <v>0</v>
      </c>
      <c r="AM8140">
        <v>0</v>
      </c>
      <c r="AN8140">
        <v>0</v>
      </c>
      <c r="AO8140">
        <v>0</v>
      </c>
      <c r="AP8140">
        <v>0</v>
      </c>
      <c r="AQ8140">
        <v>0</v>
      </c>
      <c r="AR8140">
        <v>0</v>
      </c>
      <c r="AS8140">
        <v>0</v>
      </c>
      <c r="AT8140">
        <v>0</v>
      </c>
      <c r="AU8140">
        <v>0</v>
      </c>
      <c r="AV8140">
        <v>0</v>
      </c>
      <c r="AW8140">
        <v>0</v>
      </c>
      <c r="AX8140">
        <v>0</v>
      </c>
      <c r="AY8140">
        <v>0</v>
      </c>
      <c r="AZ8140">
        <v>0</v>
      </c>
      <c r="BA8140">
        <v>0</v>
      </c>
      <c r="BB8140">
        <v>0</v>
      </c>
      <c r="BC8140">
        <v>0</v>
      </c>
      <c r="BD8140">
        <v>0</v>
      </c>
      <c r="BE8140">
        <v>0</v>
      </c>
      <c r="BF8140">
        <v>0</v>
      </c>
      <c r="BG8140">
        <v>0</v>
      </c>
      <c r="BH8140">
        <v>0</v>
      </c>
      <c r="BI8140">
        <v>0</v>
      </c>
      <c r="BJ8140">
        <v>0</v>
      </c>
      <c r="BK8140">
        <v>0</v>
      </c>
      <c r="BL8140">
        <v>0</v>
      </c>
      <c r="BM8140">
        <v>0</v>
      </c>
      <c r="BN8140">
        <v>0</v>
      </c>
      <c r="BO8140">
        <v>0</v>
      </c>
      <c r="BP8140">
        <v>0</v>
      </c>
      <c r="BQ8140">
        <v>0</v>
      </c>
      <c r="BR8140">
        <v>0</v>
      </c>
      <c r="BS8140">
        <v>0</v>
      </c>
      <c r="BT8140">
        <v>0</v>
      </c>
      <c r="BU8140">
        <v>0</v>
      </c>
      <c r="BV8140">
        <v>0</v>
      </c>
      <c r="BW8140">
        <v>0</v>
      </c>
      <c r="BX8140">
        <v>0</v>
      </c>
      <c r="BY8140">
        <v>0</v>
      </c>
      <c r="BZ8140">
        <v>0</v>
      </c>
      <c r="CA8140">
        <v>0</v>
      </c>
      <c r="CB8140">
        <v>0</v>
      </c>
      <c r="CC8140">
        <v>0</v>
      </c>
      <c r="CD8140">
        <v>0</v>
      </c>
      <c r="CE8140">
        <v>0</v>
      </c>
      <c r="CF8140">
        <v>0</v>
      </c>
      <c r="CG8140">
        <v>0</v>
      </c>
      <c r="CH8140">
        <v>0</v>
      </c>
      <c r="CI8140">
        <v>0</v>
      </c>
      <c r="CJ8140">
        <v>0</v>
      </c>
      <c r="CK8140">
        <v>0</v>
      </c>
      <c r="CL8140">
        <v>0</v>
      </c>
      <c r="CM8140">
        <v>0</v>
      </c>
      <c r="CN8140">
        <v>0</v>
      </c>
      <c r="CO8140">
        <v>0</v>
      </c>
      <c r="CP8140">
        <v>0.44814439500000008</v>
      </c>
      <c r="CQ8140">
        <v>0</v>
      </c>
      <c r="CR8140">
        <v>0.45261553600000037</v>
      </c>
      <c r="CS8140">
        <v>0</v>
      </c>
      <c r="CT8140">
        <v>0</v>
      </c>
      <c r="CU8140">
        <v>0</v>
      </c>
      <c r="CV8140">
        <v>0</v>
      </c>
      <c r="CW8140">
        <v>0</v>
      </c>
      <c r="CX8140">
        <v>0</v>
      </c>
      <c r="CY8140">
        <v>0</v>
      </c>
      <c r="CZ8140">
        <v>0</v>
      </c>
      <c r="DA8140">
        <v>0</v>
      </c>
      <c r="DB8140">
        <v>0</v>
      </c>
      <c r="DC8140">
        <v>0</v>
      </c>
      <c r="DD8140">
        <v>0</v>
      </c>
      <c r="DE8140">
        <v>0</v>
      </c>
      <c r="DF8140">
        <v>0</v>
      </c>
      <c r="DG8140">
        <v>0</v>
      </c>
      <c r="DH8140">
        <v>0</v>
      </c>
      <c r="DI8140">
        <v>0</v>
      </c>
      <c r="DJ8140">
        <v>0</v>
      </c>
      <c r="DK8140">
        <v>0</v>
      </c>
      <c r="DL8140">
        <v>0</v>
      </c>
      <c r="DM8140">
        <v>0</v>
      </c>
      <c r="DN8140">
        <v>0</v>
      </c>
      <c r="DO8140">
        <v>0</v>
      </c>
      <c r="DP8140">
        <v>0</v>
      </c>
      <c r="DQ8140">
        <v>0</v>
      </c>
      <c r="DR8140">
        <v>1.8524833399999989</v>
      </c>
    </row>
    <row r="8141" spans="1:122" s="2" customFormat="1" ht="18" x14ac:dyDescent="0.35">
      <c r="A8141" s="6" t="s">
        <v>132</v>
      </c>
      <c r="B8141">
        <v>5.6456237500000004</v>
      </c>
      <c r="C8141">
        <v>57.130962799999999</v>
      </c>
      <c r="D8141">
        <v>83.686193250000002</v>
      </c>
      <c r="E8141">
        <v>-8.5157672000000009</v>
      </c>
      <c r="F8141">
        <v>85.771892285714287</v>
      </c>
      <c r="G8141">
        <v>25.017004</v>
      </c>
      <c r="H8141">
        <v>-9.2513986666666668</v>
      </c>
      <c r="I8141">
        <v>24.434612000000001</v>
      </c>
      <c r="J8141">
        <v>-92.830296666666655</v>
      </c>
      <c r="K8141">
        <v>-60.992394999999988</v>
      </c>
      <c r="L8141">
        <v>35.433391399999998</v>
      </c>
      <c r="M8141">
        <v>52.55359275</v>
      </c>
      <c r="N8141">
        <v>-74.561645999999996</v>
      </c>
      <c r="O8141">
        <v>-60.611788400000002</v>
      </c>
      <c r="P8141">
        <v>-198.84810899999999</v>
      </c>
      <c r="Q8141">
        <v>0</v>
      </c>
      <c r="R8141">
        <v>0</v>
      </c>
      <c r="S8141">
        <v>0</v>
      </c>
      <c r="T8141">
        <v>0.7316209999999993</v>
      </c>
      <c r="U8141">
        <v>1.013258</v>
      </c>
      <c r="V8141">
        <v>0</v>
      </c>
      <c r="W8141">
        <v>57.467366666666663</v>
      </c>
      <c r="X8141">
        <v>-113.3958233333333</v>
      </c>
      <c r="Y8141">
        <v>0</v>
      </c>
      <c r="Z8141">
        <v>1.214580000000183E-2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>
        <v>-0.7200606666666669</v>
      </c>
      <c r="AH8141">
        <v>0</v>
      </c>
      <c r="AI8141">
        <v>0</v>
      </c>
      <c r="AJ8141">
        <v>7.2355921428571417</v>
      </c>
      <c r="AK8141">
        <v>2.6317326666666672</v>
      </c>
      <c r="AL8141">
        <v>2.8020732000000002</v>
      </c>
      <c r="AM8141">
        <v>0</v>
      </c>
      <c r="AN8141">
        <v>-0.33964849999999969</v>
      </c>
      <c r="AO8141">
        <v>2.913484</v>
      </c>
      <c r="AP8141">
        <v>0</v>
      </c>
      <c r="AQ8141">
        <v>1.322021125</v>
      </c>
      <c r="AR8141">
        <v>-0.76241088888888875</v>
      </c>
      <c r="AS8141">
        <v>-4.8279999999999998E-3</v>
      </c>
      <c r="AT8141">
        <v>-9.4380000000000002E-3</v>
      </c>
      <c r="AU8141">
        <v>3.020122777777777</v>
      </c>
      <c r="AV8141">
        <v>-0.3301472857142857</v>
      </c>
      <c r="AW8141">
        <v>1.8308452500000001</v>
      </c>
      <c r="AX8141">
        <v>0</v>
      </c>
      <c r="AY8141">
        <v>8.8956245000000003</v>
      </c>
      <c r="AZ8141">
        <v>-2.0430000000000001E-3</v>
      </c>
      <c r="BA8141">
        <v>-2.1558581428571428</v>
      </c>
      <c r="BB8141">
        <v>0.61521644444444445</v>
      </c>
      <c r="BC8141">
        <v>-14.729153999999999</v>
      </c>
      <c r="BD8141">
        <v>-27.111834999999999</v>
      </c>
      <c r="BE8141">
        <v>-26.853840999999999</v>
      </c>
      <c r="BF8141">
        <v>-20.186475999999999</v>
      </c>
      <c r="BG8141">
        <v>-1.412595</v>
      </c>
      <c r="BH8141">
        <v>-1.8966242499999999</v>
      </c>
      <c r="BI8141">
        <v>-61.123444999999997</v>
      </c>
      <c r="BJ8141">
        <v>2.4952915</v>
      </c>
      <c r="BK8141">
        <v>1.2631490000000001</v>
      </c>
      <c r="BL8141">
        <v>-0.60122442857142855</v>
      </c>
      <c r="BM8141">
        <v>-0.43547887500000021</v>
      </c>
      <c r="BN8141">
        <v>-0.30015114285714212</v>
      </c>
      <c r="BO8141">
        <v>2.2301850000000001</v>
      </c>
      <c r="BP8141">
        <v>5.0657992857142862</v>
      </c>
      <c r="BQ8141">
        <v>0</v>
      </c>
      <c r="BR8141">
        <v>0</v>
      </c>
      <c r="BS8141">
        <v>-8.6702890000000004</v>
      </c>
      <c r="BT8141">
        <v>27.004489070000002</v>
      </c>
      <c r="BU8141">
        <v>7.6795624</v>
      </c>
      <c r="BV8141">
        <v>88.281003999999996</v>
      </c>
      <c r="BW8141">
        <v>-118.066256</v>
      </c>
      <c r="BX8141">
        <v>-18.326225999999998</v>
      </c>
      <c r="BY8141">
        <v>-16.48104283333333</v>
      </c>
      <c r="BZ8141">
        <v>8.8930103999999996</v>
      </c>
      <c r="CA8141">
        <v>36.412872923999998</v>
      </c>
      <c r="CB8141">
        <v>2.6659362</v>
      </c>
      <c r="CC8141">
        <v>-82.313235000000006</v>
      </c>
      <c r="CD8141">
        <v>-7.8659937820002002</v>
      </c>
      <c r="CE8141">
        <v>-0.82492799999999999</v>
      </c>
      <c r="CF8141">
        <v>3.1669649999999998</v>
      </c>
      <c r="CG8141">
        <v>-0.42138319999999962</v>
      </c>
      <c r="CH8141">
        <v>-41.054966000000597</v>
      </c>
      <c r="CI8141">
        <v>7.8134645733333317</v>
      </c>
      <c r="CJ8141">
        <v>2.2090603999999998</v>
      </c>
      <c r="CK8141">
        <v>5.1679533333333332</v>
      </c>
      <c r="CL8141">
        <v>-17.902350758000001</v>
      </c>
      <c r="CM8141">
        <v>-8.8416974100000001</v>
      </c>
      <c r="CN8141">
        <v>11.747531697499999</v>
      </c>
      <c r="CO8141">
        <v>-15.496192844999999</v>
      </c>
      <c r="CP8141">
        <v>0.89628879000000017</v>
      </c>
      <c r="CQ8141">
        <v>-65.973898239999997</v>
      </c>
      <c r="CR8141">
        <v>-95.186837629999999</v>
      </c>
      <c r="CS8141">
        <v>13.52624546</v>
      </c>
      <c r="CT8141">
        <v>35.906016982499999</v>
      </c>
      <c r="CU8141">
        <v>-25.800562463333339</v>
      </c>
      <c r="CV8141">
        <v>3.8195266575</v>
      </c>
      <c r="CW8141">
        <v>21.851998441999999</v>
      </c>
      <c r="CX8141">
        <v>-5.5627216800000001</v>
      </c>
      <c r="CY8141">
        <v>10.626498209999999</v>
      </c>
      <c r="CZ8141">
        <v>17.207245364999999</v>
      </c>
      <c r="DA8141">
        <v>-7.417085082499999</v>
      </c>
      <c r="DB8141">
        <v>4.1668760866666661</v>
      </c>
      <c r="DC8141">
        <v>4.9885162375000007</v>
      </c>
      <c r="DD8141">
        <v>7.4775218419999998</v>
      </c>
      <c r="DE8141">
        <v>-4.6831570200000003</v>
      </c>
      <c r="DF8141">
        <v>5.561094465</v>
      </c>
      <c r="DG8141">
        <v>13.752921264999999</v>
      </c>
      <c r="DH8141">
        <v>0</v>
      </c>
      <c r="DI8141">
        <v>-11.25723521833333</v>
      </c>
      <c r="DJ8141">
        <v>-6.7972505599999993</v>
      </c>
      <c r="DK8141">
        <v>0</v>
      </c>
      <c r="DL8141">
        <v>-5.749644157499997</v>
      </c>
      <c r="DM8141">
        <v>-1.8046465574999999</v>
      </c>
      <c r="DN8141">
        <v>0</v>
      </c>
      <c r="DO8141">
        <v>10.500886872500001</v>
      </c>
      <c r="DP8141">
        <v>-16.005642108829079</v>
      </c>
      <c r="DQ8141">
        <v>2.5823600549366601</v>
      </c>
      <c r="DR8141">
        <v>-281.645592916091</v>
      </c>
    </row>
    <row r="8142" spans="1:122" s="2" customFormat="1" ht="18" x14ac:dyDescent="0.35">
      <c r="A8142" s="7" t="s">
        <v>133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12.217306000000001</v>
      </c>
      <c r="J8142">
        <v>0</v>
      </c>
      <c r="K8142">
        <v>-30.496197500000001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>
        <v>0</v>
      </c>
      <c r="AJ8142">
        <v>0</v>
      </c>
      <c r="AK8142">
        <v>0</v>
      </c>
      <c r="AL8142">
        <v>0</v>
      </c>
      <c r="AM8142">
        <v>0</v>
      </c>
      <c r="AN8142">
        <v>0</v>
      </c>
      <c r="AO8142">
        <v>0</v>
      </c>
      <c r="AP8142">
        <v>0</v>
      </c>
      <c r="AQ8142">
        <v>0.66101056250000001</v>
      </c>
      <c r="AR8142">
        <v>0</v>
      </c>
      <c r="AS8142">
        <v>-2.4139999999999999E-3</v>
      </c>
      <c r="AT8142">
        <v>-4.7190000000000001E-3</v>
      </c>
      <c r="AU8142">
        <v>0</v>
      </c>
      <c r="AV8142">
        <v>0</v>
      </c>
      <c r="AW8142">
        <v>0</v>
      </c>
      <c r="AX8142">
        <v>0</v>
      </c>
      <c r="AY8142">
        <v>0</v>
      </c>
      <c r="AZ8142">
        <v>-6.8100000000000007E-4</v>
      </c>
      <c r="BA8142">
        <v>0</v>
      </c>
      <c r="BB8142">
        <v>0</v>
      </c>
      <c r="BC8142">
        <v>0</v>
      </c>
      <c r="BD8142">
        <v>-9.0372783333333331</v>
      </c>
      <c r="BE8142">
        <v>0</v>
      </c>
      <c r="BF8142">
        <v>0</v>
      </c>
      <c r="BG8142">
        <v>0</v>
      </c>
      <c r="BH8142">
        <v>0</v>
      </c>
      <c r="BI8142">
        <v>0</v>
      </c>
      <c r="BJ8142">
        <v>0</v>
      </c>
      <c r="BK8142">
        <v>0</v>
      </c>
      <c r="BL8142">
        <v>0</v>
      </c>
      <c r="BM8142">
        <v>0</v>
      </c>
      <c r="BN8142">
        <v>0</v>
      </c>
      <c r="BO8142">
        <v>0</v>
      </c>
      <c r="BP8142">
        <v>0</v>
      </c>
      <c r="BQ8142">
        <v>0</v>
      </c>
      <c r="BR8142">
        <v>0</v>
      </c>
      <c r="BS8142">
        <v>0</v>
      </c>
      <c r="BT8142">
        <v>0</v>
      </c>
      <c r="BU8142">
        <v>0</v>
      </c>
      <c r="BV8142">
        <v>0</v>
      </c>
      <c r="BW8142">
        <v>0</v>
      </c>
      <c r="BX8142">
        <v>0</v>
      </c>
      <c r="BY8142">
        <v>0</v>
      </c>
      <c r="BZ8142">
        <v>0</v>
      </c>
      <c r="CA8142">
        <v>0</v>
      </c>
      <c r="CB8142">
        <v>0</v>
      </c>
      <c r="CC8142">
        <v>0</v>
      </c>
      <c r="CD8142">
        <v>0</v>
      </c>
      <c r="CE8142">
        <v>0</v>
      </c>
      <c r="CF8142">
        <v>0</v>
      </c>
      <c r="CG8142">
        <v>0</v>
      </c>
      <c r="CH8142">
        <v>0</v>
      </c>
      <c r="CI8142">
        <v>0</v>
      </c>
      <c r="CJ8142">
        <v>0</v>
      </c>
      <c r="CK8142">
        <v>0</v>
      </c>
      <c r="CL8142">
        <v>0</v>
      </c>
      <c r="CM8142">
        <v>0</v>
      </c>
      <c r="CN8142">
        <v>0</v>
      </c>
      <c r="CO8142">
        <v>0</v>
      </c>
      <c r="CP8142">
        <v>0</v>
      </c>
      <c r="CQ8142">
        <v>0</v>
      </c>
      <c r="CR8142">
        <v>0</v>
      </c>
      <c r="CS8142">
        <v>0</v>
      </c>
      <c r="CT8142">
        <v>0</v>
      </c>
      <c r="CU8142">
        <v>0</v>
      </c>
      <c r="CV8142">
        <v>0</v>
      </c>
      <c r="CW8142">
        <v>0</v>
      </c>
      <c r="CX8142">
        <v>0</v>
      </c>
      <c r="CY8142">
        <v>0</v>
      </c>
      <c r="CZ8142">
        <v>0</v>
      </c>
      <c r="DA8142">
        <v>0</v>
      </c>
      <c r="DB8142">
        <v>0</v>
      </c>
      <c r="DC8142">
        <v>0</v>
      </c>
      <c r="DD8142">
        <v>0</v>
      </c>
      <c r="DE8142">
        <v>0</v>
      </c>
      <c r="DF8142">
        <v>0</v>
      </c>
      <c r="DG8142">
        <v>0</v>
      </c>
      <c r="DH8142">
        <v>0</v>
      </c>
      <c r="DI8142">
        <v>0</v>
      </c>
      <c r="DJ8142">
        <v>0</v>
      </c>
      <c r="DK8142">
        <v>0</v>
      </c>
      <c r="DL8142">
        <v>0</v>
      </c>
      <c r="DM8142">
        <v>0</v>
      </c>
      <c r="DN8142">
        <v>0</v>
      </c>
      <c r="DO8142">
        <v>0</v>
      </c>
      <c r="DP8142">
        <v>0</v>
      </c>
      <c r="DQ8142">
        <v>0</v>
      </c>
      <c r="DR8142">
        <v>1.1095000000000001E-2</v>
      </c>
    </row>
    <row r="8143" spans="1:122" s="2" customFormat="1" ht="18" x14ac:dyDescent="0.35">
      <c r="A8143" s="7" t="s">
        <v>134</v>
      </c>
      <c r="B8143">
        <v>5.6456237500000004</v>
      </c>
      <c r="C8143">
        <v>57.130962799999999</v>
      </c>
      <c r="D8143">
        <v>83.686193250000002</v>
      </c>
      <c r="E8143">
        <v>-8.5157672000000009</v>
      </c>
      <c r="F8143">
        <v>85.771892285714287</v>
      </c>
      <c r="G8143">
        <v>25.017004</v>
      </c>
      <c r="H8143">
        <v>-9.2513986666666668</v>
      </c>
      <c r="I8143">
        <v>12.217306000000001</v>
      </c>
      <c r="J8143">
        <v>-92.830296666666655</v>
      </c>
      <c r="K8143">
        <v>-30.496197500000001</v>
      </c>
      <c r="L8143">
        <v>35.433391399999998</v>
      </c>
      <c r="M8143">
        <v>26.276796375</v>
      </c>
      <c r="N8143">
        <v>-74.561645999999996</v>
      </c>
      <c r="O8143">
        <v>-60.611788400000002</v>
      </c>
      <c r="P8143">
        <v>-99.424054499999997</v>
      </c>
      <c r="Q8143">
        <v>0</v>
      </c>
      <c r="R8143">
        <v>0</v>
      </c>
      <c r="S8143">
        <v>0</v>
      </c>
      <c r="T8143">
        <v>0.7316209999999993</v>
      </c>
      <c r="U8143">
        <v>1.013258</v>
      </c>
      <c r="V8143">
        <v>0</v>
      </c>
      <c r="W8143">
        <v>57.467366666666663</v>
      </c>
      <c r="X8143">
        <v>-113.3958233333333</v>
      </c>
      <c r="Y8143">
        <v>0</v>
      </c>
      <c r="Z8143">
        <v>1.214580000000183E-2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-0.36003033333333351</v>
      </c>
      <c r="AH8143">
        <v>0</v>
      </c>
      <c r="AI8143">
        <v>0</v>
      </c>
      <c r="AJ8143">
        <v>3.6177960714285708</v>
      </c>
      <c r="AK8143">
        <v>2.6317326666666672</v>
      </c>
      <c r="AL8143">
        <v>2.8020732000000002</v>
      </c>
      <c r="AM8143">
        <v>0</v>
      </c>
      <c r="AN8143">
        <v>-0.33964849999999969</v>
      </c>
      <c r="AO8143">
        <v>2.913484</v>
      </c>
      <c r="AP8143">
        <v>0</v>
      </c>
      <c r="AQ8143">
        <v>0.66101056250000001</v>
      </c>
      <c r="AR8143">
        <v>-0.76241088888888875</v>
      </c>
      <c r="AS8143">
        <v>-2.4139999999999999E-3</v>
      </c>
      <c r="AT8143">
        <v>-4.7190000000000001E-3</v>
      </c>
      <c r="AU8143">
        <v>0</v>
      </c>
      <c r="AV8143">
        <v>-0.3301472857142857</v>
      </c>
      <c r="AW8143">
        <v>1.8308452500000001</v>
      </c>
      <c r="AX8143">
        <v>0</v>
      </c>
      <c r="AY8143">
        <v>4.4478122500000001</v>
      </c>
      <c r="AZ8143">
        <v>-6.8100000000000007E-4</v>
      </c>
      <c r="BA8143">
        <v>-2.1558581428571428</v>
      </c>
      <c r="BB8143">
        <v>0.61521644444444445</v>
      </c>
      <c r="BC8143">
        <v>-7.3645769999999997</v>
      </c>
      <c r="BD8143">
        <v>-9.0372783333333331</v>
      </c>
      <c r="BE8143">
        <v>-13.4269205</v>
      </c>
      <c r="BF8143">
        <v>-10.093237999999999</v>
      </c>
      <c r="BG8143">
        <v>-1.995128</v>
      </c>
      <c r="BH8143">
        <v>-1.8966242499999999</v>
      </c>
      <c r="BI8143">
        <v>-62.453046999999998</v>
      </c>
      <c r="BJ8143">
        <v>1.24764575</v>
      </c>
      <c r="BK8143">
        <v>1.2631490000000001</v>
      </c>
      <c r="BL8143">
        <v>-0.60122442857142855</v>
      </c>
      <c r="BM8143">
        <v>-0.43547887500000021</v>
      </c>
      <c r="BN8143">
        <v>-0.15007557142857109</v>
      </c>
      <c r="BO8143">
        <v>2.2301850000000001</v>
      </c>
      <c r="BP8143">
        <v>2.5328996428571431</v>
      </c>
      <c r="BQ8143">
        <v>0</v>
      </c>
      <c r="BR8143">
        <v>0</v>
      </c>
      <c r="BS8143">
        <v>-4.3351445000000002</v>
      </c>
      <c r="BT8143">
        <v>27.004489070000002</v>
      </c>
      <c r="BU8143">
        <v>7.6795624</v>
      </c>
      <c r="BV8143">
        <v>44.140501999999998</v>
      </c>
      <c r="BW8143">
        <v>-118.066256</v>
      </c>
      <c r="BX8143">
        <v>-19.806070999999999</v>
      </c>
      <c r="BY8143">
        <v>-16.48104283333333</v>
      </c>
      <c r="BZ8143">
        <v>8.8930103999999996</v>
      </c>
      <c r="CA8143">
        <v>36.412872923999998</v>
      </c>
      <c r="CB8143">
        <v>2.6659362</v>
      </c>
      <c r="CC8143">
        <v>-82.313235000000006</v>
      </c>
      <c r="CD8143">
        <v>-7.8659937820002002</v>
      </c>
      <c r="CE8143">
        <v>0</v>
      </c>
      <c r="CF8143">
        <v>3.1669649999999998</v>
      </c>
      <c r="CG8143">
        <v>-0.42138319999999962</v>
      </c>
      <c r="CH8143">
        <v>-20.527483000000299</v>
      </c>
      <c r="CI8143">
        <v>3.9067322866666658</v>
      </c>
      <c r="CJ8143">
        <v>2.2090603999999998</v>
      </c>
      <c r="CK8143">
        <v>5.1679533333333332</v>
      </c>
      <c r="CL8143">
        <v>-17.902350758000001</v>
      </c>
      <c r="CM8143">
        <v>-4.420848705</v>
      </c>
      <c r="CN8143">
        <v>11.747531697499999</v>
      </c>
      <c r="CO8143">
        <v>-15.496192844999999</v>
      </c>
      <c r="CP8143">
        <v>0.89628879000000017</v>
      </c>
      <c r="CQ8143">
        <v>-32.986949119999998</v>
      </c>
      <c r="CR8143">
        <v>-47.593418815</v>
      </c>
      <c r="CS8143">
        <v>6.7631227299999992</v>
      </c>
      <c r="CT8143">
        <v>35.906016982499999</v>
      </c>
      <c r="CU8143">
        <v>-25.800562463333339</v>
      </c>
      <c r="CV8143">
        <v>3.8195266575</v>
      </c>
      <c r="CW8143">
        <v>10.925999221</v>
      </c>
      <c r="CX8143">
        <v>-2.7813608400000001</v>
      </c>
      <c r="CY8143">
        <v>10.626498209999999</v>
      </c>
      <c r="CZ8143">
        <v>8.6036226824999993</v>
      </c>
      <c r="DA8143">
        <v>-3.708542541249999</v>
      </c>
      <c r="DB8143">
        <v>2.083438043333333</v>
      </c>
      <c r="DC8143">
        <v>4.9885162375000007</v>
      </c>
      <c r="DD8143">
        <v>7.4775218419999998</v>
      </c>
      <c r="DE8143">
        <v>-4.6831570200000003</v>
      </c>
      <c r="DF8143">
        <v>5.561094465</v>
      </c>
      <c r="DG8143">
        <v>13.752921264999999</v>
      </c>
      <c r="DH8143">
        <v>0</v>
      </c>
      <c r="DI8143">
        <v>-11.25723521833333</v>
      </c>
      <c r="DJ8143">
        <v>-6.7972505599999993</v>
      </c>
      <c r="DK8143">
        <v>0</v>
      </c>
      <c r="DL8143">
        <v>-5.749644157499997</v>
      </c>
      <c r="DM8143">
        <v>-1.8046465574999999</v>
      </c>
      <c r="DN8143">
        <v>0</v>
      </c>
      <c r="DO8143">
        <v>10.500886872500001</v>
      </c>
      <c r="DP8143">
        <v>-16.005642108829079</v>
      </c>
      <c r="DQ8143">
        <v>2.5823600549366601</v>
      </c>
      <c r="DR8143">
        <v>-290.19966829609001</v>
      </c>
    </row>
    <row r="8144" spans="1:122" s="2" customFormat="1" ht="18" x14ac:dyDescent="0.35">
      <c r="A8144" s="7" t="s">
        <v>137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26.276796375</v>
      </c>
      <c r="N8144">
        <v>0</v>
      </c>
      <c r="O8144">
        <v>0</v>
      </c>
      <c r="P8144">
        <v>-99.424054499999997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-0.36003033333333351</v>
      </c>
      <c r="AH8144">
        <v>0</v>
      </c>
      <c r="AI8144">
        <v>0</v>
      </c>
      <c r="AJ8144">
        <v>3.6177960714285708</v>
      </c>
      <c r="AK8144">
        <v>0</v>
      </c>
      <c r="AL8144">
        <v>0</v>
      </c>
      <c r="AM8144">
        <v>0</v>
      </c>
      <c r="AN8144">
        <v>0</v>
      </c>
      <c r="AO8144">
        <v>0</v>
      </c>
      <c r="AP8144">
        <v>0</v>
      </c>
      <c r="AQ8144">
        <v>0</v>
      </c>
      <c r="AR8144">
        <v>0</v>
      </c>
      <c r="AS8144">
        <v>0</v>
      </c>
      <c r="AT8144">
        <v>0</v>
      </c>
      <c r="AU8144">
        <v>3.020122777777777</v>
      </c>
      <c r="AV8144">
        <v>0</v>
      </c>
      <c r="AW8144">
        <v>0</v>
      </c>
      <c r="AX8144">
        <v>0</v>
      </c>
      <c r="AY8144">
        <v>4.4478122500000001</v>
      </c>
      <c r="AZ8144">
        <v>-6.8100000000000007E-4</v>
      </c>
      <c r="BA8144">
        <v>0</v>
      </c>
      <c r="BB8144">
        <v>0</v>
      </c>
      <c r="BC8144">
        <v>-7.3645769999999997</v>
      </c>
      <c r="BD8144">
        <v>-9.0372783333333331</v>
      </c>
      <c r="BE8144">
        <v>-13.4269205</v>
      </c>
      <c r="BF8144">
        <v>-10.093237999999999</v>
      </c>
      <c r="BG8144">
        <v>0.58253299999999997</v>
      </c>
      <c r="BH8144">
        <v>0</v>
      </c>
      <c r="BI8144">
        <v>1.3296020000000011</v>
      </c>
      <c r="BJ8144">
        <v>1.24764575</v>
      </c>
      <c r="BK8144">
        <v>0</v>
      </c>
      <c r="BL8144">
        <v>0</v>
      </c>
      <c r="BM8144">
        <v>0</v>
      </c>
      <c r="BN8144">
        <v>-0.15007557142857109</v>
      </c>
      <c r="BO8144">
        <v>0</v>
      </c>
      <c r="BP8144">
        <v>2.5328996428571431</v>
      </c>
      <c r="BQ8144">
        <v>0</v>
      </c>
      <c r="BR8144">
        <v>0</v>
      </c>
      <c r="BS8144">
        <v>-4.3351445000000002</v>
      </c>
      <c r="BT8144">
        <v>0</v>
      </c>
      <c r="BU8144">
        <v>0</v>
      </c>
      <c r="BV8144">
        <v>44.140501999999998</v>
      </c>
      <c r="BW8144">
        <v>0</v>
      </c>
      <c r="BX8144">
        <v>1.479845000000001</v>
      </c>
      <c r="BY8144">
        <v>0</v>
      </c>
      <c r="BZ8144">
        <v>0</v>
      </c>
      <c r="CA8144">
        <v>0</v>
      </c>
      <c r="CB8144">
        <v>0</v>
      </c>
      <c r="CC8144">
        <v>0</v>
      </c>
      <c r="CD8144">
        <v>0</v>
      </c>
      <c r="CE8144">
        <v>-0.82492799999999999</v>
      </c>
      <c r="CF8144">
        <v>0</v>
      </c>
      <c r="CG8144">
        <v>0</v>
      </c>
      <c r="CH8144">
        <v>-20.527483000000299</v>
      </c>
      <c r="CI8144">
        <v>3.9067322866666658</v>
      </c>
      <c r="CJ8144">
        <v>0</v>
      </c>
      <c r="CK8144">
        <v>0</v>
      </c>
      <c r="CL8144">
        <v>0</v>
      </c>
      <c r="CM8144">
        <v>-4.420848705</v>
      </c>
      <c r="CN8144">
        <v>0</v>
      </c>
      <c r="CO8144">
        <v>0</v>
      </c>
      <c r="CP8144">
        <v>0</v>
      </c>
      <c r="CQ8144">
        <v>-32.986949119999998</v>
      </c>
      <c r="CR8144">
        <v>-47.593418815</v>
      </c>
      <c r="CS8144">
        <v>6.7631227299999992</v>
      </c>
      <c r="CT8144">
        <v>0</v>
      </c>
      <c r="CU8144">
        <v>0</v>
      </c>
      <c r="CV8144">
        <v>0</v>
      </c>
      <c r="CW8144">
        <v>10.925999221</v>
      </c>
      <c r="CX8144">
        <v>-2.7813608400000001</v>
      </c>
      <c r="CY8144">
        <v>0</v>
      </c>
      <c r="CZ8144">
        <v>8.6036226824999993</v>
      </c>
      <c r="DA8144">
        <v>-3.708542541249999</v>
      </c>
      <c r="DB8144">
        <v>2.083438043333333</v>
      </c>
      <c r="DC8144">
        <v>0</v>
      </c>
      <c r="DD8144">
        <v>0</v>
      </c>
      <c r="DE8144">
        <v>0</v>
      </c>
      <c r="DF8144">
        <v>0</v>
      </c>
      <c r="DG8144">
        <v>0</v>
      </c>
      <c r="DH8144">
        <v>0</v>
      </c>
      <c r="DI8144">
        <v>0</v>
      </c>
      <c r="DJ8144">
        <v>0</v>
      </c>
      <c r="DK8144">
        <v>0</v>
      </c>
      <c r="DL8144">
        <v>0</v>
      </c>
      <c r="DM8144">
        <v>0</v>
      </c>
      <c r="DN8144">
        <v>0</v>
      </c>
      <c r="DO8144">
        <v>0</v>
      </c>
      <c r="DP8144">
        <v>0</v>
      </c>
      <c r="DQ8144">
        <v>0</v>
      </c>
      <c r="DR8144">
        <v>8.5429803799999995</v>
      </c>
    </row>
    <row r="8145" spans="1:122" s="2" customFormat="1" ht="18" x14ac:dyDescent="0.35">
      <c r="A8145" s="6" t="s">
        <v>139</v>
      </c>
      <c r="B8145">
        <v>5.6456237500000004</v>
      </c>
      <c r="C8145">
        <v>57.130962799999999</v>
      </c>
      <c r="D8145">
        <v>83.686193250000002</v>
      </c>
      <c r="E8145">
        <v>-8.5157672000000009</v>
      </c>
      <c r="F8145">
        <v>85.771892285714287</v>
      </c>
      <c r="G8145">
        <v>53.516528000000001</v>
      </c>
      <c r="H8145">
        <v>-9.2513986666666668</v>
      </c>
      <c r="I8145">
        <v>24.434612000000001</v>
      </c>
      <c r="J8145">
        <v>-92.830296666666655</v>
      </c>
      <c r="K8145">
        <v>54.238805999999997</v>
      </c>
      <c r="L8145">
        <v>35.433391399999998</v>
      </c>
      <c r="M8145">
        <v>0.28326600000000002</v>
      </c>
      <c r="N8145">
        <v>-74.561645999999996</v>
      </c>
      <c r="O8145">
        <v>-60.611788400000002</v>
      </c>
      <c r="P8145">
        <v>0.92051899999999998</v>
      </c>
      <c r="Q8145">
        <v>-0.4095252000000002</v>
      </c>
      <c r="R8145">
        <v>-4.0427080000000002</v>
      </c>
      <c r="S8145">
        <v>0.17884800000000001</v>
      </c>
      <c r="T8145">
        <v>-59.336835999999998</v>
      </c>
      <c r="U8145">
        <v>-62.543804000000002</v>
      </c>
      <c r="V8145">
        <v>-2.2455902499999998</v>
      </c>
      <c r="W8145">
        <v>57.467366666666663</v>
      </c>
      <c r="X8145">
        <v>-113.3958233333333</v>
      </c>
      <c r="Y8145">
        <v>-0.98673849999999952</v>
      </c>
      <c r="Z8145">
        <v>1.214580000000183E-2</v>
      </c>
      <c r="AA8145">
        <v>-3.5555214999999998</v>
      </c>
      <c r="AB8145">
        <v>-0.34564633333332989</v>
      </c>
      <c r="AC8145">
        <v>-0.53209900000000054</v>
      </c>
      <c r="AD8145">
        <v>55.22024175</v>
      </c>
      <c r="AE8145">
        <v>-5.9611349999999996</v>
      </c>
      <c r="AF8145">
        <v>17.350395599999999</v>
      </c>
      <c r="AG8145">
        <v>12.262154000000001</v>
      </c>
      <c r="AH8145">
        <v>5.5367800000000003</v>
      </c>
      <c r="AI8145">
        <v>7.5319830000000003</v>
      </c>
      <c r="AJ8145">
        <v>59.874296999999999</v>
      </c>
      <c r="AK8145">
        <v>40.164037999999998</v>
      </c>
      <c r="AL8145">
        <v>5.5601459999999996</v>
      </c>
      <c r="AM8145">
        <v>2.7073550000000002</v>
      </c>
      <c r="AN8145">
        <v>2.4521449999999998</v>
      </c>
      <c r="AO8145">
        <v>50.883684000000002</v>
      </c>
      <c r="AP8145">
        <v>39.037117000000002</v>
      </c>
      <c r="AQ8145">
        <v>1.322021125</v>
      </c>
      <c r="AR8145">
        <v>16.052669999999999</v>
      </c>
      <c r="AS8145">
        <v>8.6878200000000003</v>
      </c>
      <c r="AT8145">
        <v>64.550303999999997</v>
      </c>
      <c r="AU8145">
        <v>3.020122777777777</v>
      </c>
      <c r="AV8145">
        <v>13.040635999999999</v>
      </c>
      <c r="AW8145">
        <v>13.032260000000001</v>
      </c>
      <c r="AX8145">
        <v>7.8906179999999999</v>
      </c>
      <c r="AY8145">
        <v>53.948542000000003</v>
      </c>
      <c r="AZ8145">
        <v>0.11944025</v>
      </c>
      <c r="BA8145">
        <v>3.2147410000000001</v>
      </c>
      <c r="BB8145">
        <v>2.2114310000000001</v>
      </c>
      <c r="BC8145">
        <v>7.9109280000000002</v>
      </c>
      <c r="BD8145">
        <v>17.863066</v>
      </c>
      <c r="BE8145">
        <v>4.2263590000000004</v>
      </c>
      <c r="BF8145">
        <v>4.0647359999999999</v>
      </c>
      <c r="BG8145">
        <v>6.0490199999999996</v>
      </c>
      <c r="BH8145">
        <v>10.520189999999999</v>
      </c>
      <c r="BI8145">
        <v>24.860305</v>
      </c>
      <c r="BJ8145">
        <v>12.666325000000001</v>
      </c>
      <c r="BK8145">
        <v>3.8603489999999998</v>
      </c>
      <c r="BL8145">
        <v>2.9863230000000001</v>
      </c>
      <c r="BM8145">
        <v>3.750658</v>
      </c>
      <c r="BN8145">
        <v>23.263655</v>
      </c>
      <c r="BO8145">
        <v>0.77335900000000002</v>
      </c>
      <c r="BP8145">
        <v>1.0651079999999999</v>
      </c>
      <c r="BQ8145">
        <v>4.8943979999999998</v>
      </c>
      <c r="BR8145">
        <v>1.66144</v>
      </c>
      <c r="BS8145">
        <v>8.3943049999999992</v>
      </c>
      <c r="BT8145">
        <v>0.52299600000000002</v>
      </c>
      <c r="BU8145">
        <v>0.54010199999999997</v>
      </c>
      <c r="BV8145">
        <v>0.96385399999999999</v>
      </c>
      <c r="BW8145">
        <v>7.4256529999999996</v>
      </c>
      <c r="BX8145">
        <v>9.4526050000000001</v>
      </c>
      <c r="BY8145">
        <v>0.72271600000000003</v>
      </c>
      <c r="BZ8145">
        <v>0.74923099999999998</v>
      </c>
      <c r="CA8145">
        <v>0.22644</v>
      </c>
      <c r="CB8145">
        <v>0.457511</v>
      </c>
      <c r="CC8145">
        <v>2.1558980000000001</v>
      </c>
      <c r="CD8145">
        <v>2.5957669999999999</v>
      </c>
      <c r="CE8145">
        <v>0.96869300000000003</v>
      </c>
      <c r="CF8145">
        <v>0.84652400000000005</v>
      </c>
      <c r="CG8145">
        <v>1.9176770000000001</v>
      </c>
      <c r="CH8145">
        <v>6.3286610000000003</v>
      </c>
      <c r="CI8145">
        <v>21.414438000000001</v>
      </c>
      <c r="CJ8145">
        <v>11.292579</v>
      </c>
      <c r="CK8145">
        <v>4.3211250000000003</v>
      </c>
      <c r="CL8145">
        <v>6.2131935</v>
      </c>
      <c r="CM8145">
        <v>43.241335499999998</v>
      </c>
      <c r="CN8145">
        <v>1.8759539999999999</v>
      </c>
      <c r="CO8145">
        <v>3.3622230000000002</v>
      </c>
      <c r="CP8145">
        <v>3.850044</v>
      </c>
      <c r="CQ8145">
        <v>5.0739479999999997</v>
      </c>
      <c r="CR8145">
        <v>14.162169</v>
      </c>
      <c r="CS8145">
        <v>9.7508920000000003</v>
      </c>
      <c r="CT8145">
        <v>1.929902</v>
      </c>
      <c r="CU8145">
        <v>5.0086490000000001</v>
      </c>
      <c r="CV8145">
        <v>4.520035</v>
      </c>
      <c r="CW8145">
        <v>21.209478000000001</v>
      </c>
      <c r="CX8145">
        <v>1.6702250000000001</v>
      </c>
      <c r="CY8145">
        <v>3.1057329999999999</v>
      </c>
      <c r="CZ8145">
        <v>9.1797699999999995</v>
      </c>
      <c r="DA8145">
        <v>13.643366</v>
      </c>
      <c r="DB8145">
        <v>27.599094000000001</v>
      </c>
      <c r="DC8145">
        <v>13.18817144</v>
      </c>
      <c r="DD8145">
        <v>4.6015040000000003</v>
      </c>
      <c r="DE8145">
        <v>4.1353210000000002</v>
      </c>
      <c r="DF8145">
        <v>5.5445373099999999</v>
      </c>
      <c r="DG8145">
        <v>27.46953375</v>
      </c>
      <c r="DH8145">
        <v>9.0021334399999997</v>
      </c>
      <c r="DI8145">
        <v>5.2167356299999996</v>
      </c>
      <c r="DJ8145">
        <v>7.9650415399999996</v>
      </c>
      <c r="DK8145">
        <v>12.51340156</v>
      </c>
      <c r="DL8145">
        <v>34.697312169999996</v>
      </c>
      <c r="DM8145">
        <v>13.83104837</v>
      </c>
      <c r="DN8145">
        <v>4.5595013</v>
      </c>
      <c r="DO8145">
        <v>14.66949893</v>
      </c>
      <c r="DP8145">
        <v>12.5651908305679</v>
      </c>
      <c r="DQ8145">
        <v>45.625239430567902</v>
      </c>
      <c r="DR8145">
        <v>524.58405385056801</v>
      </c>
    </row>
    <row r="8146" spans="1:122" s="2" customFormat="1" ht="18" x14ac:dyDescent="0.35">
      <c r="A8146" s="7" t="s">
        <v>140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9.4422000000000006E-2</v>
      </c>
      <c r="N8146">
        <v>0</v>
      </c>
      <c r="O8146">
        <v>0</v>
      </c>
      <c r="P8146">
        <v>0.30683966666666668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>
        <v>0</v>
      </c>
      <c r="AJ8146">
        <v>0</v>
      </c>
      <c r="AK8146">
        <v>0</v>
      </c>
      <c r="AL8146">
        <v>0</v>
      </c>
      <c r="AM8146">
        <v>0</v>
      </c>
      <c r="AN8146">
        <v>0</v>
      </c>
      <c r="AO8146">
        <v>0</v>
      </c>
      <c r="AP8146">
        <v>0</v>
      </c>
      <c r="AQ8146">
        <v>0</v>
      </c>
      <c r="AR8146">
        <v>0</v>
      </c>
      <c r="AS8146">
        <v>0</v>
      </c>
      <c r="AT8146">
        <v>0</v>
      </c>
      <c r="AU8146">
        <v>0</v>
      </c>
      <c r="AV8146">
        <v>0</v>
      </c>
      <c r="AW8146">
        <v>0</v>
      </c>
      <c r="AX8146">
        <v>0</v>
      </c>
      <c r="AY8146">
        <v>0</v>
      </c>
      <c r="AZ8146">
        <v>0</v>
      </c>
      <c r="BA8146">
        <v>0</v>
      </c>
      <c r="BB8146">
        <v>0</v>
      </c>
      <c r="BC8146">
        <v>0</v>
      </c>
      <c r="BD8146">
        <v>0</v>
      </c>
      <c r="BE8146">
        <v>0</v>
      </c>
      <c r="BF8146">
        <v>0</v>
      </c>
      <c r="BG8146">
        <v>0</v>
      </c>
      <c r="BH8146">
        <v>0</v>
      </c>
      <c r="BI8146">
        <v>0</v>
      </c>
      <c r="BJ8146">
        <v>0</v>
      </c>
      <c r="BK8146">
        <v>0</v>
      </c>
      <c r="BL8146">
        <v>0</v>
      </c>
      <c r="BM8146">
        <v>0</v>
      </c>
      <c r="BN8146">
        <v>0</v>
      </c>
      <c r="BO8146">
        <v>0</v>
      </c>
      <c r="BP8146">
        <v>0</v>
      </c>
      <c r="BQ8146">
        <v>0</v>
      </c>
      <c r="BR8146">
        <v>0</v>
      </c>
      <c r="BS8146">
        <v>0</v>
      </c>
      <c r="BT8146">
        <v>0</v>
      </c>
      <c r="BU8146">
        <v>0</v>
      </c>
      <c r="BV8146">
        <v>0</v>
      </c>
      <c r="BW8146">
        <v>0</v>
      </c>
      <c r="BX8146">
        <v>0</v>
      </c>
      <c r="BY8146">
        <v>0</v>
      </c>
      <c r="BZ8146">
        <v>0</v>
      </c>
      <c r="CA8146">
        <v>0</v>
      </c>
      <c r="CB8146">
        <v>0</v>
      </c>
      <c r="CC8146">
        <v>0</v>
      </c>
      <c r="CD8146">
        <v>0</v>
      </c>
      <c r="CE8146">
        <v>0</v>
      </c>
      <c r="CF8146">
        <v>0</v>
      </c>
      <c r="CG8146">
        <v>0</v>
      </c>
      <c r="CH8146">
        <v>0</v>
      </c>
      <c r="CI8146">
        <v>0</v>
      </c>
      <c r="CJ8146">
        <v>0</v>
      </c>
      <c r="CK8146">
        <v>0</v>
      </c>
      <c r="CL8146">
        <v>0</v>
      </c>
      <c r="CM8146">
        <v>0</v>
      </c>
      <c r="CN8146">
        <v>0</v>
      </c>
      <c r="CO8146">
        <v>0</v>
      </c>
      <c r="CP8146">
        <v>0</v>
      </c>
      <c r="CQ8146">
        <v>0</v>
      </c>
      <c r="CR8146">
        <v>0</v>
      </c>
      <c r="CS8146">
        <v>0</v>
      </c>
      <c r="CT8146">
        <v>0</v>
      </c>
      <c r="CU8146">
        <v>0</v>
      </c>
      <c r="CV8146">
        <v>0</v>
      </c>
      <c r="CW8146">
        <v>0</v>
      </c>
      <c r="CX8146">
        <v>0</v>
      </c>
      <c r="CY8146">
        <v>0</v>
      </c>
      <c r="CZ8146">
        <v>0</v>
      </c>
      <c r="DA8146">
        <v>0</v>
      </c>
      <c r="DB8146">
        <v>0</v>
      </c>
      <c r="DC8146">
        <v>0</v>
      </c>
      <c r="DD8146">
        <v>0</v>
      </c>
      <c r="DE8146">
        <v>0</v>
      </c>
      <c r="DF8146">
        <v>0</v>
      </c>
      <c r="DG8146">
        <v>0</v>
      </c>
      <c r="DH8146">
        <v>0</v>
      </c>
      <c r="DI8146">
        <v>0</v>
      </c>
      <c r="DJ8146">
        <v>0</v>
      </c>
      <c r="DK8146">
        <v>0</v>
      </c>
      <c r="DL8146">
        <v>0</v>
      </c>
      <c r="DM8146">
        <v>0</v>
      </c>
      <c r="DN8146">
        <v>0</v>
      </c>
      <c r="DO8146">
        <v>0</v>
      </c>
      <c r="DP8146">
        <v>0</v>
      </c>
      <c r="DQ8146">
        <v>0</v>
      </c>
      <c r="DR8146">
        <v>5.3550000001223452E-3</v>
      </c>
    </row>
    <row r="8147" spans="1:122" s="2" customFormat="1" ht="18" x14ac:dyDescent="0.35">
      <c r="A8147" s="7" t="s">
        <v>141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26.758264</v>
      </c>
      <c r="H8147">
        <v>0</v>
      </c>
      <c r="I8147">
        <v>12.217306000000001</v>
      </c>
      <c r="J8147">
        <v>-46.415148333333327</v>
      </c>
      <c r="K8147">
        <v>27.119402999999998</v>
      </c>
      <c r="L8147">
        <v>17.716695699999999</v>
      </c>
      <c r="M8147">
        <v>9.4422000000000006E-2</v>
      </c>
      <c r="N8147">
        <v>-37.280822999999998</v>
      </c>
      <c r="O8147">
        <v>-30.305894200000001</v>
      </c>
      <c r="P8147">
        <v>0.30683966666666668</v>
      </c>
      <c r="Q8147">
        <v>-0.2047626000000001</v>
      </c>
      <c r="R8147">
        <v>-2.0213540000000001</v>
      </c>
      <c r="S8147">
        <v>8.9424000000000017E-2</v>
      </c>
      <c r="T8147">
        <v>-29.668417999999999</v>
      </c>
      <c r="U8147">
        <v>-62.959304000000003</v>
      </c>
      <c r="V8147">
        <v>-1.1227951249999999</v>
      </c>
      <c r="W8147">
        <v>28.733683333333332</v>
      </c>
      <c r="X8147">
        <v>-56.69791166666667</v>
      </c>
      <c r="Y8147">
        <v>-0.49336924999999981</v>
      </c>
      <c r="Z8147">
        <v>6.0729000000009133E-3</v>
      </c>
      <c r="AA8147">
        <v>-1.7777607499999999</v>
      </c>
      <c r="AB8147">
        <v>-0.17282316666666489</v>
      </c>
      <c r="AC8147">
        <v>-0.26604950000000033</v>
      </c>
      <c r="AD8147">
        <v>27.610120875</v>
      </c>
      <c r="AE8147">
        <v>-2.9805674999999998</v>
      </c>
      <c r="AF8147">
        <v>8.6751978000000012</v>
      </c>
      <c r="AG8147">
        <v>6.1310770000000003</v>
      </c>
      <c r="AH8147">
        <v>2.7683900000000001</v>
      </c>
      <c r="AI8147">
        <v>3.7659915000000002</v>
      </c>
      <c r="AJ8147">
        <v>29.937148499999999</v>
      </c>
      <c r="AK8147">
        <v>20.082018999999999</v>
      </c>
      <c r="AL8147">
        <v>2.7800729999999998</v>
      </c>
      <c r="AM8147">
        <v>1.3536775000000001</v>
      </c>
      <c r="AN8147">
        <v>1.2260724999999999</v>
      </c>
      <c r="AO8147">
        <v>25.441842000000001</v>
      </c>
      <c r="AP8147">
        <v>19.518558500000001</v>
      </c>
      <c r="AQ8147">
        <v>0.66101056250000001</v>
      </c>
      <c r="AR8147">
        <v>8.0263349999999996</v>
      </c>
      <c r="AS8147">
        <v>4.3439100000000002</v>
      </c>
      <c r="AT8147">
        <v>32.275151999999999</v>
      </c>
      <c r="AU8147">
        <v>1.510061388888889</v>
      </c>
      <c r="AV8147">
        <v>6.5203179999999996</v>
      </c>
      <c r="AW8147">
        <v>6.5161300000000004</v>
      </c>
      <c r="AX8147">
        <v>3.945309</v>
      </c>
      <c r="AY8147">
        <v>26.974271000000002</v>
      </c>
      <c r="AZ8147">
        <v>5.9720125000000013E-2</v>
      </c>
      <c r="BA8147">
        <v>1.6073705</v>
      </c>
      <c r="BB8147">
        <v>1.1057155000000001</v>
      </c>
      <c r="BC8147">
        <v>3.9554640000000001</v>
      </c>
      <c r="BD8147">
        <v>8.9315329999999999</v>
      </c>
      <c r="BE8147">
        <v>2.1131795000000002</v>
      </c>
      <c r="BF8147">
        <v>2.032368</v>
      </c>
      <c r="BG8147">
        <v>3.0245099999999998</v>
      </c>
      <c r="BH8147">
        <v>5.2600949999999997</v>
      </c>
      <c r="BI8147">
        <v>12.4301525</v>
      </c>
      <c r="BJ8147">
        <v>6.3331625000000003</v>
      </c>
      <c r="BK8147">
        <v>1.9301744999999999</v>
      </c>
      <c r="BL8147">
        <v>1.4931615</v>
      </c>
      <c r="BM8147">
        <v>1.451606</v>
      </c>
      <c r="BN8147">
        <v>20.070059000000001</v>
      </c>
      <c r="BO8147">
        <v>0.38667950000000001</v>
      </c>
      <c r="BP8147">
        <v>0.53255399999999997</v>
      </c>
      <c r="BQ8147">
        <v>2.4471989999999999</v>
      </c>
      <c r="BR8147">
        <v>0.83072000000000001</v>
      </c>
      <c r="BS8147">
        <v>4.1971524999999996</v>
      </c>
      <c r="BT8147">
        <v>0.26149800000000001</v>
      </c>
      <c r="BU8147">
        <v>0.27005099999999999</v>
      </c>
      <c r="BV8147">
        <v>0.48192699999999999</v>
      </c>
      <c r="BW8147">
        <v>5.8537999999999528E-2</v>
      </c>
      <c r="BX8147">
        <v>0.25997899999999952</v>
      </c>
      <c r="BY8147">
        <v>0.36135800000000001</v>
      </c>
      <c r="BZ8147">
        <v>0.37461549999999999</v>
      </c>
      <c r="CA8147">
        <v>0.11322</v>
      </c>
      <c r="CB8147">
        <v>0.2287555</v>
      </c>
      <c r="CC8147">
        <v>1.077949</v>
      </c>
      <c r="CD8147">
        <v>1.2978835</v>
      </c>
      <c r="CE8147">
        <v>0.48434650000000001</v>
      </c>
      <c r="CF8147">
        <v>0.42326200000000003</v>
      </c>
      <c r="CG8147">
        <v>0.1318710000000001</v>
      </c>
      <c r="CH8147">
        <v>3.8014049999999999</v>
      </c>
      <c r="CI8147">
        <v>10.707219</v>
      </c>
      <c r="CJ8147">
        <v>5.6462895</v>
      </c>
      <c r="CK8147">
        <v>2.1605625000000002</v>
      </c>
      <c r="CL8147">
        <v>3.843337</v>
      </c>
      <c r="CM8147">
        <v>39.633005999999988</v>
      </c>
      <c r="CN8147">
        <v>0.93797699999999995</v>
      </c>
      <c r="CO8147">
        <v>1.6811115000000001</v>
      </c>
      <c r="CP8147">
        <v>1.925022</v>
      </c>
      <c r="CQ8147">
        <v>2.5369739999999998</v>
      </c>
      <c r="CR8147">
        <v>7.0810845000000002</v>
      </c>
      <c r="CS8147">
        <v>4.8754460000000002</v>
      </c>
      <c r="CT8147">
        <v>0.964951</v>
      </c>
      <c r="CU8147">
        <v>2.5043245000000001</v>
      </c>
      <c r="CV8147">
        <v>2.2600175</v>
      </c>
      <c r="CW8147">
        <v>10.604739</v>
      </c>
      <c r="CX8147">
        <v>0.83511250000000004</v>
      </c>
      <c r="CY8147">
        <v>1.5528664999999999</v>
      </c>
      <c r="CZ8147">
        <v>4.5898849999999998</v>
      </c>
      <c r="DA8147">
        <v>6.8216830000000002</v>
      </c>
      <c r="DB8147">
        <v>13.799547</v>
      </c>
      <c r="DC8147">
        <v>6.5940857199999998</v>
      </c>
      <c r="DD8147">
        <v>2.3007520000000001</v>
      </c>
      <c r="DE8147">
        <v>2.0676605000000001</v>
      </c>
      <c r="DF8147">
        <v>2.772268655</v>
      </c>
      <c r="DG8147">
        <v>13.734766875</v>
      </c>
      <c r="DH8147">
        <v>4.5010667199999999</v>
      </c>
      <c r="DI8147">
        <v>2.6083678149999998</v>
      </c>
      <c r="DJ8147">
        <v>3.9825207699999998</v>
      </c>
      <c r="DK8147">
        <v>6.2567007800000001</v>
      </c>
      <c r="DL8147">
        <v>17.348656084999998</v>
      </c>
      <c r="DM8147">
        <v>6.9155241849999998</v>
      </c>
      <c r="DN8147">
        <v>2.27975065</v>
      </c>
      <c r="DO8147">
        <v>7.3347494649999998</v>
      </c>
      <c r="DP8147">
        <v>6.28259541528395</v>
      </c>
      <c r="DQ8147">
        <v>22.812619715283951</v>
      </c>
      <c r="DR8147">
        <v>464.16488409999999</v>
      </c>
    </row>
    <row r="8148" spans="1:122" s="2" customFormat="1" ht="18" x14ac:dyDescent="0.35">
      <c r="A8148" s="7" t="s">
        <v>143</v>
      </c>
      <c r="B8148">
        <v>5.6456237500000004</v>
      </c>
      <c r="C8148">
        <v>57.130962799999999</v>
      </c>
      <c r="D8148">
        <v>83.686193250000002</v>
      </c>
      <c r="E8148">
        <v>-8.5157672000000009</v>
      </c>
      <c r="F8148">
        <v>85.771892285714287</v>
      </c>
      <c r="G8148">
        <v>26.758264</v>
      </c>
      <c r="H8148">
        <v>-9.2513986666666668</v>
      </c>
      <c r="I8148">
        <v>12.217306000000001</v>
      </c>
      <c r="J8148">
        <v>-46.415148333333327</v>
      </c>
      <c r="K8148">
        <v>27.119402999999998</v>
      </c>
      <c r="L8148">
        <v>17.716695699999999</v>
      </c>
      <c r="M8148">
        <v>9.4422000000000006E-2</v>
      </c>
      <c r="N8148">
        <v>-37.280822999999998</v>
      </c>
      <c r="O8148">
        <v>-30.305894200000001</v>
      </c>
      <c r="P8148">
        <v>0.30683966666666668</v>
      </c>
      <c r="Q8148">
        <v>-0.2047626000000001</v>
      </c>
      <c r="R8148">
        <v>-2.0213540000000001</v>
      </c>
      <c r="S8148">
        <v>8.9424000000000017E-2</v>
      </c>
      <c r="T8148">
        <v>-29.668417999999999</v>
      </c>
      <c r="U8148">
        <v>0.41550000000000148</v>
      </c>
      <c r="V8148">
        <v>-1.1227951249999999</v>
      </c>
      <c r="W8148">
        <v>28.733683333333332</v>
      </c>
      <c r="X8148">
        <v>-56.69791166666667</v>
      </c>
      <c r="Y8148">
        <v>-0.49336924999999981</v>
      </c>
      <c r="Z8148">
        <v>6.0729000000009133E-3</v>
      </c>
      <c r="AA8148">
        <v>-1.7777607499999999</v>
      </c>
      <c r="AB8148">
        <v>-0.17282316666666489</v>
      </c>
      <c r="AC8148">
        <v>-0.26604950000000033</v>
      </c>
      <c r="AD8148">
        <v>27.610120875</v>
      </c>
      <c r="AE8148">
        <v>-2.9805674999999998</v>
      </c>
      <c r="AF8148">
        <v>8.6751978000000012</v>
      </c>
      <c r="AG8148">
        <v>6.1310770000000003</v>
      </c>
      <c r="AH8148">
        <v>2.7683900000000001</v>
      </c>
      <c r="AI8148">
        <v>3.7659915000000002</v>
      </c>
      <c r="AJ8148">
        <v>29.937148499999999</v>
      </c>
      <c r="AK8148">
        <v>20.082018999999999</v>
      </c>
      <c r="AL8148">
        <v>2.7800729999999998</v>
      </c>
      <c r="AM8148">
        <v>1.3536775000000001</v>
      </c>
      <c r="AN8148">
        <v>1.2260724999999999</v>
      </c>
      <c r="AO8148">
        <v>25.441842000000001</v>
      </c>
      <c r="AP8148">
        <v>19.518558500000001</v>
      </c>
      <c r="AQ8148">
        <v>0.66101056250000001</v>
      </c>
      <c r="AR8148">
        <v>8.0263349999999996</v>
      </c>
      <c r="AS8148">
        <v>4.3439100000000002</v>
      </c>
      <c r="AT8148">
        <v>32.275151999999999</v>
      </c>
      <c r="AU8148">
        <v>1.510061388888889</v>
      </c>
      <c r="AV8148">
        <v>6.5203179999999996</v>
      </c>
      <c r="AW8148">
        <v>6.5161300000000004</v>
      </c>
      <c r="AX8148">
        <v>3.945309</v>
      </c>
      <c r="AY8148">
        <v>26.974271000000002</v>
      </c>
      <c r="AZ8148">
        <v>5.9720125000000013E-2</v>
      </c>
      <c r="BA8148">
        <v>1.6073705</v>
      </c>
      <c r="BB8148">
        <v>1.1057155000000001</v>
      </c>
      <c r="BC8148">
        <v>3.9554640000000001</v>
      </c>
      <c r="BD8148">
        <v>8.9315329999999999</v>
      </c>
      <c r="BE8148">
        <v>2.1131795000000002</v>
      </c>
      <c r="BF8148">
        <v>2.032368</v>
      </c>
      <c r="BG8148">
        <v>3.0245099999999998</v>
      </c>
      <c r="BH8148">
        <v>5.2600949999999997</v>
      </c>
      <c r="BI8148">
        <v>12.4301525</v>
      </c>
      <c r="BJ8148">
        <v>6.3331625000000003</v>
      </c>
      <c r="BK8148">
        <v>1.9301744999999999</v>
      </c>
      <c r="BL8148">
        <v>1.4931615</v>
      </c>
      <c r="BM8148">
        <v>2.2990520000000001</v>
      </c>
      <c r="BN8148">
        <v>3.1935959999999999</v>
      </c>
      <c r="BO8148">
        <v>0.38667950000000001</v>
      </c>
      <c r="BP8148">
        <v>0.53255399999999997</v>
      </c>
      <c r="BQ8148">
        <v>2.4471989999999999</v>
      </c>
      <c r="BR8148">
        <v>0.83072000000000001</v>
      </c>
      <c r="BS8148">
        <v>4.1971524999999996</v>
      </c>
      <c r="BT8148">
        <v>0.26149800000000001</v>
      </c>
      <c r="BU8148">
        <v>0.27005099999999999</v>
      </c>
      <c r="BV8148">
        <v>0.48192699999999999</v>
      </c>
      <c r="BW8148">
        <v>7.3671150000000001</v>
      </c>
      <c r="BX8148">
        <v>9.1926260000000006</v>
      </c>
      <c r="BY8148">
        <v>0.36135800000000001</v>
      </c>
      <c r="BZ8148">
        <v>0.37461549999999999</v>
      </c>
      <c r="CA8148">
        <v>0.11322</v>
      </c>
      <c r="CB8148">
        <v>0.2287555</v>
      </c>
      <c r="CC8148">
        <v>1.077949</v>
      </c>
      <c r="CD8148">
        <v>1.2978835</v>
      </c>
      <c r="CE8148">
        <v>0.48434650000000001</v>
      </c>
      <c r="CF8148">
        <v>0.42326200000000003</v>
      </c>
      <c r="CG8148">
        <v>1.785806</v>
      </c>
      <c r="CH8148">
        <v>2.5272559999999999</v>
      </c>
      <c r="CI8148">
        <v>10.707219</v>
      </c>
      <c r="CJ8148">
        <v>5.6462895</v>
      </c>
      <c r="CK8148">
        <v>2.1605625000000002</v>
      </c>
      <c r="CL8148">
        <v>2.3698565</v>
      </c>
      <c r="CM8148">
        <v>3.6083295</v>
      </c>
      <c r="CN8148">
        <v>0.93797699999999995</v>
      </c>
      <c r="CO8148">
        <v>1.6811115000000001</v>
      </c>
      <c r="CP8148">
        <v>1.925022</v>
      </c>
      <c r="CQ8148">
        <v>2.5369739999999998</v>
      </c>
      <c r="CR8148">
        <v>7.0810845000000002</v>
      </c>
      <c r="CS8148">
        <v>4.8754460000000002</v>
      </c>
      <c r="CT8148">
        <v>0.964951</v>
      </c>
      <c r="CU8148">
        <v>2.5043245000000001</v>
      </c>
      <c r="CV8148">
        <v>2.2600175</v>
      </c>
      <c r="CW8148">
        <v>10.604739</v>
      </c>
      <c r="CX8148">
        <v>0.83511250000000004</v>
      </c>
      <c r="CY8148">
        <v>1.5528664999999999</v>
      </c>
      <c r="CZ8148">
        <v>4.5898849999999998</v>
      </c>
      <c r="DA8148">
        <v>6.8216830000000002</v>
      </c>
      <c r="DB8148">
        <v>13.799547</v>
      </c>
      <c r="DC8148">
        <v>6.5940857199999998</v>
      </c>
      <c r="DD8148">
        <v>2.3007520000000001</v>
      </c>
      <c r="DE8148">
        <v>2.0676605000000001</v>
      </c>
      <c r="DF8148">
        <v>2.772268655</v>
      </c>
      <c r="DG8148">
        <v>13.734766875</v>
      </c>
      <c r="DH8148">
        <v>4.5010667199999999</v>
      </c>
      <c r="DI8148">
        <v>2.6083678149999998</v>
      </c>
      <c r="DJ8148">
        <v>3.9825207699999998</v>
      </c>
      <c r="DK8148">
        <v>6.2567007800000001</v>
      </c>
      <c r="DL8148">
        <v>17.348656084999998</v>
      </c>
      <c r="DM8148">
        <v>6.9155241849999998</v>
      </c>
      <c r="DN8148">
        <v>2.27975065</v>
      </c>
      <c r="DO8148">
        <v>7.3347494649999998</v>
      </c>
      <c r="DP8148">
        <v>6.28259541528395</v>
      </c>
      <c r="DQ8148">
        <v>22.812619715283951</v>
      </c>
      <c r="DR8148">
        <v>60.413814750567902</v>
      </c>
    </row>
    <row r="8149" spans="1:122" s="2" customFormat="1" ht="18" x14ac:dyDescent="0.35">
      <c r="A8149" s="6" t="s">
        <v>144</v>
      </c>
      <c r="B8149">
        <v>0.131186</v>
      </c>
      <c r="C8149">
        <v>2.1126399999999999</v>
      </c>
      <c r="D8149">
        <v>33.845421000000002</v>
      </c>
      <c r="E8149">
        <v>34.796058000000002</v>
      </c>
      <c r="F8149">
        <v>70.885305000000002</v>
      </c>
      <c r="G8149">
        <v>21.755144999999999</v>
      </c>
      <c r="H8149">
        <v>19.053039999999999</v>
      </c>
      <c r="I8149">
        <v>-4.2441399999999998</v>
      </c>
      <c r="J8149">
        <v>16.165478</v>
      </c>
      <c r="K8149">
        <v>52.729523</v>
      </c>
      <c r="L8149">
        <v>35.433391399999998</v>
      </c>
      <c r="M8149">
        <v>26.183558999999999</v>
      </c>
      <c r="N8149">
        <v>73.240001000000007</v>
      </c>
      <c r="O8149">
        <v>-19.443404000000001</v>
      </c>
      <c r="P8149">
        <v>63.360104999999997</v>
      </c>
      <c r="Q8149">
        <v>-6.5392999999998896E-2</v>
      </c>
      <c r="R8149">
        <v>5.3343410000000002</v>
      </c>
      <c r="S8149">
        <v>-12.222401</v>
      </c>
      <c r="T8149">
        <v>11.668483999999999</v>
      </c>
      <c r="U8149">
        <v>4.7150309999999998</v>
      </c>
      <c r="V8149">
        <v>4.4033689999999996</v>
      </c>
      <c r="W8149">
        <v>3.591882</v>
      </c>
      <c r="X8149">
        <v>-3.2007370000000002</v>
      </c>
      <c r="Y8149">
        <v>-11.99</v>
      </c>
      <c r="Z8149">
        <v>-7.1954860000000096</v>
      </c>
      <c r="AA8149">
        <v>12.834403999999999</v>
      </c>
      <c r="AB8149">
        <v>12.401555999999999</v>
      </c>
      <c r="AC8149">
        <v>-14.644292999999999</v>
      </c>
      <c r="AD8149">
        <v>-8.8708720000000003</v>
      </c>
      <c r="AE8149">
        <v>1.7207950000000001</v>
      </c>
      <c r="AF8149">
        <v>8.056692</v>
      </c>
      <c r="AG8149">
        <v>-1.7191000000000001</v>
      </c>
      <c r="AH8149">
        <v>-1.063591</v>
      </c>
      <c r="AI8149">
        <v>4.3643090000000004</v>
      </c>
      <c r="AJ8149">
        <v>9.6383100000000006</v>
      </c>
      <c r="AK8149">
        <v>3.1974200000000002</v>
      </c>
      <c r="AL8149">
        <v>10.564615</v>
      </c>
      <c r="AM8149">
        <v>3.679182</v>
      </c>
      <c r="AN8149">
        <v>28.885164</v>
      </c>
      <c r="AO8149">
        <v>46.326380999999998</v>
      </c>
      <c r="AP8149">
        <v>0</v>
      </c>
      <c r="AQ8149">
        <v>1.322021125</v>
      </c>
      <c r="AR8149">
        <v>-0.76241088888888875</v>
      </c>
      <c r="AS8149">
        <v>4.3317318571428576</v>
      </c>
      <c r="AT8149">
        <v>2.138790000000014</v>
      </c>
      <c r="AU8149">
        <v>3.020122777777777</v>
      </c>
      <c r="AV8149">
        <v>-12.312431999999999</v>
      </c>
      <c r="AW8149">
        <v>1.8308452500000001</v>
      </c>
      <c r="AX8149">
        <v>6.0868099999999998</v>
      </c>
      <c r="AY8149">
        <v>-15.905979</v>
      </c>
      <c r="AZ8149">
        <v>-0.80819700000000005</v>
      </c>
      <c r="BA8149">
        <v>-2.1558581428571428</v>
      </c>
      <c r="BB8149">
        <v>0.61521644444444445</v>
      </c>
      <c r="BC8149">
        <v>0.436614</v>
      </c>
      <c r="BD8149">
        <v>-2.4208449999999999</v>
      </c>
      <c r="BE8149">
        <v>-68.125866000000002</v>
      </c>
      <c r="BF8149">
        <v>4.4201897499999996</v>
      </c>
      <c r="BG8149">
        <v>-13.19050585714286</v>
      </c>
      <c r="BH8149">
        <v>-1.8966242499999999</v>
      </c>
      <c r="BI8149">
        <v>-47.725202000000003</v>
      </c>
      <c r="BJ8149">
        <v>2.4952915</v>
      </c>
      <c r="BK8149">
        <v>1.2631490000000001</v>
      </c>
      <c r="BL8149">
        <v>-0.60122442857142855</v>
      </c>
      <c r="BM8149">
        <v>-0.43547887500000021</v>
      </c>
      <c r="BN8149">
        <v>29.373116</v>
      </c>
      <c r="BO8149">
        <v>2.2301850000000001</v>
      </c>
      <c r="BP8149">
        <v>5.0657992857142862</v>
      </c>
      <c r="BQ8149">
        <v>0.43328699999999287</v>
      </c>
      <c r="BR8149">
        <v>-1.5813562000000001</v>
      </c>
      <c r="BS8149">
        <v>58.465401999999997</v>
      </c>
      <c r="BT8149">
        <v>27.004489070000002</v>
      </c>
      <c r="BU8149">
        <v>7.6795624</v>
      </c>
      <c r="BV8149">
        <v>-4.6567289999999986</v>
      </c>
      <c r="BW8149">
        <v>20.65957357142857</v>
      </c>
      <c r="BX8149">
        <v>32.310383999999999</v>
      </c>
      <c r="BY8149">
        <v>-16.48104283333333</v>
      </c>
      <c r="BZ8149">
        <v>8.8930103999999996</v>
      </c>
      <c r="CA8149">
        <v>36.412872923999998</v>
      </c>
      <c r="CB8149">
        <v>-18.805978</v>
      </c>
      <c r="CC8149">
        <v>-2.0903830000000001</v>
      </c>
      <c r="CD8149">
        <v>-7.8659937820002002</v>
      </c>
      <c r="CE8149">
        <v>-0.100448</v>
      </c>
      <c r="CF8149">
        <v>3.1669649999999998</v>
      </c>
      <c r="CG8149">
        <v>-17.813631000000001</v>
      </c>
      <c r="CH8149">
        <v>-35.894829999999999</v>
      </c>
      <c r="CI8149">
        <v>7.8134645733333317</v>
      </c>
      <c r="CJ8149">
        <v>6.7876200000000004</v>
      </c>
      <c r="CK8149">
        <v>8.8123439999999995</v>
      </c>
      <c r="CL8149">
        <v>-17.902350758000001</v>
      </c>
      <c r="CM8149">
        <v>-3.2822271199999999</v>
      </c>
      <c r="CN8149">
        <v>1.9459834199999999</v>
      </c>
      <c r="CO8149">
        <v>-15.496192844999999</v>
      </c>
      <c r="CP8149">
        <v>3.4449344000000002</v>
      </c>
      <c r="CQ8149">
        <v>-14.60370547</v>
      </c>
      <c r="CR8149">
        <v>-6.3927646500000002</v>
      </c>
      <c r="CS8149">
        <v>9.0698933700000008</v>
      </c>
      <c r="CT8149">
        <v>35.906016982499999</v>
      </c>
      <c r="CU8149">
        <v>-25.800562463333339</v>
      </c>
      <c r="CV8149">
        <v>3.8195266575</v>
      </c>
      <c r="CW8149">
        <v>21.889124710000001</v>
      </c>
      <c r="CX8149">
        <v>-2.5458224899999999</v>
      </c>
      <c r="CY8149">
        <v>-18.236104879999999</v>
      </c>
      <c r="CZ8149">
        <v>-8.4014339200000006</v>
      </c>
      <c r="DA8149">
        <v>43.579231729999997</v>
      </c>
      <c r="DB8149">
        <v>14.395870439999999</v>
      </c>
      <c r="DC8149">
        <v>12.73231097</v>
      </c>
      <c r="DD8149">
        <v>7.4775218419999998</v>
      </c>
      <c r="DE8149">
        <v>4.02129943</v>
      </c>
      <c r="DF8149">
        <v>31.43554447</v>
      </c>
      <c r="DG8149">
        <v>42.605471549999997</v>
      </c>
      <c r="DH8149">
        <v>-98.760815410000006</v>
      </c>
      <c r="DI8149">
        <v>-11.25723521833333</v>
      </c>
      <c r="DJ8149">
        <v>-8.3799655800000004</v>
      </c>
      <c r="DK8149">
        <v>-22.013117560000001</v>
      </c>
      <c r="DL8149">
        <v>-166.69477520000001</v>
      </c>
      <c r="DM8149">
        <v>22.218727779999998</v>
      </c>
      <c r="DN8149">
        <v>-9.3525698500000001</v>
      </c>
      <c r="DO8149">
        <v>29.709100119999999</v>
      </c>
      <c r="DP8149">
        <v>23.561740076775799</v>
      </c>
      <c r="DQ8149">
        <v>66.136998126775794</v>
      </c>
      <c r="DR8149">
        <v>220.08881585677599</v>
      </c>
    </row>
    <row r="8150" spans="1:122" s="2" customFormat="1" ht="18" x14ac:dyDescent="0.35">
      <c r="A8150" s="7" t="s">
        <v>145</v>
      </c>
      <c r="B8150">
        <v>6.5592999999999999E-2</v>
      </c>
      <c r="C8150">
        <v>0</v>
      </c>
      <c r="D8150">
        <v>27.024595000000001</v>
      </c>
      <c r="E8150">
        <v>17.398029000000001</v>
      </c>
      <c r="F8150">
        <v>61.862946000000001</v>
      </c>
      <c r="G8150">
        <v>10.877572499999999</v>
      </c>
      <c r="H8150">
        <v>11.342048</v>
      </c>
      <c r="I8150">
        <v>1.089415</v>
      </c>
      <c r="J8150">
        <v>7.3714180000000002</v>
      </c>
      <c r="K8150">
        <v>38.923636000000002</v>
      </c>
      <c r="L8150">
        <v>17.716695699999999</v>
      </c>
      <c r="M8150">
        <v>13.091779499999999</v>
      </c>
      <c r="N8150">
        <v>38.879359999999998</v>
      </c>
      <c r="O8150">
        <v>-22.751389</v>
      </c>
      <c r="P8150">
        <v>27.139946999999999</v>
      </c>
      <c r="Q8150">
        <v>-6.3579109999999988</v>
      </c>
      <c r="R8150">
        <v>-6.550084</v>
      </c>
      <c r="S8150">
        <v>-25.508146</v>
      </c>
      <c r="T8150">
        <v>-5.2631429999999986</v>
      </c>
      <c r="U8150">
        <v>-43.679284000000003</v>
      </c>
      <c r="V8150">
        <v>-5.1015329999999999</v>
      </c>
      <c r="W8150">
        <v>1.795941</v>
      </c>
      <c r="X8150">
        <v>-12.818841000000001</v>
      </c>
      <c r="Y8150">
        <v>-38.175674000000001</v>
      </c>
      <c r="Z8150">
        <v>-61.710715000000008</v>
      </c>
      <c r="AA8150">
        <v>6.4172019999999996</v>
      </c>
      <c r="AB8150">
        <v>6.2007779999999997</v>
      </c>
      <c r="AC8150">
        <v>-7.3221464999999997</v>
      </c>
      <c r="AD8150">
        <v>-4.4354360000000002</v>
      </c>
      <c r="AE8150">
        <v>0.86039750000000004</v>
      </c>
      <c r="AF8150">
        <v>4.028346</v>
      </c>
      <c r="AG8150">
        <v>-0.85955000000000004</v>
      </c>
      <c r="AH8150">
        <v>-0.53179549999999998</v>
      </c>
      <c r="AI8150">
        <v>2.830969000000001</v>
      </c>
      <c r="AJ8150">
        <v>-3.8270229999999992</v>
      </c>
      <c r="AK8150">
        <v>1.5987100000000001</v>
      </c>
      <c r="AL8150">
        <v>5.2823074999999999</v>
      </c>
      <c r="AM8150">
        <v>1.839591</v>
      </c>
      <c r="AN8150">
        <v>28.316915000000002</v>
      </c>
      <c r="AO8150">
        <v>38.365405000000003</v>
      </c>
      <c r="AP8150">
        <v>0</v>
      </c>
      <c r="AQ8150">
        <v>0</v>
      </c>
      <c r="AR8150">
        <v>-0.38120544444444437</v>
      </c>
      <c r="AS8150">
        <v>0</v>
      </c>
      <c r="AT8150">
        <v>1.069395000000007</v>
      </c>
      <c r="AU8150">
        <v>0</v>
      </c>
      <c r="AV8150">
        <v>-6.1562159999999997</v>
      </c>
      <c r="AW8150">
        <v>0.91542262499999993</v>
      </c>
      <c r="AX8150">
        <v>3.0434049999999999</v>
      </c>
      <c r="AY8150">
        <v>-7.9529895000000002</v>
      </c>
      <c r="AZ8150">
        <v>0</v>
      </c>
      <c r="BA8150">
        <v>-1.077929071428571</v>
      </c>
      <c r="BB8150">
        <v>0</v>
      </c>
      <c r="BC8150">
        <v>3.8800000000000002E-3</v>
      </c>
      <c r="BD8150">
        <v>7.6210000000015501E-3</v>
      </c>
      <c r="BE8150">
        <v>-34.062933000000001</v>
      </c>
      <c r="BF8150">
        <v>0</v>
      </c>
      <c r="BG8150">
        <v>0</v>
      </c>
      <c r="BH8150">
        <v>-0.94831212500000017</v>
      </c>
      <c r="BI8150">
        <v>-64.314417000000006</v>
      </c>
      <c r="BJ8150">
        <v>0</v>
      </c>
      <c r="BK8150">
        <v>0</v>
      </c>
      <c r="BL8150">
        <v>0</v>
      </c>
      <c r="BM8150">
        <v>-0.2177394375000001</v>
      </c>
      <c r="BN8150">
        <v>14.686558</v>
      </c>
      <c r="BO8150">
        <v>0</v>
      </c>
      <c r="BP8150">
        <v>0</v>
      </c>
      <c r="BQ8150">
        <v>0.21664349999999641</v>
      </c>
      <c r="BR8150">
        <v>0</v>
      </c>
      <c r="BS8150">
        <v>29.232700999999999</v>
      </c>
      <c r="BT8150">
        <v>0</v>
      </c>
      <c r="BU8150">
        <v>0</v>
      </c>
      <c r="BV8150">
        <v>0</v>
      </c>
      <c r="BW8150">
        <v>10.32978678571429</v>
      </c>
      <c r="BX8150">
        <v>16.155192</v>
      </c>
      <c r="BY8150">
        <v>0</v>
      </c>
      <c r="BZ8150">
        <v>0</v>
      </c>
      <c r="CA8150">
        <v>0</v>
      </c>
      <c r="CB8150">
        <v>-9.4029889999999998</v>
      </c>
      <c r="CC8150">
        <v>2.149999999998542E-4</v>
      </c>
      <c r="CD8150">
        <v>-3.9329968910001001</v>
      </c>
      <c r="CE8150">
        <v>-5.0223999999999998E-2</v>
      </c>
      <c r="CF8150">
        <v>0</v>
      </c>
      <c r="CG8150">
        <v>-8.9068155000000004</v>
      </c>
      <c r="CH8150">
        <v>-41.942345000000003</v>
      </c>
      <c r="CI8150">
        <v>0</v>
      </c>
      <c r="CJ8150">
        <v>0</v>
      </c>
      <c r="CK8150">
        <v>13.063485999999999</v>
      </c>
      <c r="CL8150">
        <v>-8.9511753790000004</v>
      </c>
      <c r="CM8150">
        <v>-9.4686559499999987</v>
      </c>
      <c r="CN8150">
        <v>0.97299170999999995</v>
      </c>
      <c r="CO8150">
        <v>0</v>
      </c>
      <c r="CP8150">
        <v>3.8263817500000008</v>
      </c>
      <c r="CQ8150">
        <v>-7.3018527349999998</v>
      </c>
      <c r="CR8150">
        <v>-7.2109814800000001</v>
      </c>
      <c r="CS8150">
        <v>4.5349466850000004</v>
      </c>
      <c r="CT8150">
        <v>0</v>
      </c>
      <c r="CU8150">
        <v>0</v>
      </c>
      <c r="CV8150">
        <v>1.90976332875</v>
      </c>
      <c r="CW8150">
        <v>10.944562355</v>
      </c>
      <c r="CX8150">
        <v>-1.272911245</v>
      </c>
      <c r="CY8150">
        <v>-9.1180524399999996</v>
      </c>
      <c r="CZ8150">
        <v>-4.2007169600000003</v>
      </c>
      <c r="DA8150">
        <v>21.789615864999998</v>
      </c>
      <c r="DB8150">
        <v>7.1979352199999997</v>
      </c>
      <c r="DC8150">
        <v>6.3661554850000002</v>
      </c>
      <c r="DD8150">
        <v>3.7387609209999999</v>
      </c>
      <c r="DE8150">
        <v>2.010649715</v>
      </c>
      <c r="DF8150">
        <v>15.717772235</v>
      </c>
      <c r="DG8150">
        <v>35.730181950000002</v>
      </c>
      <c r="DH8150">
        <v>-49.380407705000003</v>
      </c>
      <c r="DI8150">
        <v>-5.6286176091666666</v>
      </c>
      <c r="DJ8150">
        <v>-4.1899827900000002</v>
      </c>
      <c r="DK8150">
        <v>-11.006558780000001</v>
      </c>
      <c r="DL8150">
        <v>-175.56187302000001</v>
      </c>
      <c r="DM8150">
        <v>11.109363889999999</v>
      </c>
      <c r="DN8150">
        <v>-4.676284925</v>
      </c>
      <c r="DO8150">
        <v>14.854550059999999</v>
      </c>
      <c r="DP8150">
        <v>11.780870038387899</v>
      </c>
      <c r="DQ8150">
        <v>33.068499063387897</v>
      </c>
      <c r="DR8150">
        <v>-149.72991848308601</v>
      </c>
    </row>
    <row r="8151" spans="1:122" s="2" customFormat="1" ht="18" x14ac:dyDescent="0.35">
      <c r="A8151" s="7" t="s">
        <v>146</v>
      </c>
      <c r="B8151">
        <v>6.5592999999999999E-2</v>
      </c>
      <c r="C8151">
        <v>2.1126399999999999</v>
      </c>
      <c r="D8151">
        <v>6.8208260000000003</v>
      </c>
      <c r="E8151">
        <v>17.398029000000001</v>
      </c>
      <c r="F8151">
        <v>9.0223589999999998</v>
      </c>
      <c r="G8151">
        <v>10.877572499999999</v>
      </c>
      <c r="H8151">
        <v>7.7109920000000001</v>
      </c>
      <c r="I8151">
        <v>-5.3335549999999996</v>
      </c>
      <c r="J8151">
        <v>8.79406</v>
      </c>
      <c r="K8151">
        <v>13.805887</v>
      </c>
      <c r="L8151">
        <v>17.716695699999999</v>
      </c>
      <c r="M8151">
        <v>13.091779499999999</v>
      </c>
      <c r="N8151">
        <v>34.360641000000001</v>
      </c>
      <c r="O8151">
        <v>3.307985</v>
      </c>
      <c r="P8151">
        <v>36.220157999999998</v>
      </c>
      <c r="Q8151">
        <v>6.2925180000000003</v>
      </c>
      <c r="R8151">
        <v>11.884425</v>
      </c>
      <c r="S8151">
        <v>13.285745</v>
      </c>
      <c r="T8151">
        <v>16.931626999999999</v>
      </c>
      <c r="U8151">
        <v>48.394314999999999</v>
      </c>
      <c r="V8151">
        <v>9.5049019999999995</v>
      </c>
      <c r="W8151">
        <v>1.795941</v>
      </c>
      <c r="X8151">
        <v>9.6181040000000007</v>
      </c>
      <c r="Y8151">
        <v>26.185673999999999</v>
      </c>
      <c r="Z8151">
        <v>54.515228999999998</v>
      </c>
      <c r="AA8151">
        <v>6.4172019999999996</v>
      </c>
      <c r="AB8151">
        <v>6.2007779999999997</v>
      </c>
      <c r="AC8151">
        <v>-7.3221464999999997</v>
      </c>
      <c r="AD8151">
        <v>-4.4354360000000002</v>
      </c>
      <c r="AE8151">
        <v>0.86039750000000004</v>
      </c>
      <c r="AF8151">
        <v>4.028346</v>
      </c>
      <c r="AG8151">
        <v>-0.85955000000000004</v>
      </c>
      <c r="AH8151">
        <v>-0.53179549999999998</v>
      </c>
      <c r="AI8151">
        <v>1.5333399999999999</v>
      </c>
      <c r="AJ8151">
        <v>13.465332999999999</v>
      </c>
      <c r="AK8151">
        <v>1.5987100000000001</v>
      </c>
      <c r="AL8151">
        <v>5.2823074999999999</v>
      </c>
      <c r="AM8151">
        <v>1.839591</v>
      </c>
      <c r="AN8151">
        <v>0.56824899999999801</v>
      </c>
      <c r="AO8151">
        <v>7.9609759999999952</v>
      </c>
      <c r="AP8151">
        <v>0</v>
      </c>
      <c r="AQ8151">
        <v>1.322021125</v>
      </c>
      <c r="AR8151">
        <v>-0.38120544444444437</v>
      </c>
      <c r="AS8151">
        <v>4.3317318571428576</v>
      </c>
      <c r="AT8151">
        <v>1.069395000000007</v>
      </c>
      <c r="AU8151">
        <v>3.020122777777777</v>
      </c>
      <c r="AV8151">
        <v>-6.1562159999999997</v>
      </c>
      <c r="AW8151">
        <v>0.91542262499999993</v>
      </c>
      <c r="AX8151">
        <v>3.0434049999999999</v>
      </c>
      <c r="AY8151">
        <v>-7.9529895000000002</v>
      </c>
      <c r="AZ8151">
        <v>-0.40409850000000003</v>
      </c>
      <c r="BA8151">
        <v>-1.077929071428571</v>
      </c>
      <c r="BB8151">
        <v>0.61521644444444445</v>
      </c>
      <c r="BC8151">
        <v>0.43273400000000001</v>
      </c>
      <c r="BD8151">
        <v>-1.214233000000001</v>
      </c>
      <c r="BE8151">
        <v>-34.062933000000001</v>
      </c>
      <c r="BF8151">
        <v>4.4201897499999996</v>
      </c>
      <c r="BG8151">
        <v>-13.19050585714286</v>
      </c>
      <c r="BH8151">
        <v>-0.94831212500000017</v>
      </c>
      <c r="BI8151">
        <v>16.589214999999999</v>
      </c>
      <c r="BJ8151">
        <v>2.4952915</v>
      </c>
      <c r="BK8151">
        <v>1.2631490000000001</v>
      </c>
      <c r="BL8151">
        <v>-0.60122442857142855</v>
      </c>
      <c r="BM8151">
        <v>-0.2177394375000001</v>
      </c>
      <c r="BN8151">
        <v>14.686558</v>
      </c>
      <c r="BO8151">
        <v>2.2301850000000001</v>
      </c>
      <c r="BP8151">
        <v>5.0657992857142862</v>
      </c>
      <c r="BQ8151">
        <v>0.21664349999999641</v>
      </c>
      <c r="BR8151">
        <v>-1.5813562000000001</v>
      </c>
      <c r="BS8151">
        <v>29.232700999999999</v>
      </c>
      <c r="BT8151">
        <v>27.004489070000002</v>
      </c>
      <c r="BU8151">
        <v>7.6795624</v>
      </c>
      <c r="BV8151">
        <v>-4.6567289999999986</v>
      </c>
      <c r="BW8151">
        <v>10.32978678571429</v>
      </c>
      <c r="BX8151">
        <v>16.155192</v>
      </c>
      <c r="BY8151">
        <v>-16.48104283333333</v>
      </c>
      <c r="BZ8151">
        <v>8.8930103999999996</v>
      </c>
      <c r="CA8151">
        <v>36.412872923999998</v>
      </c>
      <c r="CB8151">
        <v>-9.4029889999999998</v>
      </c>
      <c r="CC8151">
        <v>-2.090598</v>
      </c>
      <c r="CD8151">
        <v>-3.9329968910001001</v>
      </c>
      <c r="CE8151">
        <v>-5.0223999999999998E-2</v>
      </c>
      <c r="CF8151">
        <v>3.1669649999999998</v>
      </c>
      <c r="CG8151">
        <v>-8.9068155000000004</v>
      </c>
      <c r="CH8151">
        <v>6.0475149999999998</v>
      </c>
      <c r="CI8151">
        <v>7.8134645733333317</v>
      </c>
      <c r="CJ8151">
        <v>6.7876200000000004</v>
      </c>
      <c r="CK8151">
        <v>-4.2511419999999998</v>
      </c>
      <c r="CL8151">
        <v>-8.9511753790000004</v>
      </c>
      <c r="CM8151">
        <v>6.1864288299999997</v>
      </c>
      <c r="CN8151">
        <v>0.97299170999999995</v>
      </c>
      <c r="CO8151">
        <v>-15.496192844999999</v>
      </c>
      <c r="CP8151">
        <v>-0.38144735000000102</v>
      </c>
      <c r="CQ8151">
        <v>-7.3018527349999998</v>
      </c>
      <c r="CR8151">
        <v>0.81821683000000001</v>
      </c>
      <c r="CS8151">
        <v>4.5349466850000004</v>
      </c>
      <c r="CT8151">
        <v>35.906016982499999</v>
      </c>
      <c r="CU8151">
        <v>-25.800562463333339</v>
      </c>
      <c r="CV8151">
        <v>1.90976332875</v>
      </c>
      <c r="CW8151">
        <v>10.944562355</v>
      </c>
      <c r="CX8151">
        <v>-1.272911245</v>
      </c>
      <c r="CY8151">
        <v>-9.1180524399999996</v>
      </c>
      <c r="CZ8151">
        <v>-4.2007169600000003</v>
      </c>
      <c r="DA8151">
        <v>21.789615864999998</v>
      </c>
      <c r="DB8151">
        <v>7.1979352199999997</v>
      </c>
      <c r="DC8151">
        <v>6.3661554850000002</v>
      </c>
      <c r="DD8151">
        <v>3.7387609209999999</v>
      </c>
      <c r="DE8151">
        <v>2.010649715</v>
      </c>
      <c r="DF8151">
        <v>15.717772235</v>
      </c>
      <c r="DG8151">
        <v>6.875289599999995</v>
      </c>
      <c r="DH8151">
        <v>-49.380407705000003</v>
      </c>
      <c r="DI8151">
        <v>-5.6286176091666666</v>
      </c>
      <c r="DJ8151">
        <v>-4.1899827900000002</v>
      </c>
      <c r="DK8151">
        <v>-11.006558780000001</v>
      </c>
      <c r="DL8151">
        <v>8.8670978199999997</v>
      </c>
      <c r="DM8151">
        <v>11.109363889999999</v>
      </c>
      <c r="DN8151">
        <v>-4.676284925</v>
      </c>
      <c r="DO8151">
        <v>14.854550059999999</v>
      </c>
      <c r="DP8151">
        <v>11.780870038387899</v>
      </c>
      <c r="DQ8151">
        <v>33.068499063387897</v>
      </c>
      <c r="DR8151">
        <v>369.815278339862</v>
      </c>
    </row>
    <row r="8152" spans="1:122" s="2" customFormat="1" ht="18" x14ac:dyDescent="0.35">
      <c r="A8152" s="7" t="s">
        <v>359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>
        <v>0</v>
      </c>
      <c r="AJ8152">
        <v>0</v>
      </c>
      <c r="AK8152">
        <v>0</v>
      </c>
      <c r="AL8152">
        <v>0</v>
      </c>
      <c r="AM8152">
        <v>0</v>
      </c>
      <c r="AN8152">
        <v>0</v>
      </c>
      <c r="AO8152">
        <v>0</v>
      </c>
      <c r="AP8152">
        <v>0</v>
      </c>
      <c r="AQ8152">
        <v>0</v>
      </c>
      <c r="AR8152">
        <v>0</v>
      </c>
      <c r="AS8152">
        <v>0</v>
      </c>
      <c r="AT8152">
        <v>0</v>
      </c>
      <c r="AU8152">
        <v>0</v>
      </c>
      <c r="AV8152">
        <v>0</v>
      </c>
      <c r="AW8152">
        <v>0</v>
      </c>
      <c r="AX8152">
        <v>0</v>
      </c>
      <c r="AY8152">
        <v>0</v>
      </c>
      <c r="AZ8152">
        <v>-0.40409850000000003</v>
      </c>
      <c r="BA8152">
        <v>0</v>
      </c>
      <c r="BB8152">
        <v>0</v>
      </c>
      <c r="BC8152">
        <v>0</v>
      </c>
      <c r="BD8152">
        <v>-1.214233000000001</v>
      </c>
      <c r="BE8152">
        <v>0</v>
      </c>
      <c r="BF8152">
        <v>0</v>
      </c>
      <c r="BG8152">
        <v>0</v>
      </c>
      <c r="BH8152">
        <v>0</v>
      </c>
      <c r="BI8152">
        <v>0</v>
      </c>
      <c r="BJ8152">
        <v>0</v>
      </c>
      <c r="BK8152">
        <v>0</v>
      </c>
      <c r="BL8152">
        <v>0</v>
      </c>
      <c r="BM8152">
        <v>0</v>
      </c>
      <c r="BN8152">
        <v>0</v>
      </c>
      <c r="BO8152">
        <v>0</v>
      </c>
      <c r="BP8152">
        <v>0</v>
      </c>
      <c r="BQ8152">
        <v>0</v>
      </c>
      <c r="BR8152">
        <v>0</v>
      </c>
      <c r="BS8152">
        <v>0</v>
      </c>
      <c r="BT8152">
        <v>0</v>
      </c>
      <c r="BU8152">
        <v>0</v>
      </c>
      <c r="BV8152">
        <v>0</v>
      </c>
      <c r="BW8152">
        <v>0</v>
      </c>
      <c r="BX8152">
        <v>0</v>
      </c>
      <c r="BY8152">
        <v>0</v>
      </c>
      <c r="BZ8152">
        <v>0</v>
      </c>
      <c r="CA8152">
        <v>0</v>
      </c>
      <c r="CB8152">
        <v>0</v>
      </c>
      <c r="CC8152">
        <v>0</v>
      </c>
      <c r="CD8152">
        <v>0</v>
      </c>
      <c r="CE8152">
        <v>0</v>
      </c>
      <c r="CF8152">
        <v>0</v>
      </c>
      <c r="CG8152">
        <v>0</v>
      </c>
      <c r="CH8152">
        <v>0</v>
      </c>
      <c r="CI8152">
        <v>0</v>
      </c>
      <c r="CJ8152">
        <v>0</v>
      </c>
      <c r="CK8152">
        <v>0</v>
      </c>
      <c r="CL8152">
        <v>0</v>
      </c>
      <c r="CM8152">
        <v>0</v>
      </c>
      <c r="CN8152">
        <v>0</v>
      </c>
      <c r="CO8152">
        <v>0</v>
      </c>
      <c r="CP8152">
        <v>0</v>
      </c>
      <c r="CQ8152">
        <v>0</v>
      </c>
      <c r="CR8152">
        <v>0</v>
      </c>
      <c r="CS8152">
        <v>0</v>
      </c>
      <c r="CT8152">
        <v>0</v>
      </c>
      <c r="CU8152">
        <v>0</v>
      </c>
      <c r="CV8152">
        <v>0</v>
      </c>
      <c r="CW8152">
        <v>0</v>
      </c>
      <c r="CX8152">
        <v>0</v>
      </c>
      <c r="CY8152">
        <v>0</v>
      </c>
      <c r="CZ8152">
        <v>0</v>
      </c>
      <c r="DA8152">
        <v>0</v>
      </c>
      <c r="DB8152">
        <v>0</v>
      </c>
      <c r="DC8152">
        <v>0</v>
      </c>
      <c r="DD8152">
        <v>0</v>
      </c>
      <c r="DE8152">
        <v>0</v>
      </c>
      <c r="DF8152">
        <v>0</v>
      </c>
      <c r="DG8152">
        <v>0</v>
      </c>
      <c r="DH8152">
        <v>0</v>
      </c>
      <c r="DI8152">
        <v>0</v>
      </c>
      <c r="DJ8152">
        <v>0</v>
      </c>
      <c r="DK8152">
        <v>0</v>
      </c>
      <c r="DL8152">
        <v>0</v>
      </c>
      <c r="DM8152">
        <v>0</v>
      </c>
      <c r="DN8152">
        <v>0</v>
      </c>
      <c r="DO8152">
        <v>0</v>
      </c>
      <c r="DP8152">
        <v>0</v>
      </c>
      <c r="DQ8152">
        <v>0</v>
      </c>
      <c r="DR8152">
        <v>3.455999999999904E-3</v>
      </c>
    </row>
    <row r="8153" spans="1:122" s="2" customFormat="1" ht="18" x14ac:dyDescent="0.35">
      <c r="A8153" s="6" t="s">
        <v>149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.17884800000000001</v>
      </c>
      <c r="T8153">
        <v>0.7316209999999993</v>
      </c>
      <c r="U8153">
        <v>1.013258</v>
      </c>
      <c r="V8153">
        <v>-2.2455902499999998</v>
      </c>
      <c r="W8153">
        <v>0</v>
      </c>
      <c r="X8153">
        <v>0</v>
      </c>
      <c r="Y8153">
        <v>0</v>
      </c>
      <c r="Z8153">
        <v>1.214580000000183E-2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-0.31500840000000008</v>
      </c>
      <c r="AI8153">
        <v>0.95842383333333314</v>
      </c>
      <c r="AJ8153">
        <v>7.2355921428571417</v>
      </c>
      <c r="AK8153">
        <v>2.6317326666666672</v>
      </c>
      <c r="AL8153">
        <v>0</v>
      </c>
      <c r="AM8153">
        <v>0.15244099999999991</v>
      </c>
      <c r="AN8153">
        <v>-0.33964849999999969</v>
      </c>
      <c r="AO8153">
        <v>2.913484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6.0868099999999998</v>
      </c>
      <c r="AY8153">
        <v>8.8956245000000003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K8153">
        <v>0</v>
      </c>
      <c r="BL8153">
        <v>0</v>
      </c>
      <c r="BM8153">
        <v>0</v>
      </c>
      <c r="BN8153">
        <v>0</v>
      </c>
      <c r="BO8153">
        <v>0</v>
      </c>
      <c r="BP8153">
        <v>0</v>
      </c>
      <c r="BQ8153">
        <v>0</v>
      </c>
      <c r="BR8153">
        <v>0</v>
      </c>
      <c r="BS8153">
        <v>0</v>
      </c>
      <c r="BT8153">
        <v>0</v>
      </c>
      <c r="BU8153">
        <v>0</v>
      </c>
      <c r="BV8153">
        <v>0</v>
      </c>
      <c r="BW8153">
        <v>0</v>
      </c>
      <c r="BX8153">
        <v>0</v>
      </c>
      <c r="BY8153">
        <v>0</v>
      </c>
      <c r="BZ8153">
        <v>0</v>
      </c>
      <c r="CA8153">
        <v>0</v>
      </c>
      <c r="CB8153">
        <v>0</v>
      </c>
      <c r="CC8153">
        <v>0</v>
      </c>
      <c r="CD8153">
        <v>0</v>
      </c>
      <c r="CE8153">
        <v>0</v>
      </c>
      <c r="CF8153">
        <v>0</v>
      </c>
      <c r="CG8153">
        <v>0</v>
      </c>
      <c r="CH8153">
        <v>0</v>
      </c>
      <c r="CI8153">
        <v>0</v>
      </c>
      <c r="CJ8153">
        <v>0</v>
      </c>
      <c r="CK8153">
        <v>0</v>
      </c>
      <c r="CL8153">
        <v>0</v>
      </c>
      <c r="CM8153">
        <v>0</v>
      </c>
      <c r="CN8153">
        <v>0</v>
      </c>
      <c r="CO8153">
        <v>0</v>
      </c>
      <c r="CP8153">
        <v>0</v>
      </c>
      <c r="CQ8153">
        <v>0</v>
      </c>
      <c r="CR8153">
        <v>0</v>
      </c>
      <c r="CS8153">
        <v>0</v>
      </c>
      <c r="CT8153">
        <v>0</v>
      </c>
      <c r="CU8153">
        <v>0</v>
      </c>
      <c r="CV8153">
        <v>0</v>
      </c>
      <c r="CW8153">
        <v>0</v>
      </c>
      <c r="CX8153">
        <v>0</v>
      </c>
      <c r="CY8153">
        <v>0</v>
      </c>
      <c r="CZ8153">
        <v>0</v>
      </c>
      <c r="DA8153">
        <v>0</v>
      </c>
      <c r="DB8153">
        <v>0</v>
      </c>
      <c r="DC8153">
        <v>0</v>
      </c>
      <c r="DD8153">
        <v>0</v>
      </c>
      <c r="DE8153">
        <v>0</v>
      </c>
      <c r="DF8153">
        <v>0</v>
      </c>
      <c r="DG8153">
        <v>0</v>
      </c>
      <c r="DH8153">
        <v>0</v>
      </c>
      <c r="DI8153">
        <v>0</v>
      </c>
      <c r="DJ8153">
        <v>0</v>
      </c>
      <c r="DK8153">
        <v>0</v>
      </c>
      <c r="DL8153">
        <v>0</v>
      </c>
      <c r="DM8153">
        <v>0</v>
      </c>
      <c r="DN8153">
        <v>0</v>
      </c>
      <c r="DO8153">
        <v>0</v>
      </c>
      <c r="DP8153">
        <v>0</v>
      </c>
      <c r="DQ8153">
        <v>0</v>
      </c>
      <c r="DR8153">
        <v>5.2380009999999997</v>
      </c>
    </row>
    <row r="8154" spans="1:122" s="2" customFormat="1" ht="18" x14ac:dyDescent="0.35">
      <c r="A8154" s="7" t="s">
        <v>150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.17884800000000001</v>
      </c>
      <c r="T8154">
        <v>0.7316209999999993</v>
      </c>
      <c r="U8154">
        <v>1.013258</v>
      </c>
      <c r="V8154">
        <v>-2.2455902499999998</v>
      </c>
      <c r="W8154">
        <v>0</v>
      </c>
      <c r="X8154">
        <v>0</v>
      </c>
      <c r="Y8154">
        <v>0</v>
      </c>
      <c r="Z8154">
        <v>1.214580000000183E-2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-0.31500840000000008</v>
      </c>
      <c r="AI8154">
        <v>0.95842383333333314</v>
      </c>
      <c r="AJ8154">
        <v>7.2355921428571417</v>
      </c>
      <c r="AK8154">
        <v>2.6317326666666672</v>
      </c>
      <c r="AL8154">
        <v>0</v>
      </c>
      <c r="AM8154">
        <v>0.15244099999999991</v>
      </c>
      <c r="AN8154">
        <v>-0.33964849999999969</v>
      </c>
      <c r="AO8154">
        <v>2.913484</v>
      </c>
      <c r="AP8154">
        <v>0</v>
      </c>
      <c r="AQ8154">
        <v>0</v>
      </c>
      <c r="AR8154">
        <v>0</v>
      </c>
      <c r="AS8154">
        <v>0</v>
      </c>
      <c r="AT8154">
        <v>0</v>
      </c>
      <c r="AU8154">
        <v>0</v>
      </c>
      <c r="AV8154">
        <v>0</v>
      </c>
      <c r="AW8154">
        <v>0</v>
      </c>
      <c r="AX8154">
        <v>6.0868099999999998</v>
      </c>
      <c r="AY8154">
        <v>8.8956245000000003</v>
      </c>
      <c r="AZ8154">
        <v>0</v>
      </c>
      <c r="BA8154">
        <v>0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0</v>
      </c>
      <c r="BI8154">
        <v>0</v>
      </c>
      <c r="BJ8154">
        <v>0</v>
      </c>
      <c r="BK8154">
        <v>0</v>
      </c>
      <c r="BL8154">
        <v>0</v>
      </c>
      <c r="BM8154">
        <v>0</v>
      </c>
      <c r="BN8154">
        <v>0</v>
      </c>
      <c r="BO8154">
        <v>0</v>
      </c>
      <c r="BP8154">
        <v>0</v>
      </c>
      <c r="BQ8154">
        <v>0</v>
      </c>
      <c r="BR8154">
        <v>0</v>
      </c>
      <c r="BS8154">
        <v>0</v>
      </c>
      <c r="BT8154">
        <v>0</v>
      </c>
      <c r="BU8154">
        <v>0</v>
      </c>
      <c r="BV8154">
        <v>0</v>
      </c>
      <c r="BW8154">
        <v>0</v>
      </c>
      <c r="BX8154">
        <v>0</v>
      </c>
      <c r="BY8154">
        <v>0</v>
      </c>
      <c r="BZ8154">
        <v>0</v>
      </c>
      <c r="CA8154">
        <v>0</v>
      </c>
      <c r="CB8154">
        <v>0</v>
      </c>
      <c r="CC8154">
        <v>0</v>
      </c>
      <c r="CD8154">
        <v>0</v>
      </c>
      <c r="CE8154">
        <v>0</v>
      </c>
      <c r="CF8154">
        <v>0</v>
      </c>
      <c r="CG8154">
        <v>0</v>
      </c>
      <c r="CH8154">
        <v>0</v>
      </c>
      <c r="CI8154">
        <v>0</v>
      </c>
      <c r="CJ8154">
        <v>0</v>
      </c>
      <c r="CK8154">
        <v>0</v>
      </c>
      <c r="CL8154">
        <v>0</v>
      </c>
      <c r="CM8154">
        <v>0</v>
      </c>
      <c r="CN8154">
        <v>0</v>
      </c>
      <c r="CO8154">
        <v>0</v>
      </c>
      <c r="CP8154">
        <v>0</v>
      </c>
      <c r="CQ8154">
        <v>0</v>
      </c>
      <c r="CR8154">
        <v>0</v>
      </c>
      <c r="CS8154">
        <v>0</v>
      </c>
      <c r="CT8154">
        <v>0</v>
      </c>
      <c r="CU8154">
        <v>0</v>
      </c>
      <c r="CV8154">
        <v>0</v>
      </c>
      <c r="CW8154">
        <v>0</v>
      </c>
      <c r="CX8154">
        <v>0</v>
      </c>
      <c r="CY8154">
        <v>0</v>
      </c>
      <c r="CZ8154">
        <v>0</v>
      </c>
      <c r="DA8154">
        <v>0</v>
      </c>
      <c r="DB8154">
        <v>0</v>
      </c>
      <c r="DC8154">
        <v>0</v>
      </c>
      <c r="DD8154">
        <v>0</v>
      </c>
      <c r="DE8154">
        <v>0</v>
      </c>
      <c r="DF8154">
        <v>0</v>
      </c>
      <c r="DG8154">
        <v>0</v>
      </c>
      <c r="DH8154">
        <v>0</v>
      </c>
      <c r="DI8154">
        <v>0</v>
      </c>
      <c r="DJ8154">
        <v>0</v>
      </c>
      <c r="DK8154">
        <v>0</v>
      </c>
      <c r="DL8154">
        <v>0</v>
      </c>
      <c r="DM8154">
        <v>0</v>
      </c>
      <c r="DN8154">
        <v>0</v>
      </c>
      <c r="DO8154">
        <v>0</v>
      </c>
      <c r="DP8154">
        <v>0</v>
      </c>
      <c r="DQ8154">
        <v>0</v>
      </c>
      <c r="DR8154">
        <v>5.2380009999999997</v>
      </c>
    </row>
    <row r="8155" spans="1:122" s="2" customFormat="1" ht="18" x14ac:dyDescent="0.35">
      <c r="A8155" s="6" t="s">
        <v>152</v>
      </c>
      <c r="B8155">
        <v>0</v>
      </c>
      <c r="C8155">
        <v>57.130962799999999</v>
      </c>
      <c r="D8155">
        <v>0</v>
      </c>
      <c r="E8155">
        <v>0</v>
      </c>
      <c r="F8155">
        <v>85.771892285714287</v>
      </c>
      <c r="G8155">
        <v>25.017004</v>
      </c>
      <c r="H8155">
        <v>-9.2513986666666668</v>
      </c>
      <c r="I8155">
        <v>24.434612000000001</v>
      </c>
      <c r="J8155">
        <v>-92.830296666666655</v>
      </c>
      <c r="K8155">
        <v>-60.992394999999988</v>
      </c>
      <c r="L8155">
        <v>0</v>
      </c>
      <c r="M8155">
        <v>52.55359275</v>
      </c>
      <c r="N8155">
        <v>0</v>
      </c>
      <c r="O8155">
        <v>0</v>
      </c>
      <c r="P8155">
        <v>9.5549999999965021E-3</v>
      </c>
      <c r="Q8155">
        <v>0</v>
      </c>
      <c r="R8155">
        <v>0</v>
      </c>
      <c r="S8155">
        <v>0.17884800000000001</v>
      </c>
      <c r="T8155">
        <v>0.7316209999999993</v>
      </c>
      <c r="U8155">
        <v>1.013258</v>
      </c>
      <c r="V8155">
        <v>-2.2455902499999998</v>
      </c>
      <c r="W8155">
        <v>57.467366666666663</v>
      </c>
      <c r="X8155">
        <v>0</v>
      </c>
      <c r="Y8155">
        <v>0</v>
      </c>
      <c r="Z8155">
        <v>1.214580000000183E-2</v>
      </c>
      <c r="AA8155">
        <v>-3.5555214999999998</v>
      </c>
      <c r="AB8155">
        <v>-0.34564633333332989</v>
      </c>
      <c r="AC8155">
        <v>0</v>
      </c>
      <c r="AD8155">
        <v>0</v>
      </c>
      <c r="AE8155">
        <v>-1.979161500000004</v>
      </c>
      <c r="AF8155">
        <v>0</v>
      </c>
      <c r="AG8155">
        <v>-0.7200606666666669</v>
      </c>
      <c r="AH8155">
        <v>-0.31500840000000008</v>
      </c>
      <c r="AI8155">
        <v>0.95842383333333314</v>
      </c>
      <c r="AJ8155">
        <v>1.41459</v>
      </c>
      <c r="AK8155">
        <v>2.6317326666666672</v>
      </c>
      <c r="AL8155">
        <v>2.8020732000000002</v>
      </c>
      <c r="AM8155">
        <v>0.15244099999999991</v>
      </c>
      <c r="AN8155">
        <v>-0.33964849999999969</v>
      </c>
      <c r="AO8155">
        <v>2.913484</v>
      </c>
      <c r="AP8155">
        <v>-1.123893666666667</v>
      </c>
      <c r="AQ8155">
        <v>1.322021125</v>
      </c>
      <c r="AR8155">
        <v>-0.76241088888888875</v>
      </c>
      <c r="AS8155">
        <v>4.3317318571428576</v>
      </c>
      <c r="AT8155">
        <v>1.003228</v>
      </c>
      <c r="AU8155">
        <v>3.020122777777777</v>
      </c>
      <c r="AV8155">
        <v>-0.3301472857142857</v>
      </c>
      <c r="AW8155">
        <v>1.8308452500000001</v>
      </c>
      <c r="AX8155">
        <v>6.0868099999999998</v>
      </c>
      <c r="AY8155">
        <v>8.8956245000000003</v>
      </c>
      <c r="AZ8155">
        <v>0.11944025</v>
      </c>
      <c r="BA8155">
        <v>-2.1558581428571428</v>
      </c>
      <c r="BB8155">
        <v>0.61521644444444445</v>
      </c>
      <c r="BC8155">
        <v>2.4633761774999998</v>
      </c>
      <c r="BD8155">
        <v>2.3165970525000001</v>
      </c>
      <c r="BE8155">
        <v>4.1808708571428577</v>
      </c>
      <c r="BF8155">
        <v>4.4201897499999996</v>
      </c>
      <c r="BG8155">
        <v>-13.19050585714286</v>
      </c>
      <c r="BH8155">
        <v>-1.8966242499999999</v>
      </c>
      <c r="BI8155">
        <v>-7.8752796666666667</v>
      </c>
      <c r="BJ8155">
        <v>2.4952915</v>
      </c>
      <c r="BK8155">
        <v>1.2631490000000001</v>
      </c>
      <c r="BL8155">
        <v>0</v>
      </c>
      <c r="BM8155">
        <v>0</v>
      </c>
      <c r="BN8155">
        <v>-0.30015114285714212</v>
      </c>
      <c r="BO8155">
        <v>0</v>
      </c>
      <c r="BP8155">
        <v>0</v>
      </c>
      <c r="BQ8155">
        <v>0</v>
      </c>
      <c r="BR8155">
        <v>0</v>
      </c>
      <c r="BS8155">
        <v>0</v>
      </c>
      <c r="BT8155">
        <v>0</v>
      </c>
      <c r="BU8155">
        <v>0</v>
      </c>
      <c r="BV8155">
        <v>0</v>
      </c>
      <c r="BW8155">
        <v>0</v>
      </c>
      <c r="BX8155">
        <v>0</v>
      </c>
      <c r="BY8155">
        <v>0</v>
      </c>
      <c r="BZ8155">
        <v>0</v>
      </c>
      <c r="CA8155">
        <v>36.412872923999998</v>
      </c>
      <c r="CB8155">
        <v>0</v>
      </c>
      <c r="CC8155">
        <v>34.428413436666673</v>
      </c>
      <c r="CD8155">
        <v>-7.8659937820002002</v>
      </c>
      <c r="CE8155">
        <v>0</v>
      </c>
      <c r="CF8155">
        <v>0</v>
      </c>
      <c r="CG8155">
        <v>-0.42138319999999962</v>
      </c>
      <c r="CH8155">
        <v>6.316562272499997</v>
      </c>
      <c r="CI8155">
        <v>0</v>
      </c>
      <c r="CJ8155">
        <v>0</v>
      </c>
      <c r="CK8155">
        <v>0</v>
      </c>
      <c r="CL8155">
        <v>0</v>
      </c>
      <c r="CM8155">
        <v>0</v>
      </c>
      <c r="CN8155">
        <v>0</v>
      </c>
      <c r="CO8155">
        <v>0</v>
      </c>
      <c r="CP8155">
        <v>0</v>
      </c>
      <c r="CQ8155">
        <v>0</v>
      </c>
      <c r="CR8155">
        <v>0</v>
      </c>
      <c r="CS8155">
        <v>0</v>
      </c>
      <c r="CT8155">
        <v>0</v>
      </c>
      <c r="CU8155">
        <v>0</v>
      </c>
      <c r="CV8155">
        <v>3.8195266575</v>
      </c>
      <c r="CW8155">
        <v>21.851998441999999</v>
      </c>
      <c r="CX8155">
        <v>0</v>
      </c>
      <c r="CY8155">
        <v>0</v>
      </c>
      <c r="CZ8155">
        <v>0</v>
      </c>
      <c r="DA8155">
        <v>0</v>
      </c>
      <c r="DB8155">
        <v>0</v>
      </c>
      <c r="DC8155">
        <v>0</v>
      </c>
      <c r="DD8155">
        <v>0</v>
      </c>
      <c r="DE8155">
        <v>0</v>
      </c>
      <c r="DF8155">
        <v>0</v>
      </c>
      <c r="DG8155">
        <v>0</v>
      </c>
      <c r="DH8155">
        <v>0</v>
      </c>
      <c r="DI8155">
        <v>0</v>
      </c>
      <c r="DJ8155">
        <v>0</v>
      </c>
      <c r="DK8155">
        <v>0</v>
      </c>
      <c r="DL8155">
        <v>0</v>
      </c>
      <c r="DM8155">
        <v>0</v>
      </c>
      <c r="DN8155">
        <v>0</v>
      </c>
      <c r="DO8155">
        <v>0</v>
      </c>
      <c r="DP8155">
        <v>0</v>
      </c>
      <c r="DQ8155">
        <v>0</v>
      </c>
      <c r="DR8155">
        <v>13.613673459999999</v>
      </c>
    </row>
    <row r="8156" spans="1:122" s="2" customFormat="1" ht="18" x14ac:dyDescent="0.35">
      <c r="A8156" s="7" t="s">
        <v>153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52.55359275</v>
      </c>
      <c r="N8156">
        <v>0</v>
      </c>
      <c r="O8156">
        <v>0</v>
      </c>
      <c r="P8156">
        <v>9.5549999999965021E-3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-0.31500840000000008</v>
      </c>
      <c r="AI8156">
        <v>0</v>
      </c>
      <c r="AJ8156">
        <v>0.70729500000000001</v>
      </c>
      <c r="AK8156">
        <v>2.6317326666666672</v>
      </c>
      <c r="AL8156">
        <v>1.4010366000000001</v>
      </c>
      <c r="AM8156">
        <v>7.6220499999999955E-2</v>
      </c>
      <c r="AN8156">
        <v>-0.1698242499999999</v>
      </c>
      <c r="AO8156">
        <v>1.456742</v>
      </c>
      <c r="AP8156">
        <v>-0.56194683333333373</v>
      </c>
      <c r="AQ8156">
        <v>0.66101056250000001</v>
      </c>
      <c r="AR8156">
        <v>-0.76241088888888875</v>
      </c>
      <c r="AS8156">
        <v>2.1658659285714288</v>
      </c>
      <c r="AT8156">
        <v>0.501614</v>
      </c>
      <c r="AU8156">
        <v>3.020122777777777</v>
      </c>
      <c r="AV8156">
        <v>-0.3301472857142857</v>
      </c>
      <c r="AW8156">
        <v>1.8308452500000001</v>
      </c>
      <c r="AX8156">
        <v>6.0868099999999998</v>
      </c>
      <c r="AY8156">
        <v>8.8956245000000003</v>
      </c>
      <c r="AZ8156">
        <v>0.11944025</v>
      </c>
      <c r="BA8156">
        <v>-2.1558581428571428</v>
      </c>
      <c r="BB8156">
        <v>0.61521644444444445</v>
      </c>
      <c r="BC8156">
        <v>2.4633761774999998</v>
      </c>
      <c r="BD8156">
        <v>2.3165970525000001</v>
      </c>
      <c r="BE8156">
        <v>4.1808708571428577</v>
      </c>
      <c r="BF8156">
        <v>4.4201897499999996</v>
      </c>
      <c r="BG8156">
        <v>-13.19050585714286</v>
      </c>
      <c r="BH8156">
        <v>-1.8966242499999999</v>
      </c>
      <c r="BI8156">
        <v>-7.8752796666666667</v>
      </c>
      <c r="BJ8156">
        <v>2.4952915</v>
      </c>
      <c r="BK8156">
        <v>1.2631490000000001</v>
      </c>
      <c r="BL8156">
        <v>0</v>
      </c>
      <c r="BM8156">
        <v>0</v>
      </c>
      <c r="BN8156">
        <v>-0.30015114285714212</v>
      </c>
      <c r="BO8156">
        <v>0</v>
      </c>
      <c r="BP8156">
        <v>0</v>
      </c>
      <c r="BQ8156">
        <v>0</v>
      </c>
      <c r="BR8156">
        <v>0</v>
      </c>
      <c r="BS8156">
        <v>0</v>
      </c>
      <c r="BT8156">
        <v>0</v>
      </c>
      <c r="BU8156">
        <v>0</v>
      </c>
      <c r="BV8156">
        <v>0</v>
      </c>
      <c r="BW8156">
        <v>0</v>
      </c>
      <c r="BX8156">
        <v>0</v>
      </c>
      <c r="BY8156">
        <v>0</v>
      </c>
      <c r="BZ8156">
        <v>0</v>
      </c>
      <c r="CA8156">
        <v>0</v>
      </c>
      <c r="CB8156">
        <v>0</v>
      </c>
      <c r="CC8156">
        <v>0</v>
      </c>
      <c r="CD8156">
        <v>0</v>
      </c>
      <c r="CE8156">
        <v>0</v>
      </c>
      <c r="CF8156">
        <v>0</v>
      </c>
      <c r="CG8156">
        <v>0</v>
      </c>
      <c r="CH8156">
        <v>0</v>
      </c>
      <c r="CI8156">
        <v>0</v>
      </c>
      <c r="CJ8156">
        <v>0</v>
      </c>
      <c r="CK8156">
        <v>0</v>
      </c>
      <c r="CL8156">
        <v>0</v>
      </c>
      <c r="CM8156">
        <v>0</v>
      </c>
      <c r="CN8156">
        <v>0</v>
      </c>
      <c r="CO8156">
        <v>0</v>
      </c>
      <c r="CP8156">
        <v>0</v>
      </c>
      <c r="CQ8156">
        <v>0</v>
      </c>
      <c r="CR8156">
        <v>0</v>
      </c>
      <c r="CS8156">
        <v>0</v>
      </c>
      <c r="CT8156">
        <v>0</v>
      </c>
      <c r="CU8156">
        <v>0</v>
      </c>
      <c r="CV8156">
        <v>0</v>
      </c>
      <c r="CW8156">
        <v>0</v>
      </c>
      <c r="CX8156">
        <v>0</v>
      </c>
      <c r="CY8156">
        <v>0</v>
      </c>
      <c r="CZ8156">
        <v>0</v>
      </c>
      <c r="DA8156">
        <v>0</v>
      </c>
      <c r="DB8156">
        <v>0</v>
      </c>
      <c r="DC8156">
        <v>0</v>
      </c>
      <c r="DD8156">
        <v>0</v>
      </c>
      <c r="DE8156">
        <v>0</v>
      </c>
      <c r="DF8156">
        <v>0</v>
      </c>
      <c r="DG8156">
        <v>0</v>
      </c>
      <c r="DH8156">
        <v>0</v>
      </c>
      <c r="DI8156">
        <v>0</v>
      </c>
      <c r="DJ8156">
        <v>0</v>
      </c>
      <c r="DK8156">
        <v>0</v>
      </c>
      <c r="DL8156">
        <v>0</v>
      </c>
      <c r="DM8156">
        <v>0</v>
      </c>
      <c r="DN8156">
        <v>0</v>
      </c>
      <c r="DO8156">
        <v>0</v>
      </c>
      <c r="DP8156">
        <v>0</v>
      </c>
      <c r="DQ8156">
        <v>0</v>
      </c>
      <c r="DR8156">
        <v>1.639332</v>
      </c>
    </row>
    <row r="8157" spans="1:122" s="2" customFormat="1" ht="18" x14ac:dyDescent="0.35">
      <c r="A8157" s="7" t="s">
        <v>154</v>
      </c>
      <c r="B8157">
        <v>0</v>
      </c>
      <c r="C8157">
        <v>57.130962799999999</v>
      </c>
      <c r="D8157">
        <v>0</v>
      </c>
      <c r="E8157">
        <v>0</v>
      </c>
      <c r="F8157">
        <v>85.771892285714287</v>
      </c>
      <c r="G8157">
        <v>25.017004</v>
      </c>
      <c r="H8157">
        <v>-9.2513986666666668</v>
      </c>
      <c r="I8157">
        <v>24.434612000000001</v>
      </c>
      <c r="J8157">
        <v>-92.830296666666655</v>
      </c>
      <c r="K8157">
        <v>-60.992394999999988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.17884800000000001</v>
      </c>
      <c r="T8157">
        <v>0.7316209999999993</v>
      </c>
      <c r="U8157">
        <v>1.013258</v>
      </c>
      <c r="V8157">
        <v>-2.2455902499999998</v>
      </c>
      <c r="W8157">
        <v>57.467366666666663</v>
      </c>
      <c r="X8157">
        <v>0</v>
      </c>
      <c r="Y8157">
        <v>0</v>
      </c>
      <c r="Z8157">
        <v>1.214580000000183E-2</v>
      </c>
      <c r="AA8157">
        <v>-3.5555214999999998</v>
      </c>
      <c r="AB8157">
        <v>-0.34564633333332989</v>
      </c>
      <c r="AC8157">
        <v>0</v>
      </c>
      <c r="AD8157">
        <v>0</v>
      </c>
      <c r="AE8157">
        <v>-1.979161500000004</v>
      </c>
      <c r="AF8157">
        <v>0</v>
      </c>
      <c r="AG8157">
        <v>-0.7200606666666669</v>
      </c>
      <c r="AH8157">
        <v>0</v>
      </c>
      <c r="AI8157">
        <v>0.95842383333333314</v>
      </c>
      <c r="AJ8157">
        <v>0.70729500000000001</v>
      </c>
      <c r="AK8157">
        <v>0</v>
      </c>
      <c r="AL8157">
        <v>1.4010366000000001</v>
      </c>
      <c r="AM8157">
        <v>7.6220499999999955E-2</v>
      </c>
      <c r="AN8157">
        <v>-0.1698242499999999</v>
      </c>
      <c r="AO8157">
        <v>1.456742</v>
      </c>
      <c r="AP8157">
        <v>-0.56194683333333373</v>
      </c>
      <c r="AQ8157">
        <v>0.66101056250000001</v>
      </c>
      <c r="AR8157">
        <v>0</v>
      </c>
      <c r="AS8157">
        <v>2.1658659285714288</v>
      </c>
      <c r="AT8157">
        <v>0.501614</v>
      </c>
      <c r="AU8157">
        <v>0</v>
      </c>
      <c r="AV8157">
        <v>0</v>
      </c>
      <c r="AW8157">
        <v>0</v>
      </c>
      <c r="AX8157">
        <v>0</v>
      </c>
      <c r="AY8157">
        <v>0</v>
      </c>
      <c r="AZ8157">
        <v>0</v>
      </c>
      <c r="BA8157">
        <v>0</v>
      </c>
      <c r="BB8157">
        <v>0</v>
      </c>
      <c r="BC8157">
        <v>0</v>
      </c>
      <c r="BD8157">
        <v>0</v>
      </c>
      <c r="BE8157">
        <v>0</v>
      </c>
      <c r="BF8157">
        <v>0</v>
      </c>
      <c r="BG8157">
        <v>0</v>
      </c>
      <c r="BH8157">
        <v>0</v>
      </c>
      <c r="BI8157">
        <v>0</v>
      </c>
      <c r="BJ8157">
        <v>0</v>
      </c>
      <c r="BK8157">
        <v>0</v>
      </c>
      <c r="BL8157">
        <v>0</v>
      </c>
      <c r="BM8157">
        <v>0</v>
      </c>
      <c r="BN8157">
        <v>0</v>
      </c>
      <c r="BO8157">
        <v>0</v>
      </c>
      <c r="BP8157">
        <v>0</v>
      </c>
      <c r="BQ8157">
        <v>0</v>
      </c>
      <c r="BR8157">
        <v>0</v>
      </c>
      <c r="BS8157">
        <v>0</v>
      </c>
      <c r="BT8157">
        <v>0</v>
      </c>
      <c r="BU8157">
        <v>0</v>
      </c>
      <c r="BV8157">
        <v>0</v>
      </c>
      <c r="BW8157">
        <v>0</v>
      </c>
      <c r="BX8157">
        <v>0</v>
      </c>
      <c r="BY8157">
        <v>0</v>
      </c>
      <c r="BZ8157">
        <v>0</v>
      </c>
      <c r="CA8157">
        <v>36.412872923999998</v>
      </c>
      <c r="CB8157">
        <v>0</v>
      </c>
      <c r="CC8157">
        <v>34.428413436666673</v>
      </c>
      <c r="CD8157">
        <v>-7.8659937820002002</v>
      </c>
      <c r="CE8157">
        <v>0</v>
      </c>
      <c r="CF8157">
        <v>0</v>
      </c>
      <c r="CG8157">
        <v>-0.42138319999999962</v>
      </c>
      <c r="CH8157">
        <v>6.316562272499997</v>
      </c>
      <c r="CI8157">
        <v>0</v>
      </c>
      <c r="CJ8157">
        <v>0</v>
      </c>
      <c r="CK8157">
        <v>0</v>
      </c>
      <c r="CL8157">
        <v>0</v>
      </c>
      <c r="CM8157">
        <v>0</v>
      </c>
      <c r="CN8157">
        <v>0</v>
      </c>
      <c r="CO8157">
        <v>0</v>
      </c>
      <c r="CP8157">
        <v>0</v>
      </c>
      <c r="CQ8157">
        <v>0</v>
      </c>
      <c r="CR8157">
        <v>0</v>
      </c>
      <c r="CS8157">
        <v>0</v>
      </c>
      <c r="CT8157">
        <v>0</v>
      </c>
      <c r="CU8157">
        <v>0</v>
      </c>
      <c r="CV8157">
        <v>3.8195266575</v>
      </c>
      <c r="CW8157">
        <v>21.851998441999999</v>
      </c>
      <c r="CX8157">
        <v>0</v>
      </c>
      <c r="CY8157">
        <v>0</v>
      </c>
      <c r="CZ8157">
        <v>0</v>
      </c>
      <c r="DA8157">
        <v>0</v>
      </c>
      <c r="DB8157">
        <v>0</v>
      </c>
      <c r="DC8157">
        <v>0</v>
      </c>
      <c r="DD8157">
        <v>0</v>
      </c>
      <c r="DE8157">
        <v>0</v>
      </c>
      <c r="DF8157">
        <v>0</v>
      </c>
      <c r="DG8157">
        <v>0</v>
      </c>
      <c r="DH8157">
        <v>0</v>
      </c>
      <c r="DI8157">
        <v>0</v>
      </c>
      <c r="DJ8157">
        <v>0</v>
      </c>
      <c r="DK8157">
        <v>0</v>
      </c>
      <c r="DL8157">
        <v>0</v>
      </c>
      <c r="DM8157">
        <v>0</v>
      </c>
      <c r="DN8157">
        <v>0</v>
      </c>
      <c r="DO8157">
        <v>0</v>
      </c>
      <c r="DP8157">
        <v>0</v>
      </c>
      <c r="DQ8157">
        <v>0</v>
      </c>
      <c r="DR8157">
        <v>11.97434146</v>
      </c>
    </row>
    <row r="8158" spans="1:122" s="2" customFormat="1" ht="18" x14ac:dyDescent="0.35">
      <c r="A8158" s="5" t="s">
        <v>155</v>
      </c>
      <c r="B8158">
        <v>1.3450839999999999</v>
      </c>
      <c r="C8158">
        <v>1.4793659999999991</v>
      </c>
      <c r="D8158">
        <v>9.8515690000000031</v>
      </c>
      <c r="E8158">
        <v>3.6693992</v>
      </c>
      <c r="F8158">
        <v>23.702138999999999</v>
      </c>
      <c r="G8158">
        <v>2.5031460000000001</v>
      </c>
      <c r="H8158">
        <v>2.4202500000001241E-3</v>
      </c>
      <c r="I8158">
        <v>0.33257179999999947</v>
      </c>
      <c r="J8158">
        <v>3.3715510000000002</v>
      </c>
      <c r="K8158">
        <v>7.5460570000000002</v>
      </c>
      <c r="L8158">
        <v>3.5601000000000001E-2</v>
      </c>
      <c r="M8158">
        <v>2.3667250000002579E-2</v>
      </c>
      <c r="N8158">
        <v>4.6239999999999996E-3</v>
      </c>
      <c r="O8158">
        <v>1.2984000000000001E-2</v>
      </c>
      <c r="P8158">
        <v>0.123377</v>
      </c>
      <c r="Q8158">
        <v>1.816624</v>
      </c>
      <c r="R8158">
        <v>2.145950333333333</v>
      </c>
      <c r="S8158">
        <v>0.41564333333333331</v>
      </c>
      <c r="T8158">
        <v>-1.6112899999999999</v>
      </c>
      <c r="U8158">
        <v>2.6143960000000002</v>
      </c>
      <c r="V8158">
        <v>0</v>
      </c>
      <c r="W8158">
        <v>0.35050500000000001</v>
      </c>
      <c r="X8158">
        <v>0</v>
      </c>
      <c r="Y8158">
        <v>2.0994220000000001</v>
      </c>
      <c r="Z8158">
        <v>3.0363699999999998</v>
      </c>
      <c r="AA8158">
        <v>-0.1830740000000001</v>
      </c>
      <c r="AB8158">
        <v>0.76429459999999949</v>
      </c>
      <c r="AC8158">
        <v>-6.0953809999999997</v>
      </c>
      <c r="AD8158">
        <v>0.204492799999997</v>
      </c>
      <c r="AE8158">
        <v>-3.0857640000000002</v>
      </c>
      <c r="AF8158">
        <v>0.34722816666666512</v>
      </c>
      <c r="AG8158">
        <v>2.2009609999999999</v>
      </c>
      <c r="AH8158">
        <v>6.5576600000000068E-2</v>
      </c>
      <c r="AI8158">
        <v>-2.4032170000000002</v>
      </c>
      <c r="AJ8158">
        <v>0.117467</v>
      </c>
      <c r="AK8158">
        <v>0.78879699999999997</v>
      </c>
      <c r="AL8158">
        <v>2.3073399999999999</v>
      </c>
      <c r="AM8158">
        <v>1.161206</v>
      </c>
      <c r="AN8158">
        <v>-22.535104</v>
      </c>
      <c r="AO8158">
        <v>-18.277761000000002</v>
      </c>
      <c r="AP8158">
        <v>2.7725000000003771E-2</v>
      </c>
      <c r="AQ8158">
        <v>0.37716650000000002</v>
      </c>
      <c r="AR8158">
        <v>0.23061724999999991</v>
      </c>
      <c r="AS8158">
        <v>2.2856999999999999E-2</v>
      </c>
      <c r="AT8158">
        <v>1.467624</v>
      </c>
      <c r="AU8158">
        <v>-0.10757860000000009</v>
      </c>
      <c r="AV8158">
        <v>0</v>
      </c>
      <c r="AW8158">
        <v>0.31464266666666663</v>
      </c>
      <c r="AX8158">
        <v>0</v>
      </c>
      <c r="AY8158">
        <v>-0.73187016666666693</v>
      </c>
      <c r="AZ8158">
        <v>0.28925966666666658</v>
      </c>
      <c r="BA8158">
        <v>7.7405999999999864E-2</v>
      </c>
      <c r="BB8158">
        <v>-0.218588</v>
      </c>
      <c r="BC8158">
        <v>-2.6882459999999999</v>
      </c>
      <c r="BD8158">
        <v>-2.71299</v>
      </c>
      <c r="BE8158">
        <v>0</v>
      </c>
      <c r="BF8158">
        <v>2.8966307499999729E-2</v>
      </c>
      <c r="BG8158">
        <v>3.979977833333332</v>
      </c>
      <c r="BH8158">
        <v>-3.0977589999999999</v>
      </c>
      <c r="BI8158">
        <v>23.92689523</v>
      </c>
      <c r="BJ8158">
        <v>0.52297599999999989</v>
      </c>
      <c r="BK8158">
        <v>0.465196</v>
      </c>
      <c r="BL8158">
        <v>-0.62405999999999995</v>
      </c>
      <c r="BM8158">
        <v>7.424E-3</v>
      </c>
      <c r="BN8158">
        <v>0.49754900000000002</v>
      </c>
      <c r="BO8158">
        <v>1.367664333333334</v>
      </c>
      <c r="BP8158">
        <v>0.43399179999999832</v>
      </c>
      <c r="BQ8158">
        <v>0.16494299999999859</v>
      </c>
      <c r="BR8158">
        <v>3.2834504</v>
      </c>
      <c r="BS8158">
        <v>11.664320999999999</v>
      </c>
      <c r="BT8158">
        <v>0</v>
      </c>
      <c r="BU8158">
        <v>0</v>
      </c>
      <c r="BV8158">
        <v>-12.363905000000001</v>
      </c>
      <c r="BW8158">
        <v>1.441746749999999</v>
      </c>
      <c r="BX8158">
        <v>-9.5051480000000002</v>
      </c>
      <c r="BY8158">
        <v>3.782999999998538E-3</v>
      </c>
      <c r="BZ8158">
        <v>0</v>
      </c>
      <c r="CA8158">
        <v>3.7950000000250839E-3</v>
      </c>
      <c r="CB8158">
        <v>0</v>
      </c>
      <c r="CC8158">
        <v>-1.549678833333334</v>
      </c>
      <c r="CD8158">
        <v>0</v>
      </c>
      <c r="CE8158">
        <v>25.628354949999999</v>
      </c>
      <c r="CF8158">
        <v>0.59469200000000022</v>
      </c>
      <c r="CG8158">
        <v>1.1810169766666661</v>
      </c>
      <c r="CH8158">
        <v>34.38724895</v>
      </c>
      <c r="CI8158">
        <v>2.590334500000004</v>
      </c>
      <c r="CJ8158">
        <v>0.88119200000000042</v>
      </c>
      <c r="CK8158">
        <v>5.2269220000000018</v>
      </c>
      <c r="CL8158">
        <v>4.2030366566666642</v>
      </c>
      <c r="CM8158">
        <v>26.22992906</v>
      </c>
      <c r="CN8158">
        <v>0</v>
      </c>
      <c r="CO8158">
        <v>0.38370549249999902</v>
      </c>
      <c r="CP8158">
        <v>4.7896944000000018E-2</v>
      </c>
      <c r="CQ8158">
        <v>35.511621839999997</v>
      </c>
      <c r="CR8158">
        <v>37.853793230000001</v>
      </c>
      <c r="CS8158">
        <v>0</v>
      </c>
      <c r="CT8158">
        <v>5.09436906</v>
      </c>
      <c r="CU8158">
        <v>2.1871905000001138E-2</v>
      </c>
      <c r="CV8158">
        <v>0.62763429500000001</v>
      </c>
      <c r="CW8158">
        <v>5.1118914499999999</v>
      </c>
      <c r="CX8158">
        <v>-1.2276683949999989</v>
      </c>
      <c r="CY8158">
        <v>19.624996729999999</v>
      </c>
      <c r="CZ8158">
        <v>2.2847664400000012</v>
      </c>
      <c r="DA8158">
        <v>-2.096258765</v>
      </c>
      <c r="DB8158">
        <v>16.120648899999999</v>
      </c>
      <c r="DC8158">
        <v>-0.59577361250000038</v>
      </c>
      <c r="DD8158">
        <v>-0.83312388499999912</v>
      </c>
      <c r="DE8158">
        <v>17.549169119999998</v>
      </c>
      <c r="DF8158">
        <v>4.8967665220000001</v>
      </c>
      <c r="DG8158">
        <v>64.66333985</v>
      </c>
      <c r="DH8158">
        <v>12.330107123333329</v>
      </c>
      <c r="DI8158">
        <v>-4.0597910249999956</v>
      </c>
      <c r="DJ8158">
        <v>7.0487052300000013</v>
      </c>
      <c r="DK8158">
        <v>0</v>
      </c>
      <c r="DL8158">
        <v>7.4215092539999832</v>
      </c>
      <c r="DM8158">
        <v>-3.3383602899999989</v>
      </c>
      <c r="DN8158">
        <v>19.13563009666667</v>
      </c>
      <c r="DO8158">
        <v>1.0372437850000009</v>
      </c>
      <c r="DP8158">
        <v>7.5610173813224577</v>
      </c>
      <c r="DQ8158">
        <v>17.943844603492099</v>
      </c>
      <c r="DR8158">
        <v>311.768645202931</v>
      </c>
    </row>
    <row r="8159" spans="1:122" s="2" customFormat="1" ht="18" x14ac:dyDescent="0.35">
      <c r="A8159" s="6" t="s">
        <v>156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2.4202500000001241E-3</v>
      </c>
      <c r="I8159">
        <v>0</v>
      </c>
      <c r="J8159">
        <v>0</v>
      </c>
      <c r="K8159">
        <v>2.8909690000000001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1.0729751666666669</v>
      </c>
      <c r="S8159">
        <v>0</v>
      </c>
      <c r="T8159">
        <v>-0.32225799999999999</v>
      </c>
      <c r="U8159">
        <v>0.79250699999999996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-9.1537000000000049E-2</v>
      </c>
      <c r="AB8159">
        <v>0</v>
      </c>
      <c r="AC8159">
        <v>0</v>
      </c>
      <c r="AD8159">
        <v>0</v>
      </c>
      <c r="AE8159">
        <v>0.99615866666666653</v>
      </c>
      <c r="AF8159">
        <v>0</v>
      </c>
      <c r="AG8159">
        <v>0</v>
      </c>
      <c r="AH8159">
        <v>0</v>
      </c>
      <c r="AI8159">
        <v>0</v>
      </c>
      <c r="AJ8159">
        <v>0</v>
      </c>
      <c r="AK8159">
        <v>0</v>
      </c>
      <c r="AL8159">
        <v>0</v>
      </c>
      <c r="AM8159">
        <v>0</v>
      </c>
      <c r="AN8159">
        <v>0</v>
      </c>
      <c r="AO8159">
        <v>0</v>
      </c>
      <c r="AP8159">
        <v>0</v>
      </c>
      <c r="AQ8159">
        <v>0</v>
      </c>
      <c r="AR8159">
        <v>0</v>
      </c>
      <c r="AS8159">
        <v>7.6189999999999999E-3</v>
      </c>
      <c r="AT8159">
        <v>0.4723</v>
      </c>
      <c r="AU8159">
        <v>0</v>
      </c>
      <c r="AV8159">
        <v>0</v>
      </c>
      <c r="AW8159">
        <v>0</v>
      </c>
      <c r="AX8159">
        <v>0</v>
      </c>
      <c r="AY8159">
        <v>0</v>
      </c>
      <c r="AZ8159">
        <v>0</v>
      </c>
      <c r="BA8159">
        <v>0</v>
      </c>
      <c r="BB8159">
        <v>0</v>
      </c>
      <c r="BC8159">
        <v>0</v>
      </c>
      <c r="BD8159">
        <v>0</v>
      </c>
      <c r="BE8159">
        <v>0</v>
      </c>
      <c r="BF8159">
        <v>2.8966307499999729E-2</v>
      </c>
      <c r="BG8159">
        <v>0</v>
      </c>
      <c r="BH8159">
        <v>0</v>
      </c>
      <c r="BI8159">
        <v>7.9756317433333326</v>
      </c>
      <c r="BJ8159">
        <v>0</v>
      </c>
      <c r="BK8159">
        <v>0</v>
      </c>
      <c r="BL8159">
        <v>0</v>
      </c>
      <c r="BM8159">
        <v>0</v>
      </c>
      <c r="BN8159">
        <v>0</v>
      </c>
      <c r="BO8159">
        <v>0</v>
      </c>
      <c r="BP8159">
        <v>0</v>
      </c>
      <c r="BQ8159">
        <v>0</v>
      </c>
      <c r="BR8159">
        <v>0</v>
      </c>
      <c r="BS8159">
        <v>0</v>
      </c>
      <c r="BT8159">
        <v>0</v>
      </c>
      <c r="BU8159">
        <v>0</v>
      </c>
      <c r="BV8159">
        <v>0</v>
      </c>
      <c r="BW8159">
        <v>0</v>
      </c>
      <c r="BX8159">
        <v>0</v>
      </c>
      <c r="BY8159">
        <v>0</v>
      </c>
      <c r="BZ8159">
        <v>0</v>
      </c>
      <c r="CA8159">
        <v>0</v>
      </c>
      <c r="CB8159">
        <v>0</v>
      </c>
      <c r="CC8159">
        <v>0</v>
      </c>
      <c r="CD8159">
        <v>0</v>
      </c>
      <c r="CE8159">
        <v>0</v>
      </c>
      <c r="CF8159">
        <v>0</v>
      </c>
      <c r="CG8159">
        <v>0</v>
      </c>
      <c r="CH8159">
        <v>0</v>
      </c>
      <c r="CI8159">
        <v>0</v>
      </c>
      <c r="CJ8159">
        <v>0</v>
      </c>
      <c r="CK8159">
        <v>0</v>
      </c>
      <c r="CL8159">
        <v>0</v>
      </c>
      <c r="CM8159">
        <v>0</v>
      </c>
      <c r="CN8159">
        <v>0</v>
      </c>
      <c r="CO8159">
        <v>0</v>
      </c>
      <c r="CP8159">
        <v>0</v>
      </c>
      <c r="CQ8159">
        <v>0</v>
      </c>
      <c r="CR8159">
        <v>0</v>
      </c>
      <c r="CS8159">
        <v>0</v>
      </c>
      <c r="CT8159">
        <v>0</v>
      </c>
      <c r="CU8159">
        <v>0</v>
      </c>
      <c r="CV8159">
        <v>0</v>
      </c>
      <c r="CW8159">
        <v>0</v>
      </c>
      <c r="CX8159">
        <v>0</v>
      </c>
      <c r="CY8159">
        <v>0</v>
      </c>
      <c r="CZ8159">
        <v>0</v>
      </c>
      <c r="DA8159">
        <v>0</v>
      </c>
      <c r="DB8159">
        <v>0</v>
      </c>
      <c r="DC8159">
        <v>0</v>
      </c>
      <c r="DD8159">
        <v>0</v>
      </c>
      <c r="DE8159">
        <v>0</v>
      </c>
      <c r="DF8159">
        <v>0</v>
      </c>
      <c r="DG8159">
        <v>0</v>
      </c>
      <c r="DH8159">
        <v>0</v>
      </c>
      <c r="DI8159">
        <v>0</v>
      </c>
      <c r="DJ8159">
        <v>0</v>
      </c>
      <c r="DK8159">
        <v>0</v>
      </c>
      <c r="DL8159">
        <v>0</v>
      </c>
      <c r="DM8159">
        <v>0</v>
      </c>
      <c r="DN8159">
        <v>0</v>
      </c>
      <c r="DO8159">
        <v>0</v>
      </c>
      <c r="DP8159">
        <v>0</v>
      </c>
      <c r="DQ8159">
        <v>0</v>
      </c>
      <c r="DR8159">
        <v>6.7262299999999997E-3</v>
      </c>
    </row>
    <row r="8160" spans="1:122" s="2" customFormat="1" ht="18" x14ac:dyDescent="0.35">
      <c r="A8160" s="7" t="s">
        <v>157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2.4202500000001241E-3</v>
      </c>
      <c r="I8160">
        <v>0</v>
      </c>
      <c r="J8160">
        <v>0</v>
      </c>
      <c r="K8160">
        <v>2.8909690000000001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-0.32225799999999999</v>
      </c>
      <c r="U8160">
        <v>0.39625349999999998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K8160">
        <v>0</v>
      </c>
      <c r="BL8160">
        <v>0</v>
      </c>
      <c r="BM8160">
        <v>0</v>
      </c>
      <c r="BN8160">
        <v>0</v>
      </c>
      <c r="BO8160">
        <v>0</v>
      </c>
      <c r="BP8160">
        <v>0</v>
      </c>
      <c r="BQ8160">
        <v>0</v>
      </c>
      <c r="BR8160">
        <v>0</v>
      </c>
      <c r="BS8160">
        <v>0</v>
      </c>
      <c r="BT8160">
        <v>0</v>
      </c>
      <c r="BU8160">
        <v>0</v>
      </c>
      <c r="BV8160">
        <v>0</v>
      </c>
      <c r="BW8160">
        <v>0</v>
      </c>
      <c r="BX8160">
        <v>0</v>
      </c>
      <c r="BY8160">
        <v>0</v>
      </c>
      <c r="BZ8160">
        <v>0</v>
      </c>
      <c r="CA8160">
        <v>0</v>
      </c>
      <c r="CB8160">
        <v>0</v>
      </c>
      <c r="CC8160">
        <v>0</v>
      </c>
      <c r="CD8160">
        <v>0</v>
      </c>
      <c r="CE8160">
        <v>0</v>
      </c>
      <c r="CF8160">
        <v>0</v>
      </c>
      <c r="CG8160">
        <v>0</v>
      </c>
      <c r="CH8160">
        <v>0</v>
      </c>
      <c r="CI8160">
        <v>0</v>
      </c>
      <c r="CJ8160">
        <v>0</v>
      </c>
      <c r="CK8160">
        <v>0</v>
      </c>
      <c r="CL8160">
        <v>0</v>
      </c>
      <c r="CM8160">
        <v>0</v>
      </c>
      <c r="CN8160">
        <v>0</v>
      </c>
      <c r="CO8160">
        <v>0</v>
      </c>
      <c r="CP8160">
        <v>0</v>
      </c>
      <c r="CQ8160">
        <v>0</v>
      </c>
      <c r="CR8160">
        <v>0</v>
      </c>
      <c r="CS8160">
        <v>0</v>
      </c>
      <c r="CT8160">
        <v>0</v>
      </c>
      <c r="CU8160">
        <v>0</v>
      </c>
      <c r="CV8160">
        <v>0</v>
      </c>
      <c r="CW8160">
        <v>0</v>
      </c>
      <c r="CX8160">
        <v>0</v>
      </c>
      <c r="CY8160">
        <v>0</v>
      </c>
      <c r="CZ8160">
        <v>0</v>
      </c>
      <c r="DA8160">
        <v>0</v>
      </c>
      <c r="DB8160">
        <v>0</v>
      </c>
      <c r="DC8160">
        <v>0</v>
      </c>
      <c r="DD8160">
        <v>0</v>
      </c>
      <c r="DE8160">
        <v>0</v>
      </c>
      <c r="DF8160">
        <v>0</v>
      </c>
      <c r="DG8160">
        <v>0</v>
      </c>
      <c r="DH8160">
        <v>0</v>
      </c>
      <c r="DI8160">
        <v>0</v>
      </c>
      <c r="DJ8160">
        <v>0</v>
      </c>
      <c r="DK8160">
        <v>0</v>
      </c>
      <c r="DL8160">
        <v>0</v>
      </c>
      <c r="DM8160">
        <v>0</v>
      </c>
      <c r="DN8160">
        <v>0</v>
      </c>
      <c r="DO8160">
        <v>0</v>
      </c>
      <c r="DP8160">
        <v>0</v>
      </c>
      <c r="DQ8160">
        <v>0</v>
      </c>
      <c r="DR8160">
        <v>3.3631149999999999E-3</v>
      </c>
    </row>
    <row r="8161" spans="1:122" s="2" customFormat="1" ht="18" x14ac:dyDescent="0.35">
      <c r="A8161" s="7" t="s">
        <v>158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1.0729751666666669</v>
      </c>
      <c r="S8161">
        <v>0</v>
      </c>
      <c r="T8161">
        <v>0</v>
      </c>
      <c r="U8161">
        <v>0.39625349999999998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-9.1537000000000049E-2</v>
      </c>
      <c r="AB8161">
        <v>0</v>
      </c>
      <c r="AC8161">
        <v>0</v>
      </c>
      <c r="AD8161">
        <v>0</v>
      </c>
      <c r="AE8161">
        <v>0.99615866666666653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7.6189999999999999E-3</v>
      </c>
      <c r="AT8161">
        <v>0.4723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2.8966307499999729E-2</v>
      </c>
      <c r="BG8161">
        <v>0</v>
      </c>
      <c r="BH8161">
        <v>0</v>
      </c>
      <c r="BI8161">
        <v>7.9756317433333326</v>
      </c>
      <c r="BJ8161">
        <v>0</v>
      </c>
      <c r="BK8161">
        <v>0</v>
      </c>
      <c r="BL8161">
        <v>0</v>
      </c>
      <c r="BM8161">
        <v>0</v>
      </c>
      <c r="BN8161">
        <v>0</v>
      </c>
      <c r="BO8161">
        <v>0</v>
      </c>
      <c r="BP8161">
        <v>0</v>
      </c>
      <c r="BQ8161">
        <v>0</v>
      </c>
      <c r="BR8161">
        <v>0</v>
      </c>
      <c r="BS8161">
        <v>0</v>
      </c>
      <c r="BT8161">
        <v>0</v>
      </c>
      <c r="BU8161">
        <v>0</v>
      </c>
      <c r="BV8161">
        <v>0</v>
      </c>
      <c r="BW8161">
        <v>0</v>
      </c>
      <c r="BX8161">
        <v>0</v>
      </c>
      <c r="BY8161">
        <v>0</v>
      </c>
      <c r="BZ8161">
        <v>0</v>
      </c>
      <c r="CA8161">
        <v>0</v>
      </c>
      <c r="CB8161">
        <v>0</v>
      </c>
      <c r="CC8161">
        <v>0</v>
      </c>
      <c r="CD8161">
        <v>0</v>
      </c>
      <c r="CE8161">
        <v>0</v>
      </c>
      <c r="CF8161">
        <v>0</v>
      </c>
      <c r="CG8161">
        <v>0</v>
      </c>
      <c r="CH8161">
        <v>0</v>
      </c>
      <c r="CI8161">
        <v>0</v>
      </c>
      <c r="CJ8161">
        <v>0</v>
      </c>
      <c r="CK8161">
        <v>0</v>
      </c>
      <c r="CL8161">
        <v>0</v>
      </c>
      <c r="CM8161">
        <v>0</v>
      </c>
      <c r="CN8161">
        <v>0</v>
      </c>
      <c r="CO8161">
        <v>0</v>
      </c>
      <c r="CP8161">
        <v>0</v>
      </c>
      <c r="CQ8161">
        <v>0</v>
      </c>
      <c r="CR8161">
        <v>0</v>
      </c>
      <c r="CS8161">
        <v>0</v>
      </c>
      <c r="CT8161">
        <v>0</v>
      </c>
      <c r="CU8161">
        <v>0</v>
      </c>
      <c r="CV8161">
        <v>0</v>
      </c>
      <c r="CW8161">
        <v>0</v>
      </c>
      <c r="CX8161">
        <v>0</v>
      </c>
      <c r="CY8161">
        <v>0</v>
      </c>
      <c r="CZ8161">
        <v>0</v>
      </c>
      <c r="DA8161">
        <v>0</v>
      </c>
      <c r="DB8161">
        <v>0</v>
      </c>
      <c r="DC8161">
        <v>0</v>
      </c>
      <c r="DD8161">
        <v>0</v>
      </c>
      <c r="DE8161">
        <v>0</v>
      </c>
      <c r="DF8161">
        <v>0</v>
      </c>
      <c r="DG8161">
        <v>0</v>
      </c>
      <c r="DH8161">
        <v>0</v>
      </c>
      <c r="DI8161">
        <v>0</v>
      </c>
      <c r="DJ8161">
        <v>0</v>
      </c>
      <c r="DK8161">
        <v>0</v>
      </c>
      <c r="DL8161">
        <v>0</v>
      </c>
      <c r="DM8161">
        <v>0</v>
      </c>
      <c r="DN8161">
        <v>0</v>
      </c>
      <c r="DO8161">
        <v>0</v>
      </c>
      <c r="DP8161">
        <v>0</v>
      </c>
      <c r="DQ8161">
        <v>0</v>
      </c>
      <c r="DR8161">
        <v>3.3631149999999999E-3</v>
      </c>
    </row>
    <row r="8162" spans="1:122" s="2" customFormat="1" ht="18" x14ac:dyDescent="0.35">
      <c r="A8162" s="6" t="s">
        <v>159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-0.32225799999999999</v>
      </c>
      <c r="U8162">
        <v>0.79250699999999996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>
        <v>0</v>
      </c>
      <c r="AJ8162">
        <v>0</v>
      </c>
      <c r="AK8162">
        <v>0</v>
      </c>
      <c r="AL8162">
        <v>0</v>
      </c>
      <c r="AM8162">
        <v>0</v>
      </c>
      <c r="AN8162">
        <v>0</v>
      </c>
      <c r="AO8162">
        <v>0</v>
      </c>
      <c r="AP8162">
        <v>0</v>
      </c>
      <c r="AQ8162">
        <v>0</v>
      </c>
      <c r="AR8162">
        <v>0</v>
      </c>
      <c r="AS8162">
        <v>0</v>
      </c>
      <c r="AT8162">
        <v>0</v>
      </c>
      <c r="AU8162">
        <v>0</v>
      </c>
      <c r="AV8162">
        <v>0</v>
      </c>
      <c r="AW8162">
        <v>0</v>
      </c>
      <c r="AX8162">
        <v>0</v>
      </c>
      <c r="AY8162">
        <v>0</v>
      </c>
      <c r="AZ8162">
        <v>0</v>
      </c>
      <c r="BA8162">
        <v>0</v>
      </c>
      <c r="BB8162">
        <v>0</v>
      </c>
      <c r="BC8162">
        <v>0</v>
      </c>
      <c r="BD8162">
        <v>0</v>
      </c>
      <c r="BE8162">
        <v>0</v>
      </c>
      <c r="BF8162">
        <v>0</v>
      </c>
      <c r="BG8162">
        <v>0</v>
      </c>
      <c r="BH8162">
        <v>0</v>
      </c>
      <c r="BI8162">
        <v>0</v>
      </c>
      <c r="BJ8162">
        <v>0</v>
      </c>
      <c r="BK8162">
        <v>0</v>
      </c>
      <c r="BL8162">
        <v>0</v>
      </c>
      <c r="BM8162">
        <v>2.4746666666666671E-3</v>
      </c>
      <c r="BN8162">
        <v>8.2924833333333337E-2</v>
      </c>
      <c r="BO8162">
        <v>0</v>
      </c>
      <c r="BP8162">
        <v>0</v>
      </c>
      <c r="BQ8162">
        <v>0</v>
      </c>
      <c r="BR8162">
        <v>1.6417252</v>
      </c>
      <c r="BS8162">
        <v>5.8321604999999996</v>
      </c>
      <c r="BT8162">
        <v>0</v>
      </c>
      <c r="BU8162">
        <v>0</v>
      </c>
      <c r="BV8162">
        <v>0</v>
      </c>
      <c r="BW8162">
        <v>0</v>
      </c>
      <c r="BX8162">
        <v>0</v>
      </c>
      <c r="BY8162">
        <v>0</v>
      </c>
      <c r="BZ8162">
        <v>0</v>
      </c>
      <c r="CA8162">
        <v>0</v>
      </c>
      <c r="CB8162">
        <v>0</v>
      </c>
      <c r="CC8162">
        <v>0</v>
      </c>
      <c r="CD8162">
        <v>0</v>
      </c>
      <c r="CE8162">
        <v>8.5427849833333322</v>
      </c>
      <c r="CF8162">
        <v>0</v>
      </c>
      <c r="CG8162">
        <v>0</v>
      </c>
      <c r="CH8162">
        <v>11.462416316666671</v>
      </c>
      <c r="CI8162">
        <v>0</v>
      </c>
      <c r="CJ8162">
        <v>0</v>
      </c>
      <c r="CK8162">
        <v>0</v>
      </c>
      <c r="CL8162">
        <v>4.2030366566666642</v>
      </c>
      <c r="CM8162">
        <v>13.11496453</v>
      </c>
      <c r="CN8162">
        <v>0</v>
      </c>
      <c r="CO8162">
        <v>0</v>
      </c>
      <c r="CP8162">
        <v>0</v>
      </c>
      <c r="CQ8162">
        <v>8.8779054599999991</v>
      </c>
      <c r="CR8162">
        <v>7.5707586459999998</v>
      </c>
      <c r="CS8162">
        <v>0</v>
      </c>
      <c r="CT8162">
        <v>0</v>
      </c>
      <c r="CU8162">
        <v>0</v>
      </c>
      <c r="CV8162">
        <v>0</v>
      </c>
      <c r="CW8162">
        <v>0</v>
      </c>
      <c r="CX8162">
        <v>0</v>
      </c>
      <c r="CY8162">
        <v>0</v>
      </c>
      <c r="CZ8162">
        <v>0</v>
      </c>
      <c r="DA8162">
        <v>0</v>
      </c>
      <c r="DB8162">
        <v>0</v>
      </c>
      <c r="DC8162">
        <v>0</v>
      </c>
      <c r="DD8162">
        <v>0</v>
      </c>
      <c r="DE8162">
        <v>0</v>
      </c>
      <c r="DF8162">
        <v>0</v>
      </c>
      <c r="DG8162">
        <v>0</v>
      </c>
      <c r="DH8162">
        <v>0</v>
      </c>
      <c r="DI8162">
        <v>0</v>
      </c>
      <c r="DJ8162">
        <v>0</v>
      </c>
      <c r="DK8162">
        <v>0</v>
      </c>
      <c r="DL8162">
        <v>0</v>
      </c>
      <c r="DM8162">
        <v>0</v>
      </c>
      <c r="DN8162">
        <v>0</v>
      </c>
      <c r="DO8162">
        <v>0</v>
      </c>
      <c r="DP8162">
        <v>0</v>
      </c>
      <c r="DQ8162">
        <v>0</v>
      </c>
      <c r="DR8162">
        <v>30.206587977142838</v>
      </c>
    </row>
    <row r="8163" spans="1:122" s="2" customFormat="1" ht="18" x14ac:dyDescent="0.35">
      <c r="A8163" s="7" t="s">
        <v>160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-0.32225799999999999</v>
      </c>
      <c r="U8163">
        <v>0.79250699999999996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>
        <v>0</v>
      </c>
      <c r="AJ8163">
        <v>0</v>
      </c>
      <c r="AK8163">
        <v>0</v>
      </c>
      <c r="AL8163">
        <v>0</v>
      </c>
      <c r="AM8163">
        <v>0</v>
      </c>
      <c r="AN8163">
        <v>0</v>
      </c>
      <c r="AO8163">
        <v>0</v>
      </c>
      <c r="AP8163">
        <v>0</v>
      </c>
      <c r="AQ8163">
        <v>0</v>
      </c>
      <c r="AR8163">
        <v>0</v>
      </c>
      <c r="AS8163">
        <v>0</v>
      </c>
      <c r="AT8163">
        <v>0</v>
      </c>
      <c r="AU8163">
        <v>0</v>
      </c>
      <c r="AV8163">
        <v>0</v>
      </c>
      <c r="AW8163">
        <v>0</v>
      </c>
      <c r="AX8163">
        <v>0</v>
      </c>
      <c r="AY8163">
        <v>0</v>
      </c>
      <c r="AZ8163">
        <v>0</v>
      </c>
      <c r="BA8163">
        <v>0</v>
      </c>
      <c r="BB8163">
        <v>0</v>
      </c>
      <c r="BC8163">
        <v>0</v>
      </c>
      <c r="BD8163">
        <v>0</v>
      </c>
      <c r="BE8163">
        <v>0</v>
      </c>
      <c r="BF8163">
        <v>0</v>
      </c>
      <c r="BG8163">
        <v>0</v>
      </c>
      <c r="BH8163">
        <v>0</v>
      </c>
      <c r="BI8163">
        <v>0</v>
      </c>
      <c r="BJ8163">
        <v>0</v>
      </c>
      <c r="BK8163">
        <v>0</v>
      </c>
      <c r="BL8163">
        <v>0</v>
      </c>
      <c r="BM8163">
        <v>2.4746666666666671E-3</v>
      </c>
      <c r="BN8163">
        <v>8.2924833333333337E-2</v>
      </c>
      <c r="BO8163">
        <v>0</v>
      </c>
      <c r="BP8163">
        <v>0</v>
      </c>
      <c r="BQ8163">
        <v>0</v>
      </c>
      <c r="BR8163">
        <v>1.6417252</v>
      </c>
      <c r="BS8163">
        <v>5.8321604999999996</v>
      </c>
      <c r="BT8163">
        <v>0</v>
      </c>
      <c r="BU8163">
        <v>0</v>
      </c>
      <c r="BV8163">
        <v>0</v>
      </c>
      <c r="BW8163">
        <v>0</v>
      </c>
      <c r="BX8163">
        <v>0</v>
      </c>
      <c r="BY8163">
        <v>0</v>
      </c>
      <c r="BZ8163">
        <v>0</v>
      </c>
      <c r="CA8163">
        <v>0</v>
      </c>
      <c r="CB8163">
        <v>0</v>
      </c>
      <c r="CC8163">
        <v>0</v>
      </c>
      <c r="CD8163">
        <v>0</v>
      </c>
      <c r="CE8163">
        <v>8.5427849833333322</v>
      </c>
      <c r="CF8163">
        <v>0</v>
      </c>
      <c r="CG8163">
        <v>0</v>
      </c>
      <c r="CH8163">
        <v>11.462416316666671</v>
      </c>
      <c r="CI8163">
        <v>0</v>
      </c>
      <c r="CJ8163">
        <v>0</v>
      </c>
      <c r="CK8163">
        <v>0</v>
      </c>
      <c r="CL8163">
        <v>4.2030366566666642</v>
      </c>
      <c r="CM8163">
        <v>13.11496453</v>
      </c>
      <c r="CN8163">
        <v>0</v>
      </c>
      <c r="CO8163">
        <v>0</v>
      </c>
      <c r="CP8163">
        <v>0</v>
      </c>
      <c r="CQ8163">
        <v>8.8779054599999991</v>
      </c>
      <c r="CR8163">
        <v>7.5707586459999998</v>
      </c>
      <c r="CS8163">
        <v>0</v>
      </c>
      <c r="CT8163">
        <v>0</v>
      </c>
      <c r="CU8163">
        <v>0</v>
      </c>
      <c r="CV8163">
        <v>0</v>
      </c>
      <c r="CW8163">
        <v>0</v>
      </c>
      <c r="CX8163">
        <v>0</v>
      </c>
      <c r="CY8163">
        <v>0</v>
      </c>
      <c r="CZ8163">
        <v>0</v>
      </c>
      <c r="DA8163">
        <v>0</v>
      </c>
      <c r="DB8163">
        <v>0</v>
      </c>
      <c r="DC8163">
        <v>0</v>
      </c>
      <c r="DD8163">
        <v>0</v>
      </c>
      <c r="DE8163">
        <v>0</v>
      </c>
      <c r="DF8163">
        <v>0</v>
      </c>
      <c r="DG8163">
        <v>0</v>
      </c>
      <c r="DH8163">
        <v>0</v>
      </c>
      <c r="DI8163">
        <v>0</v>
      </c>
      <c r="DJ8163">
        <v>0</v>
      </c>
      <c r="DK8163">
        <v>0</v>
      </c>
      <c r="DL8163">
        <v>0</v>
      </c>
      <c r="DM8163">
        <v>0</v>
      </c>
      <c r="DN8163">
        <v>0</v>
      </c>
      <c r="DO8163">
        <v>0</v>
      </c>
      <c r="DP8163">
        <v>0</v>
      </c>
      <c r="DQ8163">
        <v>0</v>
      </c>
      <c r="DR8163">
        <v>30.206587977142838</v>
      </c>
    </row>
    <row r="8164" spans="1:122" s="2" customFormat="1" ht="18" x14ac:dyDescent="0.35">
      <c r="A8164" s="6" t="s">
        <v>161</v>
      </c>
      <c r="B8164">
        <v>0.33627099999999999</v>
      </c>
      <c r="C8164">
        <v>0</v>
      </c>
      <c r="D8164">
        <v>0</v>
      </c>
      <c r="E8164">
        <v>0</v>
      </c>
      <c r="F8164">
        <v>5.9255347499999997</v>
      </c>
      <c r="G8164">
        <v>0.83438200000000007</v>
      </c>
      <c r="H8164">
        <v>0</v>
      </c>
      <c r="I8164">
        <v>0.33257179999999947</v>
      </c>
      <c r="J8164">
        <v>0</v>
      </c>
      <c r="K8164">
        <v>1.6816439999999999</v>
      </c>
      <c r="L8164">
        <v>1.78005E-2</v>
      </c>
      <c r="M8164">
        <v>2.3667250000002579E-2</v>
      </c>
      <c r="N8164">
        <v>2.3119999999999998E-3</v>
      </c>
      <c r="O8164">
        <v>3.2460000000000002E-3</v>
      </c>
      <c r="P8164">
        <v>7.6742000000000005E-2</v>
      </c>
      <c r="Q8164">
        <v>0.90831200000000001</v>
      </c>
      <c r="R8164">
        <v>1.0729751666666669</v>
      </c>
      <c r="S8164">
        <v>0.20782166666666671</v>
      </c>
      <c r="T8164">
        <v>-0.32225799999999999</v>
      </c>
      <c r="U8164">
        <v>-1.348139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.36914666666666668</v>
      </c>
      <c r="AH8164">
        <v>0</v>
      </c>
      <c r="AI8164">
        <v>0</v>
      </c>
      <c r="AJ8164">
        <v>0.6278585000000001</v>
      </c>
      <c r="AK8164">
        <v>0</v>
      </c>
      <c r="AL8164">
        <v>0</v>
      </c>
      <c r="AM8164">
        <v>0</v>
      </c>
      <c r="AN8164">
        <v>-7.5117013333333338</v>
      </c>
      <c r="AO8164">
        <v>0.16560499999999931</v>
      </c>
      <c r="AP8164">
        <v>0</v>
      </c>
      <c r="AQ8164">
        <v>0</v>
      </c>
      <c r="AR8164">
        <v>0</v>
      </c>
      <c r="AS8164">
        <v>0</v>
      </c>
      <c r="AT8164">
        <v>0</v>
      </c>
      <c r="AU8164">
        <v>0</v>
      </c>
      <c r="AV8164">
        <v>0</v>
      </c>
      <c r="AW8164">
        <v>0</v>
      </c>
      <c r="AX8164">
        <v>0</v>
      </c>
      <c r="AY8164">
        <v>0</v>
      </c>
      <c r="AZ8164">
        <v>0</v>
      </c>
      <c r="BA8164">
        <v>0</v>
      </c>
      <c r="BB8164">
        <v>-0.109294</v>
      </c>
      <c r="BC8164">
        <v>-1.344123</v>
      </c>
      <c r="BD8164">
        <v>-1.7608600000000001</v>
      </c>
      <c r="BE8164">
        <v>0</v>
      </c>
      <c r="BF8164">
        <v>0</v>
      </c>
      <c r="BG8164">
        <v>3.979977833333332</v>
      </c>
      <c r="BH8164">
        <v>0</v>
      </c>
      <c r="BI8164">
        <v>7.9756317433333326</v>
      </c>
      <c r="BJ8164">
        <v>0</v>
      </c>
      <c r="BK8164">
        <v>0</v>
      </c>
      <c r="BL8164">
        <v>0</v>
      </c>
      <c r="BM8164">
        <v>2.4746666666666671E-3</v>
      </c>
      <c r="BN8164">
        <v>8.2924833333333337E-2</v>
      </c>
      <c r="BO8164">
        <v>0</v>
      </c>
      <c r="BP8164">
        <v>0</v>
      </c>
      <c r="BQ8164">
        <v>0</v>
      </c>
      <c r="BR8164">
        <v>0</v>
      </c>
      <c r="BS8164">
        <v>0</v>
      </c>
      <c r="BT8164">
        <v>0</v>
      </c>
      <c r="BU8164">
        <v>0</v>
      </c>
      <c r="BV8164">
        <v>0</v>
      </c>
      <c r="BW8164">
        <v>0</v>
      </c>
      <c r="BX8164">
        <v>0</v>
      </c>
      <c r="BY8164">
        <v>0</v>
      </c>
      <c r="BZ8164">
        <v>0</v>
      </c>
      <c r="CA8164">
        <v>0</v>
      </c>
      <c r="CB8164">
        <v>0</v>
      </c>
      <c r="CC8164">
        <v>0</v>
      </c>
      <c r="CD8164">
        <v>0</v>
      </c>
      <c r="CE8164">
        <v>0</v>
      </c>
      <c r="CF8164">
        <v>0</v>
      </c>
      <c r="CG8164">
        <v>0</v>
      </c>
      <c r="CH8164">
        <v>0</v>
      </c>
      <c r="CI8164">
        <v>0</v>
      </c>
      <c r="CJ8164">
        <v>0</v>
      </c>
      <c r="CK8164">
        <v>0</v>
      </c>
      <c r="CL8164">
        <v>0</v>
      </c>
      <c r="CM8164">
        <v>0</v>
      </c>
      <c r="CN8164">
        <v>0</v>
      </c>
      <c r="CO8164">
        <v>0</v>
      </c>
      <c r="CP8164">
        <v>0</v>
      </c>
      <c r="CQ8164">
        <v>0</v>
      </c>
      <c r="CR8164">
        <v>0</v>
      </c>
      <c r="CS8164">
        <v>0</v>
      </c>
      <c r="CT8164">
        <v>0</v>
      </c>
      <c r="CU8164">
        <v>0</v>
      </c>
      <c r="CV8164">
        <v>0</v>
      </c>
      <c r="CW8164">
        <v>0</v>
      </c>
      <c r="CX8164">
        <v>0</v>
      </c>
      <c r="CY8164">
        <v>0</v>
      </c>
      <c r="CZ8164">
        <v>0</v>
      </c>
      <c r="DA8164">
        <v>0</v>
      </c>
      <c r="DB8164">
        <v>0</v>
      </c>
      <c r="DC8164">
        <v>0</v>
      </c>
      <c r="DD8164">
        <v>0</v>
      </c>
      <c r="DE8164">
        <v>0</v>
      </c>
      <c r="DF8164">
        <v>0</v>
      </c>
      <c r="DG8164">
        <v>0</v>
      </c>
      <c r="DH8164">
        <v>0</v>
      </c>
      <c r="DI8164">
        <v>0</v>
      </c>
      <c r="DJ8164">
        <v>0</v>
      </c>
      <c r="DK8164">
        <v>0</v>
      </c>
      <c r="DL8164">
        <v>0</v>
      </c>
      <c r="DM8164">
        <v>0</v>
      </c>
      <c r="DN8164">
        <v>0</v>
      </c>
      <c r="DO8164">
        <v>0</v>
      </c>
      <c r="DP8164">
        <v>0</v>
      </c>
      <c r="DQ8164">
        <v>0</v>
      </c>
      <c r="DR8164">
        <v>24.179614999999998</v>
      </c>
    </row>
    <row r="8165" spans="1:122" s="2" customFormat="1" ht="18" x14ac:dyDescent="0.35">
      <c r="A8165" s="7" t="s">
        <v>162</v>
      </c>
      <c r="B8165">
        <v>0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.16628589999999971</v>
      </c>
      <c r="J8165">
        <v>0</v>
      </c>
      <c r="K8165">
        <v>0.84082199999999996</v>
      </c>
      <c r="L8165">
        <v>8.9002500000000002E-3</v>
      </c>
      <c r="M8165">
        <v>0</v>
      </c>
      <c r="N8165">
        <v>0</v>
      </c>
      <c r="O8165">
        <v>0</v>
      </c>
      <c r="P8165">
        <v>5.1710000000000089E-3</v>
      </c>
      <c r="Q8165">
        <v>0.90831200000000001</v>
      </c>
      <c r="R8165">
        <v>0</v>
      </c>
      <c r="S8165">
        <v>0</v>
      </c>
      <c r="T8165">
        <v>-0.16112899999999999</v>
      </c>
      <c r="U8165">
        <v>-1.5941419999999999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-0.109294</v>
      </c>
      <c r="BC8165">
        <v>-1.344123</v>
      </c>
      <c r="BD8165">
        <v>-1.7608600000000001</v>
      </c>
      <c r="BE8165">
        <v>0</v>
      </c>
      <c r="BF8165">
        <v>0</v>
      </c>
      <c r="BG8165">
        <v>3.979977833333332</v>
      </c>
      <c r="BH8165">
        <v>0</v>
      </c>
      <c r="BI8165">
        <v>7.9756317433333326</v>
      </c>
      <c r="BJ8165">
        <v>0</v>
      </c>
      <c r="BK8165">
        <v>0</v>
      </c>
      <c r="BL8165">
        <v>0</v>
      </c>
      <c r="BM8165">
        <v>2.4746666666666671E-3</v>
      </c>
      <c r="BN8165">
        <v>8.2924833333333337E-2</v>
      </c>
      <c r="BO8165">
        <v>0</v>
      </c>
      <c r="BP8165">
        <v>0</v>
      </c>
      <c r="BQ8165">
        <v>0</v>
      </c>
      <c r="BR8165">
        <v>0</v>
      </c>
      <c r="BS8165">
        <v>0</v>
      </c>
      <c r="BT8165">
        <v>0</v>
      </c>
      <c r="BU8165">
        <v>0</v>
      </c>
      <c r="BV8165">
        <v>0</v>
      </c>
      <c r="BW8165">
        <v>0</v>
      </c>
      <c r="BX8165">
        <v>0</v>
      </c>
      <c r="BY8165">
        <v>0</v>
      </c>
      <c r="BZ8165">
        <v>0</v>
      </c>
      <c r="CA8165">
        <v>0</v>
      </c>
      <c r="CB8165">
        <v>0</v>
      </c>
      <c r="CC8165">
        <v>0</v>
      </c>
      <c r="CD8165">
        <v>0</v>
      </c>
      <c r="CE8165">
        <v>0</v>
      </c>
      <c r="CF8165">
        <v>0</v>
      </c>
      <c r="CG8165">
        <v>0</v>
      </c>
      <c r="CH8165">
        <v>0</v>
      </c>
      <c r="CI8165">
        <v>0</v>
      </c>
      <c r="CJ8165">
        <v>0</v>
      </c>
      <c r="CK8165">
        <v>0</v>
      </c>
      <c r="CL8165">
        <v>0</v>
      </c>
      <c r="CM8165">
        <v>0</v>
      </c>
      <c r="CN8165">
        <v>0</v>
      </c>
      <c r="CO8165">
        <v>0</v>
      </c>
      <c r="CP8165">
        <v>0</v>
      </c>
      <c r="CQ8165">
        <v>0</v>
      </c>
      <c r="CR8165">
        <v>0</v>
      </c>
      <c r="CS8165">
        <v>0</v>
      </c>
      <c r="CT8165">
        <v>0</v>
      </c>
      <c r="CU8165">
        <v>0</v>
      </c>
      <c r="CV8165">
        <v>0</v>
      </c>
      <c r="CW8165">
        <v>0</v>
      </c>
      <c r="CX8165">
        <v>0</v>
      </c>
      <c r="CY8165">
        <v>0</v>
      </c>
      <c r="CZ8165">
        <v>0</v>
      </c>
      <c r="DA8165">
        <v>0</v>
      </c>
      <c r="DB8165">
        <v>0</v>
      </c>
      <c r="DC8165">
        <v>0</v>
      </c>
      <c r="DD8165">
        <v>0</v>
      </c>
      <c r="DE8165">
        <v>0</v>
      </c>
      <c r="DF8165">
        <v>0</v>
      </c>
      <c r="DG8165">
        <v>0</v>
      </c>
      <c r="DH8165">
        <v>0</v>
      </c>
      <c r="DI8165">
        <v>0</v>
      </c>
      <c r="DJ8165">
        <v>0</v>
      </c>
      <c r="DK8165">
        <v>0</v>
      </c>
      <c r="DL8165">
        <v>0</v>
      </c>
      <c r="DM8165">
        <v>0</v>
      </c>
      <c r="DN8165">
        <v>0</v>
      </c>
      <c r="DO8165">
        <v>0</v>
      </c>
      <c r="DP8165">
        <v>0</v>
      </c>
      <c r="DQ8165">
        <v>0</v>
      </c>
      <c r="DR8165">
        <v>22.691735999999999</v>
      </c>
    </row>
    <row r="8166" spans="1:122" s="2" customFormat="1" ht="18" x14ac:dyDescent="0.35">
      <c r="A8166" s="7" t="s">
        <v>163</v>
      </c>
      <c r="B8166">
        <v>0.33627099999999999</v>
      </c>
      <c r="C8166">
        <v>0</v>
      </c>
      <c r="D8166">
        <v>0</v>
      </c>
      <c r="E8166">
        <v>0</v>
      </c>
      <c r="F8166">
        <v>5.9255347499999997</v>
      </c>
      <c r="G8166">
        <v>0.83438200000000007</v>
      </c>
      <c r="H8166">
        <v>0</v>
      </c>
      <c r="I8166">
        <v>0.16628589999999971</v>
      </c>
      <c r="J8166">
        <v>0</v>
      </c>
      <c r="K8166">
        <v>0.84082199999999996</v>
      </c>
      <c r="L8166">
        <v>8.9002500000000002E-3</v>
      </c>
      <c r="M8166">
        <v>2.3667250000002579E-2</v>
      </c>
      <c r="N8166">
        <v>2.3119999999999998E-3</v>
      </c>
      <c r="O8166">
        <v>3.2460000000000002E-3</v>
      </c>
      <c r="P8166">
        <v>7.1570999999999996E-2</v>
      </c>
      <c r="Q8166">
        <v>0</v>
      </c>
      <c r="R8166">
        <v>1.0729751666666669</v>
      </c>
      <c r="S8166">
        <v>0.20782166666666671</v>
      </c>
      <c r="T8166">
        <v>-0.16112899999999999</v>
      </c>
      <c r="U8166">
        <v>0.246003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.36914666666666668</v>
      </c>
      <c r="AH8166">
        <v>0</v>
      </c>
      <c r="AI8166">
        <v>0</v>
      </c>
      <c r="AJ8166">
        <v>0.6278585000000001</v>
      </c>
      <c r="AK8166">
        <v>0</v>
      </c>
      <c r="AL8166">
        <v>0</v>
      </c>
      <c r="AM8166">
        <v>0</v>
      </c>
      <c r="AN8166">
        <v>-7.5117013333333338</v>
      </c>
      <c r="AO8166">
        <v>0.16560499999999931</v>
      </c>
      <c r="AP8166">
        <v>0</v>
      </c>
      <c r="AQ8166">
        <v>0</v>
      </c>
      <c r="AR8166">
        <v>0</v>
      </c>
      <c r="AS8166">
        <v>0</v>
      </c>
      <c r="AT8166">
        <v>0</v>
      </c>
      <c r="AU8166">
        <v>0</v>
      </c>
      <c r="AV8166">
        <v>0</v>
      </c>
      <c r="AW8166">
        <v>0</v>
      </c>
      <c r="AX8166">
        <v>0</v>
      </c>
      <c r="AY8166">
        <v>0</v>
      </c>
      <c r="AZ8166">
        <v>0</v>
      </c>
      <c r="BA8166">
        <v>0</v>
      </c>
      <c r="BB8166">
        <v>0</v>
      </c>
      <c r="BC8166">
        <v>0</v>
      </c>
      <c r="BD8166">
        <v>0</v>
      </c>
      <c r="BE8166">
        <v>0</v>
      </c>
      <c r="BF8166">
        <v>0</v>
      </c>
      <c r="BG8166">
        <v>0</v>
      </c>
      <c r="BH8166">
        <v>0</v>
      </c>
      <c r="BI8166">
        <v>0</v>
      </c>
      <c r="BJ8166">
        <v>0</v>
      </c>
      <c r="BK8166">
        <v>0</v>
      </c>
      <c r="BL8166">
        <v>0</v>
      </c>
      <c r="BM8166">
        <v>0</v>
      </c>
      <c r="BN8166">
        <v>0</v>
      </c>
      <c r="BO8166">
        <v>0</v>
      </c>
      <c r="BP8166">
        <v>0</v>
      </c>
      <c r="BQ8166">
        <v>0</v>
      </c>
      <c r="BR8166">
        <v>0</v>
      </c>
      <c r="BS8166">
        <v>0</v>
      </c>
      <c r="BT8166">
        <v>0</v>
      </c>
      <c r="BU8166">
        <v>0</v>
      </c>
      <c r="BV8166">
        <v>0</v>
      </c>
      <c r="BW8166">
        <v>0</v>
      </c>
      <c r="BX8166">
        <v>0</v>
      </c>
      <c r="BY8166">
        <v>0</v>
      </c>
      <c r="BZ8166">
        <v>0</v>
      </c>
      <c r="CA8166">
        <v>0</v>
      </c>
      <c r="CB8166">
        <v>0</v>
      </c>
      <c r="CC8166">
        <v>0</v>
      </c>
      <c r="CD8166">
        <v>0</v>
      </c>
      <c r="CE8166">
        <v>0</v>
      </c>
      <c r="CF8166">
        <v>0</v>
      </c>
      <c r="CG8166">
        <v>0</v>
      </c>
      <c r="CH8166">
        <v>0</v>
      </c>
      <c r="CI8166">
        <v>0</v>
      </c>
      <c r="CJ8166">
        <v>0</v>
      </c>
      <c r="CK8166">
        <v>0</v>
      </c>
      <c r="CL8166">
        <v>0</v>
      </c>
      <c r="CM8166">
        <v>0</v>
      </c>
      <c r="CN8166">
        <v>0</v>
      </c>
      <c r="CO8166">
        <v>0</v>
      </c>
      <c r="CP8166">
        <v>0</v>
      </c>
      <c r="CQ8166">
        <v>0</v>
      </c>
      <c r="CR8166">
        <v>0</v>
      </c>
      <c r="CS8166">
        <v>0</v>
      </c>
      <c r="CT8166">
        <v>0</v>
      </c>
      <c r="CU8166">
        <v>0</v>
      </c>
      <c r="CV8166">
        <v>0</v>
      </c>
      <c r="CW8166">
        <v>0</v>
      </c>
      <c r="CX8166">
        <v>0</v>
      </c>
      <c r="CY8166">
        <v>0</v>
      </c>
      <c r="CZ8166">
        <v>0</v>
      </c>
      <c r="DA8166">
        <v>0</v>
      </c>
      <c r="DB8166">
        <v>0</v>
      </c>
      <c r="DC8166">
        <v>0</v>
      </c>
      <c r="DD8166">
        <v>0</v>
      </c>
      <c r="DE8166">
        <v>0</v>
      </c>
      <c r="DF8166">
        <v>0</v>
      </c>
      <c r="DG8166">
        <v>0</v>
      </c>
      <c r="DH8166">
        <v>0</v>
      </c>
      <c r="DI8166">
        <v>0</v>
      </c>
      <c r="DJ8166">
        <v>0</v>
      </c>
      <c r="DK8166">
        <v>0</v>
      </c>
      <c r="DL8166">
        <v>0</v>
      </c>
      <c r="DM8166">
        <v>0</v>
      </c>
      <c r="DN8166">
        <v>0</v>
      </c>
      <c r="DO8166">
        <v>0</v>
      </c>
      <c r="DP8166">
        <v>0</v>
      </c>
      <c r="DQ8166">
        <v>0</v>
      </c>
      <c r="DR8166">
        <v>1.487879</v>
      </c>
    </row>
    <row r="8167" spans="1:122" s="2" customFormat="1" ht="18" x14ac:dyDescent="0.35">
      <c r="A8167" s="6" t="s">
        <v>167</v>
      </c>
      <c r="B8167">
        <v>0.33627099999999999</v>
      </c>
      <c r="C8167">
        <v>0</v>
      </c>
      <c r="D8167">
        <v>0</v>
      </c>
      <c r="E8167">
        <v>0</v>
      </c>
      <c r="F8167">
        <v>5.9255347499999997</v>
      </c>
      <c r="G8167">
        <v>0.83438200000000007</v>
      </c>
      <c r="H8167">
        <v>0</v>
      </c>
      <c r="I8167">
        <v>0</v>
      </c>
      <c r="J8167">
        <v>1.6857755000000001</v>
      </c>
      <c r="K8167">
        <v>8.2475000000000007E-2</v>
      </c>
      <c r="L8167">
        <v>0</v>
      </c>
      <c r="M8167">
        <v>0</v>
      </c>
      <c r="N8167">
        <v>2.3119999999999998E-3</v>
      </c>
      <c r="O8167">
        <v>3.2460000000000002E-3</v>
      </c>
      <c r="P8167">
        <v>2.8189999999999999E-3</v>
      </c>
      <c r="Q8167">
        <v>0</v>
      </c>
      <c r="R8167">
        <v>0</v>
      </c>
      <c r="S8167">
        <v>0</v>
      </c>
      <c r="T8167">
        <v>-0.32225799999999999</v>
      </c>
      <c r="U8167">
        <v>0.79250699999999996</v>
      </c>
      <c r="V8167">
        <v>0</v>
      </c>
      <c r="W8167">
        <v>0.18725800000000001</v>
      </c>
      <c r="X8167">
        <v>0</v>
      </c>
      <c r="Y8167">
        <v>1.0497110000000001</v>
      </c>
      <c r="Z8167">
        <v>0.18983700000000001</v>
      </c>
      <c r="AA8167">
        <v>0</v>
      </c>
      <c r="AB8167">
        <v>0.38214729999999969</v>
      </c>
      <c r="AC8167">
        <v>-3.0476904999999999</v>
      </c>
      <c r="AD8167">
        <v>0.204492799999997</v>
      </c>
      <c r="AE8167">
        <v>0.99615866666666653</v>
      </c>
      <c r="AF8167">
        <v>0.1736140833333325</v>
      </c>
      <c r="AG8167">
        <v>0.36914666666666668</v>
      </c>
      <c r="AH8167">
        <v>3.2788300000000027E-2</v>
      </c>
      <c r="AI8167">
        <v>4.5463269999999998</v>
      </c>
      <c r="AJ8167">
        <v>4.698798</v>
      </c>
      <c r="AK8167">
        <v>0.55853799999999998</v>
      </c>
      <c r="AL8167">
        <v>0.76911333333333332</v>
      </c>
      <c r="AM8167">
        <v>0.58060299999999998</v>
      </c>
      <c r="AN8167">
        <v>-7.5117013333333338</v>
      </c>
      <c r="AO8167">
        <v>3.871267</v>
      </c>
      <c r="AP8167">
        <v>0</v>
      </c>
      <c r="AQ8167">
        <v>0.37716650000000002</v>
      </c>
      <c r="AR8167">
        <v>0.23061724999999991</v>
      </c>
      <c r="AS8167">
        <v>0</v>
      </c>
      <c r="AT8167">
        <v>0.4723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-3.0977589999999999</v>
      </c>
      <c r="BI8167">
        <v>7.9756317433333326</v>
      </c>
      <c r="BJ8167">
        <v>0.52297599999999989</v>
      </c>
      <c r="BK8167">
        <v>0.15506533333333331</v>
      </c>
      <c r="BL8167">
        <v>-0.31202999999999997</v>
      </c>
      <c r="BM8167">
        <v>0</v>
      </c>
      <c r="BN8167">
        <v>8.2924833333333337E-2</v>
      </c>
      <c r="BO8167">
        <v>1.367664333333334</v>
      </c>
      <c r="BP8167">
        <v>0.43399179999999832</v>
      </c>
      <c r="BQ8167">
        <v>0.16494299999999859</v>
      </c>
      <c r="BR8167">
        <v>1.6417252</v>
      </c>
      <c r="BS8167">
        <v>5.8321604999999996</v>
      </c>
      <c r="BT8167">
        <v>0</v>
      </c>
      <c r="BU8167">
        <v>0</v>
      </c>
      <c r="BV8167">
        <v>-11.90377</v>
      </c>
      <c r="BW8167">
        <v>1.441746749999999</v>
      </c>
      <c r="BX8167">
        <v>-9.0450130000000009</v>
      </c>
      <c r="BY8167">
        <v>0</v>
      </c>
      <c r="BZ8167">
        <v>0</v>
      </c>
      <c r="CA8167">
        <v>0</v>
      </c>
      <c r="CB8167">
        <v>0</v>
      </c>
      <c r="CC8167">
        <v>0</v>
      </c>
      <c r="CD8167">
        <v>0</v>
      </c>
      <c r="CE8167">
        <v>0</v>
      </c>
      <c r="CF8167">
        <v>0</v>
      </c>
      <c r="CG8167">
        <v>0</v>
      </c>
      <c r="CH8167">
        <v>0</v>
      </c>
      <c r="CI8167">
        <v>0</v>
      </c>
      <c r="CJ8167">
        <v>0</v>
      </c>
      <c r="CK8167">
        <v>0</v>
      </c>
      <c r="CL8167">
        <v>0</v>
      </c>
      <c r="CM8167">
        <v>0</v>
      </c>
      <c r="CN8167">
        <v>0</v>
      </c>
      <c r="CO8167">
        <v>0</v>
      </c>
      <c r="CP8167">
        <v>0</v>
      </c>
      <c r="CQ8167">
        <v>0</v>
      </c>
      <c r="CR8167">
        <v>0</v>
      </c>
      <c r="CS8167">
        <v>0</v>
      </c>
      <c r="CT8167">
        <v>0</v>
      </c>
      <c r="CU8167">
        <v>0</v>
      </c>
      <c r="CV8167">
        <v>0</v>
      </c>
      <c r="CW8167">
        <v>0</v>
      </c>
      <c r="CX8167">
        <v>0</v>
      </c>
      <c r="CY8167">
        <v>6.5416655766666656</v>
      </c>
      <c r="CZ8167">
        <v>0</v>
      </c>
      <c r="DA8167">
        <v>0</v>
      </c>
      <c r="DB8167">
        <v>4.0301622249999998</v>
      </c>
      <c r="DC8167">
        <v>0</v>
      </c>
      <c r="DD8167">
        <v>0</v>
      </c>
      <c r="DE8167">
        <v>0</v>
      </c>
      <c r="DF8167">
        <v>0</v>
      </c>
      <c r="DG8167">
        <v>0</v>
      </c>
      <c r="DH8167">
        <v>0</v>
      </c>
      <c r="DI8167">
        <v>-2.0298955124999978</v>
      </c>
      <c r="DJ8167">
        <v>0</v>
      </c>
      <c r="DK8167">
        <v>0</v>
      </c>
      <c r="DL8167">
        <v>3.710754626999992</v>
      </c>
      <c r="DM8167">
        <v>0</v>
      </c>
      <c r="DN8167">
        <v>0</v>
      </c>
      <c r="DO8167">
        <v>0</v>
      </c>
      <c r="DP8167">
        <v>0</v>
      </c>
      <c r="DQ8167">
        <v>0</v>
      </c>
      <c r="DR8167">
        <v>1.71210386</v>
      </c>
    </row>
    <row r="8168" spans="1:122" s="2" customFormat="1" ht="18" x14ac:dyDescent="0.35">
      <c r="A8168" s="7" t="s">
        <v>169</v>
      </c>
      <c r="B8168">
        <v>0.33627099999999999</v>
      </c>
      <c r="C8168">
        <v>0</v>
      </c>
      <c r="D8168">
        <v>0</v>
      </c>
      <c r="E8168">
        <v>0</v>
      </c>
      <c r="F8168">
        <v>5.9255347499999997</v>
      </c>
      <c r="G8168">
        <v>0.83438200000000007</v>
      </c>
      <c r="H8168">
        <v>0</v>
      </c>
      <c r="I8168">
        <v>0</v>
      </c>
      <c r="J8168">
        <v>1.6857755000000001</v>
      </c>
      <c r="K8168">
        <v>8.2475000000000007E-2</v>
      </c>
      <c r="L8168">
        <v>0</v>
      </c>
      <c r="M8168">
        <v>0</v>
      </c>
      <c r="N8168">
        <v>2.3119999999999998E-3</v>
      </c>
      <c r="O8168">
        <v>3.2460000000000002E-3</v>
      </c>
      <c r="P8168">
        <v>2.8189999999999999E-3</v>
      </c>
      <c r="Q8168">
        <v>0</v>
      </c>
      <c r="R8168">
        <v>0</v>
      </c>
      <c r="S8168">
        <v>0</v>
      </c>
      <c r="T8168">
        <v>-0.32225799999999999</v>
      </c>
      <c r="U8168">
        <v>0.79250699999999996</v>
      </c>
      <c r="V8168">
        <v>0</v>
      </c>
      <c r="W8168">
        <v>0.18725800000000001</v>
      </c>
      <c r="X8168">
        <v>0</v>
      </c>
      <c r="Y8168">
        <v>1.0497110000000001</v>
      </c>
      <c r="Z8168">
        <v>0.18983700000000001</v>
      </c>
      <c r="AA8168">
        <v>0</v>
      </c>
      <c r="AB8168">
        <v>0.38214729999999969</v>
      </c>
      <c r="AC8168">
        <v>-3.0476904999999999</v>
      </c>
      <c r="AD8168">
        <v>0.204492799999997</v>
      </c>
      <c r="AE8168">
        <v>0.99615866666666653</v>
      </c>
      <c r="AF8168">
        <v>0.1736140833333325</v>
      </c>
      <c r="AG8168">
        <v>0.36914666666666668</v>
      </c>
      <c r="AH8168">
        <v>3.2788300000000027E-2</v>
      </c>
      <c r="AI8168">
        <v>4.5463269999999998</v>
      </c>
      <c r="AJ8168">
        <v>4.698798</v>
      </c>
      <c r="AK8168">
        <v>0.55853799999999998</v>
      </c>
      <c r="AL8168">
        <v>0.76911333333333332</v>
      </c>
      <c r="AM8168">
        <v>0.58060299999999998</v>
      </c>
      <c r="AN8168">
        <v>-7.5117013333333338</v>
      </c>
      <c r="AO8168">
        <v>3.871267</v>
      </c>
      <c r="AP8168">
        <v>0</v>
      </c>
      <c r="AQ8168">
        <v>0.37716650000000002</v>
      </c>
      <c r="AR8168">
        <v>0.23061724999999991</v>
      </c>
      <c r="AS8168">
        <v>0</v>
      </c>
      <c r="AT8168">
        <v>0.4723</v>
      </c>
      <c r="AU8168">
        <v>0</v>
      </c>
      <c r="AV8168">
        <v>0</v>
      </c>
      <c r="AW8168">
        <v>0</v>
      </c>
      <c r="AX8168">
        <v>0</v>
      </c>
      <c r="AY8168">
        <v>0</v>
      </c>
      <c r="AZ8168">
        <v>0</v>
      </c>
      <c r="BA8168">
        <v>0</v>
      </c>
      <c r="BB8168">
        <v>0</v>
      </c>
      <c r="BC8168">
        <v>0</v>
      </c>
      <c r="BD8168">
        <v>0</v>
      </c>
      <c r="BE8168">
        <v>0</v>
      </c>
      <c r="BF8168">
        <v>0</v>
      </c>
      <c r="BG8168">
        <v>0</v>
      </c>
      <c r="BH8168">
        <v>-3.0977589999999999</v>
      </c>
      <c r="BI8168">
        <v>7.9756317433333326</v>
      </c>
      <c r="BJ8168">
        <v>0.52297599999999989</v>
      </c>
      <c r="BK8168">
        <v>0.15506533333333331</v>
      </c>
      <c r="BL8168">
        <v>-0.15601499999999999</v>
      </c>
      <c r="BM8168">
        <v>0</v>
      </c>
      <c r="BN8168">
        <v>4.1462416666666668E-2</v>
      </c>
      <c r="BO8168">
        <v>1.367664333333334</v>
      </c>
      <c r="BP8168">
        <v>0.43399179999999832</v>
      </c>
      <c r="BQ8168">
        <v>0.16494299999999859</v>
      </c>
      <c r="BR8168">
        <v>1.6417252</v>
      </c>
      <c r="BS8168">
        <v>5.8321604999999996</v>
      </c>
      <c r="BT8168">
        <v>0</v>
      </c>
      <c r="BU8168">
        <v>0</v>
      </c>
      <c r="BV8168">
        <v>-11.90377</v>
      </c>
      <c r="BW8168">
        <v>0</v>
      </c>
      <c r="BX8168">
        <v>-11.90377</v>
      </c>
      <c r="BY8168">
        <v>0</v>
      </c>
      <c r="BZ8168">
        <v>0</v>
      </c>
      <c r="CA8168">
        <v>0</v>
      </c>
      <c r="CB8168">
        <v>0</v>
      </c>
      <c r="CC8168">
        <v>0</v>
      </c>
      <c r="CD8168">
        <v>0</v>
      </c>
      <c r="CE8168">
        <v>0</v>
      </c>
      <c r="CF8168">
        <v>0</v>
      </c>
      <c r="CG8168">
        <v>0</v>
      </c>
      <c r="CH8168">
        <v>0</v>
      </c>
      <c r="CI8168">
        <v>0</v>
      </c>
      <c r="CJ8168">
        <v>0</v>
      </c>
      <c r="CK8168">
        <v>0</v>
      </c>
      <c r="CL8168">
        <v>0</v>
      </c>
      <c r="CM8168">
        <v>0</v>
      </c>
      <c r="CN8168">
        <v>0</v>
      </c>
      <c r="CO8168">
        <v>0</v>
      </c>
      <c r="CP8168">
        <v>0</v>
      </c>
      <c r="CQ8168">
        <v>0</v>
      </c>
      <c r="CR8168">
        <v>0</v>
      </c>
      <c r="CS8168">
        <v>0</v>
      </c>
      <c r="CT8168">
        <v>0</v>
      </c>
      <c r="CU8168">
        <v>0</v>
      </c>
      <c r="CV8168">
        <v>0</v>
      </c>
      <c r="CW8168">
        <v>0</v>
      </c>
      <c r="CX8168">
        <v>0</v>
      </c>
      <c r="CY8168">
        <v>6.5416655766666656</v>
      </c>
      <c r="CZ8168">
        <v>0</v>
      </c>
      <c r="DA8168">
        <v>0</v>
      </c>
      <c r="DB8168">
        <v>4.0301622249999998</v>
      </c>
      <c r="DC8168">
        <v>0</v>
      </c>
      <c r="DD8168">
        <v>0</v>
      </c>
      <c r="DE8168">
        <v>0</v>
      </c>
      <c r="DF8168">
        <v>0</v>
      </c>
      <c r="DG8168">
        <v>0</v>
      </c>
      <c r="DH8168">
        <v>0</v>
      </c>
      <c r="DI8168">
        <v>-2.0298955124999978</v>
      </c>
      <c r="DJ8168">
        <v>0</v>
      </c>
      <c r="DK8168">
        <v>0</v>
      </c>
      <c r="DL8168">
        <v>3.710754626999992</v>
      </c>
      <c r="DM8168">
        <v>0</v>
      </c>
      <c r="DN8168">
        <v>0</v>
      </c>
      <c r="DO8168">
        <v>0</v>
      </c>
      <c r="DP8168">
        <v>0</v>
      </c>
      <c r="DQ8168">
        <v>0</v>
      </c>
      <c r="DR8168">
        <v>-1.14666114</v>
      </c>
    </row>
    <row r="8169" spans="1:122" s="2" customFormat="1" ht="18" x14ac:dyDescent="0.35">
      <c r="A8169" s="7" t="s">
        <v>360</v>
      </c>
      <c r="B8169">
        <v>0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-0.15601499999999999</v>
      </c>
      <c r="BM8169">
        <v>0</v>
      </c>
      <c r="BN8169">
        <v>4.1462416666666668E-2</v>
      </c>
      <c r="BO8169">
        <v>0</v>
      </c>
      <c r="BP8169">
        <v>0</v>
      </c>
      <c r="BQ8169">
        <v>0</v>
      </c>
      <c r="BR8169">
        <v>0</v>
      </c>
      <c r="BS8169">
        <v>0</v>
      </c>
      <c r="BT8169">
        <v>0</v>
      </c>
      <c r="BU8169">
        <v>0</v>
      </c>
      <c r="BV8169">
        <v>0</v>
      </c>
      <c r="BW8169">
        <v>1.441746749999999</v>
      </c>
      <c r="BX8169">
        <v>2.8587569999999989</v>
      </c>
      <c r="BY8169">
        <v>0</v>
      </c>
      <c r="BZ8169">
        <v>0</v>
      </c>
      <c r="CA8169">
        <v>0</v>
      </c>
      <c r="CB8169">
        <v>0</v>
      </c>
      <c r="CC8169">
        <v>0</v>
      </c>
      <c r="CD8169">
        <v>0</v>
      </c>
      <c r="CE8169">
        <v>0</v>
      </c>
      <c r="CF8169">
        <v>0</v>
      </c>
      <c r="CG8169">
        <v>0</v>
      </c>
      <c r="CH8169">
        <v>0</v>
      </c>
      <c r="CI8169">
        <v>0</v>
      </c>
      <c r="CJ8169">
        <v>0</v>
      </c>
      <c r="CK8169">
        <v>0</v>
      </c>
      <c r="CL8169">
        <v>0</v>
      </c>
      <c r="CM8169">
        <v>0</v>
      </c>
      <c r="CN8169">
        <v>0</v>
      </c>
      <c r="CO8169">
        <v>0</v>
      </c>
      <c r="CP8169">
        <v>0</v>
      </c>
      <c r="CQ8169">
        <v>0</v>
      </c>
      <c r="CR8169">
        <v>0</v>
      </c>
      <c r="CS8169">
        <v>0</v>
      </c>
      <c r="CT8169">
        <v>0</v>
      </c>
      <c r="CU8169">
        <v>0</v>
      </c>
      <c r="CV8169">
        <v>0</v>
      </c>
      <c r="CW8169">
        <v>0</v>
      </c>
      <c r="CX8169">
        <v>0</v>
      </c>
      <c r="CY8169">
        <v>0</v>
      </c>
      <c r="CZ8169">
        <v>0</v>
      </c>
      <c r="DA8169">
        <v>0</v>
      </c>
      <c r="DB8169">
        <v>0</v>
      </c>
      <c r="DC8169">
        <v>0</v>
      </c>
      <c r="DD8169">
        <v>0</v>
      </c>
      <c r="DE8169">
        <v>0</v>
      </c>
      <c r="DF8169">
        <v>0</v>
      </c>
      <c r="DG8169">
        <v>0</v>
      </c>
      <c r="DH8169">
        <v>0</v>
      </c>
      <c r="DI8169">
        <v>0</v>
      </c>
      <c r="DJ8169">
        <v>0</v>
      </c>
      <c r="DK8169">
        <v>0</v>
      </c>
      <c r="DL8169">
        <v>0</v>
      </c>
      <c r="DM8169">
        <v>0</v>
      </c>
      <c r="DN8169">
        <v>0</v>
      </c>
      <c r="DO8169">
        <v>0</v>
      </c>
      <c r="DP8169">
        <v>0</v>
      </c>
      <c r="DQ8169">
        <v>0</v>
      </c>
      <c r="DR8169">
        <v>2.858765</v>
      </c>
    </row>
    <row r="8170" spans="1:122" s="2" customFormat="1" ht="18" x14ac:dyDescent="0.35">
      <c r="A8170" s="6" t="s">
        <v>170</v>
      </c>
      <c r="B8170">
        <v>0.33627099999999999</v>
      </c>
      <c r="C8170">
        <v>1.4793659999999991</v>
      </c>
      <c r="D8170">
        <v>9.8515690000000031</v>
      </c>
      <c r="E8170">
        <v>3.6693992</v>
      </c>
      <c r="F8170">
        <v>5.9255347499999997</v>
      </c>
      <c r="G8170">
        <v>0.83438200000000007</v>
      </c>
      <c r="H8170">
        <v>0</v>
      </c>
      <c r="I8170">
        <v>0</v>
      </c>
      <c r="J8170">
        <v>1.6857755000000001</v>
      </c>
      <c r="K8170">
        <v>2.8909690000000001</v>
      </c>
      <c r="L8170">
        <v>1.78005E-2</v>
      </c>
      <c r="M8170">
        <v>0</v>
      </c>
      <c r="N8170">
        <v>0</v>
      </c>
      <c r="O8170">
        <v>3.2460000000000002E-3</v>
      </c>
      <c r="P8170">
        <v>3.3005E-2</v>
      </c>
      <c r="Q8170">
        <v>0.90831200000000001</v>
      </c>
      <c r="R8170">
        <v>0</v>
      </c>
      <c r="S8170">
        <v>0</v>
      </c>
      <c r="T8170">
        <v>0</v>
      </c>
      <c r="U8170">
        <v>0.79250699999999996</v>
      </c>
      <c r="V8170">
        <v>0</v>
      </c>
      <c r="W8170">
        <v>0</v>
      </c>
      <c r="X8170">
        <v>0</v>
      </c>
      <c r="Y8170">
        <v>1.0497110000000001</v>
      </c>
      <c r="Z8170">
        <v>1.4232665</v>
      </c>
      <c r="AA8170">
        <v>-9.1537000000000049E-2</v>
      </c>
      <c r="AB8170">
        <v>0</v>
      </c>
      <c r="AC8170">
        <v>-3.0476904999999999</v>
      </c>
      <c r="AD8170">
        <v>0</v>
      </c>
      <c r="AE8170">
        <v>-6.0742399999999996</v>
      </c>
      <c r="AF8170">
        <v>0.1736140833333325</v>
      </c>
      <c r="AG8170">
        <v>1.093521</v>
      </c>
      <c r="AH8170">
        <v>0</v>
      </c>
      <c r="AI8170">
        <v>-6.9495440000000004</v>
      </c>
      <c r="AJ8170">
        <v>-5.8370480000000002</v>
      </c>
      <c r="AK8170">
        <v>7.6753000000000002E-2</v>
      </c>
      <c r="AL8170">
        <v>0.76911333333333332</v>
      </c>
      <c r="AM8170">
        <v>0</v>
      </c>
      <c r="AN8170">
        <v>-7.5117013333333338</v>
      </c>
      <c r="AO8170">
        <v>-22.645842999999999</v>
      </c>
      <c r="AP8170">
        <v>2.7725000000003771E-2</v>
      </c>
      <c r="AQ8170">
        <v>0</v>
      </c>
      <c r="AR8170">
        <v>0</v>
      </c>
      <c r="AS8170">
        <v>7.6189999999999999E-3</v>
      </c>
      <c r="AT8170">
        <v>5.0723999999999998E-2</v>
      </c>
      <c r="AU8170">
        <v>-0.10757860000000009</v>
      </c>
      <c r="AV8170">
        <v>0</v>
      </c>
      <c r="AW8170">
        <v>0.31464266666666663</v>
      </c>
      <c r="AX8170">
        <v>0</v>
      </c>
      <c r="AY8170">
        <v>-0.73187016666666693</v>
      </c>
      <c r="AZ8170">
        <v>0.28925966666666658</v>
      </c>
      <c r="BA8170">
        <v>7.7405999999999864E-2</v>
      </c>
      <c r="BB8170">
        <v>-0.109294</v>
      </c>
      <c r="BC8170">
        <v>-1.344123</v>
      </c>
      <c r="BD8170">
        <v>-0.95212999999999992</v>
      </c>
      <c r="BE8170">
        <v>0</v>
      </c>
      <c r="BF8170">
        <v>0</v>
      </c>
      <c r="BG8170">
        <v>0</v>
      </c>
      <c r="BH8170">
        <v>0</v>
      </c>
      <c r="BI8170">
        <v>0</v>
      </c>
      <c r="BJ8170">
        <v>0</v>
      </c>
      <c r="BK8170">
        <v>0.15506533333333331</v>
      </c>
      <c r="BL8170">
        <v>0</v>
      </c>
      <c r="BM8170">
        <v>2.4746666666666671E-3</v>
      </c>
      <c r="BN8170">
        <v>8.2924833333333337E-2</v>
      </c>
      <c r="BO8170">
        <v>0</v>
      </c>
      <c r="BP8170">
        <v>0</v>
      </c>
      <c r="BQ8170">
        <v>0</v>
      </c>
      <c r="BR8170">
        <v>0</v>
      </c>
      <c r="BS8170">
        <v>0</v>
      </c>
      <c r="BT8170">
        <v>0</v>
      </c>
      <c r="BU8170">
        <v>0</v>
      </c>
      <c r="BV8170">
        <v>-0.46013500000000113</v>
      </c>
      <c r="BW8170">
        <v>0</v>
      </c>
      <c r="BX8170">
        <v>-0.46013499999999929</v>
      </c>
      <c r="BY8170">
        <v>3.782999999998538E-3</v>
      </c>
      <c r="BZ8170">
        <v>0</v>
      </c>
      <c r="CA8170">
        <v>3.7950000000250839E-3</v>
      </c>
      <c r="CB8170">
        <v>0</v>
      </c>
      <c r="CC8170">
        <v>-1.549678833333334</v>
      </c>
      <c r="CD8170">
        <v>0</v>
      </c>
      <c r="CE8170">
        <v>8.5427849833333322</v>
      </c>
      <c r="CF8170">
        <v>0.59469200000000022</v>
      </c>
      <c r="CG8170">
        <v>1.1810169766666661</v>
      </c>
      <c r="CH8170">
        <v>11.462416316666671</v>
      </c>
      <c r="CI8170">
        <v>2.590334500000004</v>
      </c>
      <c r="CJ8170">
        <v>0.88119200000000042</v>
      </c>
      <c r="CK8170">
        <v>5.2269220000000018</v>
      </c>
      <c r="CL8170">
        <v>0</v>
      </c>
      <c r="CM8170">
        <v>13.11496453</v>
      </c>
      <c r="CN8170">
        <v>0</v>
      </c>
      <c r="CO8170">
        <v>0.19185274624999951</v>
      </c>
      <c r="CP8170">
        <v>4.7896944000000018E-2</v>
      </c>
      <c r="CQ8170">
        <v>8.8779054599999991</v>
      </c>
      <c r="CR8170">
        <v>7.5707586459999998</v>
      </c>
      <c r="CS8170">
        <v>0</v>
      </c>
      <c r="CT8170">
        <v>1.273592265</v>
      </c>
      <c r="CU8170">
        <v>0</v>
      </c>
      <c r="CV8170">
        <v>0.62763429500000001</v>
      </c>
      <c r="CW8170">
        <v>1.2779728625</v>
      </c>
      <c r="CX8170">
        <v>0</v>
      </c>
      <c r="CY8170">
        <v>6.5416655766666656</v>
      </c>
      <c r="CZ8170">
        <v>0</v>
      </c>
      <c r="DA8170">
        <v>0</v>
      </c>
      <c r="DB8170">
        <v>4.0301622249999998</v>
      </c>
      <c r="DC8170">
        <v>-0.59577361250000038</v>
      </c>
      <c r="DD8170">
        <v>-0.83312388499999912</v>
      </c>
      <c r="DE8170">
        <v>8.7745845599999992</v>
      </c>
      <c r="DF8170">
        <v>0</v>
      </c>
      <c r="DG8170">
        <v>8.5099760000000496E-2</v>
      </c>
      <c r="DH8170">
        <v>12.330107123333329</v>
      </c>
      <c r="DI8170">
        <v>-2.0298955124999978</v>
      </c>
      <c r="DJ8170">
        <v>7.0487052300000013</v>
      </c>
      <c r="DK8170">
        <v>0</v>
      </c>
      <c r="DL8170">
        <v>3.710754626999992</v>
      </c>
      <c r="DM8170">
        <v>-3.3383602899999989</v>
      </c>
      <c r="DN8170">
        <v>9.5678150483333351</v>
      </c>
      <c r="DO8170">
        <v>1.0372437850000009</v>
      </c>
      <c r="DP8170">
        <v>7.5610173813224577</v>
      </c>
      <c r="DQ8170">
        <v>8.9719223017460497</v>
      </c>
      <c r="DR8170">
        <v>69.745831712931107</v>
      </c>
    </row>
    <row r="8171" spans="1:122" s="2" customFormat="1" ht="18" x14ac:dyDescent="0.35">
      <c r="A8171" s="7" t="s">
        <v>172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8.9002500000000002E-3</v>
      </c>
      <c r="M8171">
        <v>0</v>
      </c>
      <c r="N8171">
        <v>0</v>
      </c>
      <c r="O8171">
        <v>0</v>
      </c>
      <c r="P8171">
        <v>1.65025E-2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-9.1537000000000049E-2</v>
      </c>
      <c r="AB8171">
        <v>0</v>
      </c>
      <c r="AC8171">
        <v>0</v>
      </c>
      <c r="AD8171">
        <v>0</v>
      </c>
      <c r="AE8171">
        <v>-2.0247466666666671</v>
      </c>
      <c r="AF8171">
        <v>0.1736140833333325</v>
      </c>
      <c r="AG8171">
        <v>0.36450700000000003</v>
      </c>
      <c r="AH8171">
        <v>0</v>
      </c>
      <c r="AI8171">
        <v>-2.3165146666666669</v>
      </c>
      <c r="AJ8171">
        <v>2.3733000000000001E-2</v>
      </c>
      <c r="AK8171">
        <v>7.6753000000000002E-2</v>
      </c>
      <c r="AL8171">
        <v>0</v>
      </c>
      <c r="AM8171">
        <v>0</v>
      </c>
      <c r="AN8171">
        <v>0</v>
      </c>
      <c r="AO8171">
        <v>-11.3229215</v>
      </c>
      <c r="AP8171">
        <v>1.3862500000001891E-2</v>
      </c>
      <c r="AQ8171">
        <v>0</v>
      </c>
      <c r="AR8171">
        <v>0</v>
      </c>
      <c r="AS8171">
        <v>0</v>
      </c>
      <c r="AT8171">
        <v>2.5361999999999999E-2</v>
      </c>
      <c r="AU8171">
        <v>-0.10757860000000009</v>
      </c>
      <c r="AV8171">
        <v>0</v>
      </c>
      <c r="AW8171">
        <v>0</v>
      </c>
      <c r="AX8171">
        <v>0</v>
      </c>
      <c r="AY8171">
        <v>-0.36593508333333352</v>
      </c>
      <c r="AZ8171">
        <v>0</v>
      </c>
      <c r="BA8171">
        <v>0</v>
      </c>
      <c r="BB8171">
        <v>0</v>
      </c>
      <c r="BC8171">
        <v>0</v>
      </c>
      <c r="BD8171">
        <v>0</v>
      </c>
      <c r="BE8171">
        <v>0</v>
      </c>
      <c r="BF8171">
        <v>0</v>
      </c>
      <c r="BG8171">
        <v>0</v>
      </c>
      <c r="BH8171">
        <v>0</v>
      </c>
      <c r="BI8171">
        <v>0</v>
      </c>
      <c r="BJ8171">
        <v>0</v>
      </c>
      <c r="BK8171">
        <v>0</v>
      </c>
      <c r="BL8171">
        <v>0</v>
      </c>
      <c r="BM8171">
        <v>2.4746666666666671E-3</v>
      </c>
      <c r="BN8171">
        <v>4.1462416666666668E-2</v>
      </c>
      <c r="BO8171">
        <v>0</v>
      </c>
      <c r="BP8171">
        <v>0</v>
      </c>
      <c r="BQ8171">
        <v>0</v>
      </c>
      <c r="BR8171">
        <v>0</v>
      </c>
      <c r="BS8171">
        <v>0</v>
      </c>
      <c r="BT8171">
        <v>0</v>
      </c>
      <c r="BU8171">
        <v>0</v>
      </c>
      <c r="BV8171">
        <v>0</v>
      </c>
      <c r="BW8171">
        <v>0</v>
      </c>
      <c r="BX8171">
        <v>0</v>
      </c>
      <c r="BY8171">
        <v>0</v>
      </c>
      <c r="BZ8171">
        <v>0</v>
      </c>
      <c r="CA8171">
        <v>0</v>
      </c>
      <c r="CB8171">
        <v>0</v>
      </c>
      <c r="CC8171">
        <v>0</v>
      </c>
      <c r="CD8171">
        <v>0</v>
      </c>
      <c r="CE8171">
        <v>0</v>
      </c>
      <c r="CF8171">
        <v>0</v>
      </c>
      <c r="CG8171">
        <v>0</v>
      </c>
      <c r="CH8171">
        <v>0</v>
      </c>
      <c r="CI8171">
        <v>1.295167250000002</v>
      </c>
      <c r="CJ8171">
        <v>0</v>
      </c>
      <c r="CK8171">
        <v>0</v>
      </c>
      <c r="CL8171">
        <v>0</v>
      </c>
      <c r="CM8171">
        <v>6.557482265</v>
      </c>
      <c r="CN8171">
        <v>0</v>
      </c>
      <c r="CO8171">
        <v>0.19185274624999951</v>
      </c>
      <c r="CP8171">
        <v>0</v>
      </c>
      <c r="CQ8171">
        <v>0</v>
      </c>
      <c r="CR8171">
        <v>3.7853793229999999</v>
      </c>
      <c r="CS8171">
        <v>0</v>
      </c>
      <c r="CT8171">
        <v>0</v>
      </c>
      <c r="CU8171">
        <v>0</v>
      </c>
      <c r="CV8171">
        <v>0.62763429500000001</v>
      </c>
      <c r="CW8171">
        <v>0.63898643124999999</v>
      </c>
      <c r="CX8171">
        <v>0</v>
      </c>
      <c r="CY8171">
        <v>0</v>
      </c>
      <c r="CZ8171">
        <v>0</v>
      </c>
      <c r="DA8171">
        <v>0</v>
      </c>
      <c r="DB8171">
        <v>0</v>
      </c>
      <c r="DC8171">
        <v>0</v>
      </c>
      <c r="DD8171">
        <v>0</v>
      </c>
      <c r="DE8171">
        <v>0</v>
      </c>
      <c r="DF8171">
        <v>0</v>
      </c>
      <c r="DG8171">
        <v>0</v>
      </c>
      <c r="DH8171">
        <v>0</v>
      </c>
      <c r="DI8171">
        <v>0</v>
      </c>
      <c r="DJ8171">
        <v>0</v>
      </c>
      <c r="DK8171">
        <v>0</v>
      </c>
      <c r="DL8171">
        <v>0</v>
      </c>
      <c r="DM8171">
        <v>0</v>
      </c>
      <c r="DN8171">
        <v>0</v>
      </c>
      <c r="DO8171">
        <v>0</v>
      </c>
      <c r="DP8171">
        <v>0</v>
      </c>
      <c r="DQ8171">
        <v>0</v>
      </c>
      <c r="DR8171">
        <v>2.5053451600000001</v>
      </c>
    </row>
    <row r="8172" spans="1:122" s="2" customFormat="1" ht="18" x14ac:dyDescent="0.35">
      <c r="A8172" s="7" t="s">
        <v>173</v>
      </c>
      <c r="B8172">
        <v>0</v>
      </c>
      <c r="C8172">
        <v>0</v>
      </c>
      <c r="D8172">
        <v>9.8515690000000031</v>
      </c>
      <c r="E8172">
        <v>1.8346996</v>
      </c>
      <c r="F8172">
        <v>2.9627673749999999</v>
      </c>
      <c r="G8172">
        <v>0.41719099999999998</v>
      </c>
      <c r="H8172">
        <v>0</v>
      </c>
      <c r="I8172">
        <v>0</v>
      </c>
      <c r="J8172">
        <v>1.6857755000000001</v>
      </c>
      <c r="K8172">
        <v>1.4454845000000001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.90831200000000001</v>
      </c>
      <c r="R8172">
        <v>0</v>
      </c>
      <c r="S8172">
        <v>0</v>
      </c>
      <c r="T8172">
        <v>0</v>
      </c>
      <c r="U8172">
        <v>0.79250699999999996</v>
      </c>
      <c r="V8172">
        <v>0</v>
      </c>
      <c r="W8172">
        <v>0</v>
      </c>
      <c r="X8172">
        <v>0</v>
      </c>
      <c r="Y8172">
        <v>1.0497110000000001</v>
      </c>
      <c r="Z8172">
        <v>1.4232665</v>
      </c>
      <c r="AA8172">
        <v>0</v>
      </c>
      <c r="AB8172">
        <v>0</v>
      </c>
      <c r="AC8172">
        <v>-1.5238452499999999</v>
      </c>
      <c r="AD8172">
        <v>0</v>
      </c>
      <c r="AE8172">
        <v>-2.0247466666666671</v>
      </c>
      <c r="AF8172">
        <v>0</v>
      </c>
      <c r="AG8172">
        <v>0.36450700000000003</v>
      </c>
      <c r="AH8172">
        <v>0</v>
      </c>
      <c r="AI8172">
        <v>-2.3165146666666669</v>
      </c>
      <c r="AJ8172">
        <v>-2.9303905000000001</v>
      </c>
      <c r="AK8172">
        <v>0</v>
      </c>
      <c r="AL8172">
        <v>0</v>
      </c>
      <c r="AM8172">
        <v>0</v>
      </c>
      <c r="AN8172">
        <v>0</v>
      </c>
      <c r="AO8172">
        <v>0</v>
      </c>
      <c r="AP8172">
        <v>1.3862500000001891E-2</v>
      </c>
      <c r="AQ8172">
        <v>0</v>
      </c>
      <c r="AR8172">
        <v>0</v>
      </c>
      <c r="AS8172">
        <v>7.6189999999999999E-3</v>
      </c>
      <c r="AT8172">
        <v>2.5361999999999999E-2</v>
      </c>
      <c r="AU8172">
        <v>0</v>
      </c>
      <c r="AV8172">
        <v>0</v>
      </c>
      <c r="AW8172">
        <v>0.31464266666666663</v>
      </c>
      <c r="AX8172">
        <v>0</v>
      </c>
      <c r="AY8172">
        <v>-0.36593508333333352</v>
      </c>
      <c r="AZ8172">
        <v>0.28925966666666658</v>
      </c>
      <c r="BA8172">
        <v>7.7405999999999864E-2</v>
      </c>
      <c r="BB8172">
        <v>-0.109294</v>
      </c>
      <c r="BC8172">
        <v>-1.344123</v>
      </c>
      <c r="BD8172">
        <v>-0.95212999999999992</v>
      </c>
      <c r="BE8172">
        <v>0</v>
      </c>
      <c r="BF8172">
        <v>0</v>
      </c>
      <c r="BG8172">
        <v>0</v>
      </c>
      <c r="BH8172">
        <v>0</v>
      </c>
      <c r="BI8172">
        <v>0</v>
      </c>
      <c r="BJ8172">
        <v>0</v>
      </c>
      <c r="BK8172">
        <v>0.15506533333333331</v>
      </c>
      <c r="BL8172">
        <v>0</v>
      </c>
      <c r="BM8172">
        <v>0</v>
      </c>
      <c r="BN8172">
        <v>4.1462416666666668E-2</v>
      </c>
      <c r="BO8172">
        <v>0</v>
      </c>
      <c r="BP8172">
        <v>0</v>
      </c>
      <c r="BQ8172">
        <v>0</v>
      </c>
      <c r="BR8172">
        <v>0</v>
      </c>
      <c r="BS8172">
        <v>0</v>
      </c>
      <c r="BT8172">
        <v>0</v>
      </c>
      <c r="BU8172">
        <v>0</v>
      </c>
      <c r="BV8172">
        <v>-0.46013500000000113</v>
      </c>
      <c r="BW8172">
        <v>0</v>
      </c>
      <c r="BX8172">
        <v>-0.46013499999999929</v>
      </c>
      <c r="BY8172">
        <v>0</v>
      </c>
      <c r="BZ8172">
        <v>0</v>
      </c>
      <c r="CA8172">
        <v>3.7950000000250839E-3</v>
      </c>
      <c r="CB8172">
        <v>0</v>
      </c>
      <c r="CC8172">
        <v>-0.77483941666666689</v>
      </c>
      <c r="CD8172">
        <v>0</v>
      </c>
      <c r="CE8172">
        <v>8.5427849833333322</v>
      </c>
      <c r="CF8172">
        <v>0.59469200000000022</v>
      </c>
      <c r="CG8172">
        <v>1.1810169766666661</v>
      </c>
      <c r="CH8172">
        <v>11.462416316666671</v>
      </c>
      <c r="CI8172">
        <v>1.295167250000002</v>
      </c>
      <c r="CJ8172">
        <v>0.88119200000000042</v>
      </c>
      <c r="CK8172">
        <v>5.2269220000000018</v>
      </c>
      <c r="CL8172">
        <v>0</v>
      </c>
      <c r="CM8172">
        <v>6.557482265</v>
      </c>
      <c r="CN8172">
        <v>0</v>
      </c>
      <c r="CO8172">
        <v>0</v>
      </c>
      <c r="CP8172">
        <v>0</v>
      </c>
      <c r="CQ8172">
        <v>0</v>
      </c>
      <c r="CR8172">
        <v>0</v>
      </c>
      <c r="CS8172">
        <v>0</v>
      </c>
      <c r="CT8172">
        <v>0</v>
      </c>
      <c r="CU8172">
        <v>0</v>
      </c>
      <c r="CV8172">
        <v>0</v>
      </c>
      <c r="CW8172">
        <v>0</v>
      </c>
      <c r="CX8172">
        <v>0</v>
      </c>
      <c r="CY8172">
        <v>6.5416655766666656</v>
      </c>
      <c r="CZ8172">
        <v>0</v>
      </c>
      <c r="DA8172">
        <v>0</v>
      </c>
      <c r="DB8172">
        <v>4.0301622249999998</v>
      </c>
      <c r="DC8172">
        <v>-0.59577361250000038</v>
      </c>
      <c r="DD8172">
        <v>-0.83312388499999912</v>
      </c>
      <c r="DE8172">
        <v>8.7745845599999992</v>
      </c>
      <c r="DF8172">
        <v>0</v>
      </c>
      <c r="DG8172">
        <v>8.5099760000000496E-2</v>
      </c>
      <c r="DH8172">
        <v>12.330107123333329</v>
      </c>
      <c r="DI8172">
        <v>-2.0298955124999978</v>
      </c>
      <c r="DJ8172">
        <v>7.0487052300000013</v>
      </c>
      <c r="DK8172">
        <v>0</v>
      </c>
      <c r="DL8172">
        <v>3.710754626999992</v>
      </c>
      <c r="DM8172">
        <v>-3.3383602899999989</v>
      </c>
      <c r="DN8172">
        <v>9.5678150483333351</v>
      </c>
      <c r="DO8172">
        <v>1.0372437850000009</v>
      </c>
      <c r="DP8172">
        <v>7.5610173813224577</v>
      </c>
      <c r="DQ8172">
        <v>8.9719223017460497</v>
      </c>
      <c r="DR8172">
        <v>67.132576222930993</v>
      </c>
    </row>
    <row r="8173" spans="1:122" s="2" customFormat="1" ht="18" x14ac:dyDescent="0.35">
      <c r="A8173" s="7" t="s">
        <v>174</v>
      </c>
      <c r="B8173">
        <v>0.33627099999999999</v>
      </c>
      <c r="C8173">
        <v>1.4793659999999991</v>
      </c>
      <c r="D8173">
        <v>0</v>
      </c>
      <c r="E8173">
        <v>1.8346996</v>
      </c>
      <c r="F8173">
        <v>2.9627673749999999</v>
      </c>
      <c r="G8173">
        <v>0.41719099999999998</v>
      </c>
      <c r="H8173">
        <v>0</v>
      </c>
      <c r="I8173">
        <v>0</v>
      </c>
      <c r="J8173">
        <v>0</v>
      </c>
      <c r="K8173">
        <v>1.4454845000000001</v>
      </c>
      <c r="L8173">
        <v>8.9002500000000002E-3</v>
      </c>
      <c r="M8173">
        <v>0</v>
      </c>
      <c r="N8173">
        <v>0</v>
      </c>
      <c r="O8173">
        <v>3.2460000000000002E-3</v>
      </c>
      <c r="P8173">
        <v>1.65025E-2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-1.5238452499999999</v>
      </c>
      <c r="AD8173">
        <v>0</v>
      </c>
      <c r="AE8173">
        <v>-2.0247466666666671</v>
      </c>
      <c r="AF8173">
        <v>0</v>
      </c>
      <c r="AG8173">
        <v>0.36450700000000003</v>
      </c>
      <c r="AH8173">
        <v>0</v>
      </c>
      <c r="AI8173">
        <v>-2.3165146666666669</v>
      </c>
      <c r="AJ8173">
        <v>-2.9303905000000001</v>
      </c>
      <c r="AK8173">
        <v>0</v>
      </c>
      <c r="AL8173">
        <v>0.76911333333333332</v>
      </c>
      <c r="AM8173">
        <v>0</v>
      </c>
      <c r="AN8173">
        <v>-7.5117013333333338</v>
      </c>
      <c r="AO8173">
        <v>-11.3229215</v>
      </c>
      <c r="AP8173">
        <v>0</v>
      </c>
      <c r="AQ8173">
        <v>0</v>
      </c>
      <c r="AR8173">
        <v>0</v>
      </c>
      <c r="AS8173">
        <v>0</v>
      </c>
      <c r="AT8173">
        <v>0</v>
      </c>
      <c r="AU8173">
        <v>0</v>
      </c>
      <c r="AV8173">
        <v>0</v>
      </c>
      <c r="AW8173">
        <v>0</v>
      </c>
      <c r="AX8173">
        <v>0</v>
      </c>
      <c r="AY8173">
        <v>0</v>
      </c>
      <c r="AZ8173">
        <v>0</v>
      </c>
      <c r="BA8173">
        <v>0</v>
      </c>
      <c r="BB8173">
        <v>0</v>
      </c>
      <c r="BC8173">
        <v>0</v>
      </c>
      <c r="BD8173">
        <v>0</v>
      </c>
      <c r="BE8173">
        <v>0</v>
      </c>
      <c r="BF8173">
        <v>0</v>
      </c>
      <c r="BG8173">
        <v>0</v>
      </c>
      <c r="BH8173">
        <v>0</v>
      </c>
      <c r="BI8173">
        <v>0</v>
      </c>
      <c r="BJ8173">
        <v>0</v>
      </c>
      <c r="BK8173">
        <v>0</v>
      </c>
      <c r="BL8173">
        <v>0</v>
      </c>
      <c r="BM8173">
        <v>0</v>
      </c>
      <c r="BN8173">
        <v>0</v>
      </c>
      <c r="BO8173">
        <v>0</v>
      </c>
      <c r="BP8173">
        <v>0</v>
      </c>
      <c r="BQ8173">
        <v>0</v>
      </c>
      <c r="BR8173">
        <v>0</v>
      </c>
      <c r="BS8173">
        <v>0</v>
      </c>
      <c r="BT8173">
        <v>0</v>
      </c>
      <c r="BU8173">
        <v>0</v>
      </c>
      <c r="BV8173">
        <v>0</v>
      </c>
      <c r="BW8173">
        <v>0</v>
      </c>
      <c r="BX8173">
        <v>0</v>
      </c>
      <c r="BY8173">
        <v>3.782999999998538E-3</v>
      </c>
      <c r="BZ8173">
        <v>0</v>
      </c>
      <c r="CA8173">
        <v>0</v>
      </c>
      <c r="CB8173">
        <v>0</v>
      </c>
      <c r="CC8173">
        <v>-0.77483941666666689</v>
      </c>
      <c r="CD8173">
        <v>0</v>
      </c>
      <c r="CE8173">
        <v>0</v>
      </c>
      <c r="CF8173">
        <v>0</v>
      </c>
      <c r="CG8173">
        <v>0</v>
      </c>
      <c r="CH8173">
        <v>0</v>
      </c>
      <c r="CI8173">
        <v>0</v>
      </c>
      <c r="CJ8173">
        <v>0</v>
      </c>
      <c r="CK8173">
        <v>0</v>
      </c>
      <c r="CL8173">
        <v>0</v>
      </c>
      <c r="CM8173">
        <v>0</v>
      </c>
      <c r="CN8173">
        <v>0</v>
      </c>
      <c r="CO8173">
        <v>0</v>
      </c>
      <c r="CP8173">
        <v>4.7896944000000018E-2</v>
      </c>
      <c r="CQ8173">
        <v>8.8779054599999991</v>
      </c>
      <c r="CR8173">
        <v>3.7853793229999999</v>
      </c>
      <c r="CS8173">
        <v>0</v>
      </c>
      <c r="CT8173">
        <v>1.273592265</v>
      </c>
      <c r="CU8173">
        <v>0</v>
      </c>
      <c r="CV8173">
        <v>0</v>
      </c>
      <c r="CW8173">
        <v>0.63898643124999999</v>
      </c>
      <c r="CX8173">
        <v>0</v>
      </c>
      <c r="CY8173">
        <v>0</v>
      </c>
      <c r="CZ8173">
        <v>0</v>
      </c>
      <c r="DA8173">
        <v>0</v>
      </c>
      <c r="DB8173">
        <v>0</v>
      </c>
      <c r="DC8173">
        <v>0</v>
      </c>
      <c r="DD8173">
        <v>0</v>
      </c>
      <c r="DE8173">
        <v>0</v>
      </c>
      <c r="DF8173">
        <v>0</v>
      </c>
      <c r="DG8173">
        <v>0</v>
      </c>
      <c r="DH8173">
        <v>0</v>
      </c>
      <c r="DI8173">
        <v>0</v>
      </c>
      <c r="DJ8173">
        <v>0</v>
      </c>
      <c r="DK8173">
        <v>0</v>
      </c>
      <c r="DL8173">
        <v>0</v>
      </c>
      <c r="DM8173">
        <v>0</v>
      </c>
      <c r="DN8173">
        <v>0</v>
      </c>
      <c r="DO8173">
        <v>0</v>
      </c>
      <c r="DP8173">
        <v>0</v>
      </c>
      <c r="DQ8173">
        <v>0</v>
      </c>
      <c r="DR8173">
        <v>0.107910330000004</v>
      </c>
    </row>
    <row r="8174" spans="1:122" s="2" customFormat="1" ht="18" x14ac:dyDescent="0.35">
      <c r="A8174" s="6" t="s">
        <v>175</v>
      </c>
      <c r="B8174">
        <v>0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3.2460000000000002E-3</v>
      </c>
      <c r="P8174">
        <v>1.0810999999999999E-2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>
        <v>0</v>
      </c>
      <c r="AJ8174">
        <v>0</v>
      </c>
      <c r="AK8174">
        <v>0</v>
      </c>
      <c r="AL8174">
        <v>0</v>
      </c>
      <c r="AM8174">
        <v>0</v>
      </c>
      <c r="AN8174">
        <v>0</v>
      </c>
      <c r="AO8174">
        <v>0</v>
      </c>
      <c r="AP8174">
        <v>0</v>
      </c>
      <c r="AQ8174">
        <v>0</v>
      </c>
      <c r="AR8174">
        <v>0</v>
      </c>
      <c r="AS8174">
        <v>0</v>
      </c>
      <c r="AT8174">
        <v>0</v>
      </c>
      <c r="AU8174">
        <v>0</v>
      </c>
      <c r="AV8174">
        <v>0</v>
      </c>
      <c r="AW8174">
        <v>0</v>
      </c>
      <c r="AX8174">
        <v>0</v>
      </c>
      <c r="AY8174">
        <v>0</v>
      </c>
      <c r="AZ8174">
        <v>0</v>
      </c>
      <c r="BA8174">
        <v>0</v>
      </c>
      <c r="BB8174">
        <v>0</v>
      </c>
      <c r="BC8174">
        <v>0</v>
      </c>
      <c r="BD8174">
        <v>0</v>
      </c>
      <c r="BE8174">
        <v>0</v>
      </c>
      <c r="BF8174">
        <v>0</v>
      </c>
      <c r="BG8174">
        <v>0</v>
      </c>
      <c r="BH8174">
        <v>0</v>
      </c>
      <c r="BI8174">
        <v>0</v>
      </c>
      <c r="BJ8174">
        <v>0</v>
      </c>
      <c r="BK8174">
        <v>0</v>
      </c>
      <c r="BL8174">
        <v>0</v>
      </c>
      <c r="BM8174">
        <v>0</v>
      </c>
      <c r="BN8174">
        <v>0</v>
      </c>
      <c r="BO8174">
        <v>0</v>
      </c>
      <c r="BP8174">
        <v>0</v>
      </c>
      <c r="BQ8174">
        <v>0</v>
      </c>
      <c r="BR8174">
        <v>0</v>
      </c>
      <c r="BS8174">
        <v>0</v>
      </c>
      <c r="BT8174">
        <v>0</v>
      </c>
      <c r="BU8174">
        <v>0</v>
      </c>
      <c r="BV8174">
        <v>0</v>
      </c>
      <c r="BW8174">
        <v>0</v>
      </c>
      <c r="BX8174">
        <v>0</v>
      </c>
      <c r="BY8174">
        <v>0</v>
      </c>
      <c r="BZ8174">
        <v>0</v>
      </c>
      <c r="CA8174">
        <v>0</v>
      </c>
      <c r="CB8174">
        <v>0</v>
      </c>
      <c r="CC8174">
        <v>0</v>
      </c>
      <c r="CD8174">
        <v>0</v>
      </c>
      <c r="CE8174">
        <v>0</v>
      </c>
      <c r="CF8174">
        <v>0</v>
      </c>
      <c r="CG8174">
        <v>0</v>
      </c>
      <c r="CH8174">
        <v>0</v>
      </c>
      <c r="CI8174">
        <v>0</v>
      </c>
      <c r="CJ8174">
        <v>0</v>
      </c>
      <c r="CK8174">
        <v>0</v>
      </c>
      <c r="CL8174">
        <v>0</v>
      </c>
      <c r="CM8174">
        <v>0</v>
      </c>
      <c r="CN8174">
        <v>0</v>
      </c>
      <c r="CO8174">
        <v>0</v>
      </c>
      <c r="CP8174">
        <v>0</v>
      </c>
      <c r="CQ8174">
        <v>0</v>
      </c>
      <c r="CR8174">
        <v>0</v>
      </c>
      <c r="CS8174">
        <v>0</v>
      </c>
      <c r="CT8174">
        <v>0</v>
      </c>
      <c r="CU8174">
        <v>0</v>
      </c>
      <c r="CV8174">
        <v>0</v>
      </c>
      <c r="CW8174">
        <v>0</v>
      </c>
      <c r="CX8174">
        <v>0</v>
      </c>
      <c r="CY8174">
        <v>0</v>
      </c>
      <c r="CZ8174">
        <v>0</v>
      </c>
      <c r="DA8174">
        <v>0</v>
      </c>
      <c r="DB8174">
        <v>0</v>
      </c>
      <c r="DC8174">
        <v>0</v>
      </c>
      <c r="DD8174">
        <v>0</v>
      </c>
      <c r="DE8174">
        <v>0</v>
      </c>
      <c r="DF8174">
        <v>0</v>
      </c>
      <c r="DG8174">
        <v>0</v>
      </c>
      <c r="DH8174">
        <v>0</v>
      </c>
      <c r="DI8174">
        <v>0</v>
      </c>
      <c r="DJ8174">
        <v>0</v>
      </c>
      <c r="DK8174">
        <v>0</v>
      </c>
      <c r="DL8174">
        <v>0</v>
      </c>
      <c r="DM8174">
        <v>0</v>
      </c>
      <c r="DN8174">
        <v>0</v>
      </c>
      <c r="DO8174">
        <v>0</v>
      </c>
      <c r="DP8174">
        <v>0</v>
      </c>
      <c r="DQ8174">
        <v>0</v>
      </c>
      <c r="DR8174">
        <v>30.206587977142838</v>
      </c>
    </row>
    <row r="8175" spans="1:122" s="2" customFormat="1" ht="18" x14ac:dyDescent="0.35">
      <c r="A8175" s="7" t="s">
        <v>176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3.2460000000000002E-3</v>
      </c>
      <c r="P8175">
        <v>1.0810999999999999E-2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>
        <v>0</v>
      </c>
      <c r="AJ8175">
        <v>0</v>
      </c>
      <c r="AK8175">
        <v>0</v>
      </c>
      <c r="AL8175">
        <v>0</v>
      </c>
      <c r="AM8175">
        <v>0</v>
      </c>
      <c r="AN8175">
        <v>0</v>
      </c>
      <c r="AO8175">
        <v>0</v>
      </c>
      <c r="AP8175">
        <v>0</v>
      </c>
      <c r="AQ8175">
        <v>0</v>
      </c>
      <c r="AR8175">
        <v>0</v>
      </c>
      <c r="AS8175">
        <v>0</v>
      </c>
      <c r="AT8175">
        <v>0</v>
      </c>
      <c r="AU8175">
        <v>0</v>
      </c>
      <c r="AV8175">
        <v>0</v>
      </c>
      <c r="AW8175">
        <v>0</v>
      </c>
      <c r="AX8175">
        <v>0</v>
      </c>
      <c r="AY8175">
        <v>0</v>
      </c>
      <c r="AZ8175">
        <v>0</v>
      </c>
      <c r="BA8175">
        <v>0</v>
      </c>
      <c r="BB8175">
        <v>0</v>
      </c>
      <c r="BC8175">
        <v>0</v>
      </c>
      <c r="BD8175">
        <v>0</v>
      </c>
      <c r="BE8175">
        <v>0</v>
      </c>
      <c r="BF8175">
        <v>0</v>
      </c>
      <c r="BG8175">
        <v>0</v>
      </c>
      <c r="BH8175">
        <v>0</v>
      </c>
      <c r="BI8175">
        <v>0</v>
      </c>
      <c r="BJ8175">
        <v>0</v>
      </c>
      <c r="BK8175">
        <v>0</v>
      </c>
      <c r="BL8175">
        <v>0</v>
      </c>
      <c r="BM8175">
        <v>0</v>
      </c>
      <c r="BN8175">
        <v>0</v>
      </c>
      <c r="BO8175">
        <v>0</v>
      </c>
      <c r="BP8175">
        <v>0</v>
      </c>
      <c r="BQ8175">
        <v>0</v>
      </c>
      <c r="BR8175">
        <v>0</v>
      </c>
      <c r="BS8175">
        <v>0</v>
      </c>
      <c r="BT8175">
        <v>0</v>
      </c>
      <c r="BU8175">
        <v>0</v>
      </c>
      <c r="BV8175">
        <v>0</v>
      </c>
      <c r="BW8175">
        <v>0</v>
      </c>
      <c r="BX8175">
        <v>0</v>
      </c>
      <c r="BY8175">
        <v>0</v>
      </c>
      <c r="BZ8175">
        <v>0</v>
      </c>
      <c r="CA8175">
        <v>0</v>
      </c>
      <c r="CB8175">
        <v>0</v>
      </c>
      <c r="CC8175">
        <v>0</v>
      </c>
      <c r="CD8175">
        <v>0</v>
      </c>
      <c r="CE8175">
        <v>0</v>
      </c>
      <c r="CF8175">
        <v>0</v>
      </c>
      <c r="CG8175">
        <v>0</v>
      </c>
      <c r="CH8175">
        <v>0</v>
      </c>
      <c r="CI8175">
        <v>0</v>
      </c>
      <c r="CJ8175">
        <v>0</v>
      </c>
      <c r="CK8175">
        <v>0</v>
      </c>
      <c r="CL8175">
        <v>0</v>
      </c>
      <c r="CM8175">
        <v>0</v>
      </c>
      <c r="CN8175">
        <v>0</v>
      </c>
      <c r="CO8175">
        <v>0</v>
      </c>
      <c r="CP8175">
        <v>0</v>
      </c>
      <c r="CQ8175">
        <v>0</v>
      </c>
      <c r="CR8175">
        <v>0</v>
      </c>
      <c r="CS8175">
        <v>0</v>
      </c>
      <c r="CT8175">
        <v>0</v>
      </c>
      <c r="CU8175">
        <v>0</v>
      </c>
      <c r="CV8175">
        <v>0</v>
      </c>
      <c r="CW8175">
        <v>0</v>
      </c>
      <c r="CX8175">
        <v>0</v>
      </c>
      <c r="CY8175">
        <v>0</v>
      </c>
      <c r="CZ8175">
        <v>0</v>
      </c>
      <c r="DA8175">
        <v>0</v>
      </c>
      <c r="DB8175">
        <v>0</v>
      </c>
      <c r="DC8175">
        <v>0</v>
      </c>
      <c r="DD8175">
        <v>0</v>
      </c>
      <c r="DE8175">
        <v>0</v>
      </c>
      <c r="DF8175">
        <v>0</v>
      </c>
      <c r="DG8175">
        <v>0</v>
      </c>
      <c r="DH8175">
        <v>0</v>
      </c>
      <c r="DI8175">
        <v>0</v>
      </c>
      <c r="DJ8175">
        <v>0</v>
      </c>
      <c r="DK8175">
        <v>0</v>
      </c>
      <c r="DL8175">
        <v>0</v>
      </c>
      <c r="DM8175">
        <v>0</v>
      </c>
      <c r="DN8175">
        <v>0</v>
      </c>
      <c r="DO8175">
        <v>0</v>
      </c>
      <c r="DP8175">
        <v>0</v>
      </c>
      <c r="DQ8175">
        <v>0</v>
      </c>
      <c r="DR8175">
        <v>30.206587977142838</v>
      </c>
    </row>
    <row r="8176" spans="1:122" s="2" customFormat="1" ht="18" x14ac:dyDescent="0.35">
      <c r="A8176" s="6" t="s">
        <v>177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.36914666666666668</v>
      </c>
      <c r="AH8176">
        <v>3.2788300000000027E-2</v>
      </c>
      <c r="AI8176">
        <v>0</v>
      </c>
      <c r="AJ8176">
        <v>0.6278585000000001</v>
      </c>
      <c r="AK8176">
        <v>7.6753000000000002E-2</v>
      </c>
      <c r="AL8176">
        <v>0.76911333333333332</v>
      </c>
      <c r="AM8176">
        <v>0</v>
      </c>
      <c r="AN8176">
        <v>0</v>
      </c>
      <c r="AO8176">
        <v>0.16560499999999931</v>
      </c>
      <c r="AP8176">
        <v>0</v>
      </c>
      <c r="AQ8176">
        <v>0</v>
      </c>
      <c r="AR8176">
        <v>0</v>
      </c>
      <c r="AS8176">
        <v>0</v>
      </c>
      <c r="AT8176">
        <v>0</v>
      </c>
      <c r="AU8176">
        <v>0</v>
      </c>
      <c r="AV8176">
        <v>0</v>
      </c>
      <c r="AW8176">
        <v>0</v>
      </c>
      <c r="AX8176">
        <v>0</v>
      </c>
      <c r="AY8176">
        <v>0</v>
      </c>
      <c r="AZ8176">
        <v>0</v>
      </c>
      <c r="BA8176">
        <v>0</v>
      </c>
      <c r="BB8176">
        <v>0</v>
      </c>
      <c r="BC8176">
        <v>0</v>
      </c>
      <c r="BD8176">
        <v>0</v>
      </c>
      <c r="BE8176">
        <v>0</v>
      </c>
      <c r="BF8176">
        <v>0</v>
      </c>
      <c r="BG8176">
        <v>0</v>
      </c>
      <c r="BH8176">
        <v>0</v>
      </c>
      <c r="BI8176">
        <v>0</v>
      </c>
      <c r="BJ8176">
        <v>0</v>
      </c>
      <c r="BK8176">
        <v>0</v>
      </c>
      <c r="BL8176">
        <v>0</v>
      </c>
      <c r="BM8176">
        <v>0</v>
      </c>
      <c r="BN8176">
        <v>0</v>
      </c>
      <c r="BO8176">
        <v>0</v>
      </c>
      <c r="BP8176">
        <v>0</v>
      </c>
      <c r="BQ8176">
        <v>0</v>
      </c>
      <c r="BR8176">
        <v>0</v>
      </c>
      <c r="BS8176">
        <v>0</v>
      </c>
      <c r="BT8176">
        <v>0</v>
      </c>
      <c r="BU8176">
        <v>0</v>
      </c>
      <c r="BV8176">
        <v>0</v>
      </c>
      <c r="BW8176">
        <v>0</v>
      </c>
      <c r="BX8176">
        <v>0</v>
      </c>
      <c r="BY8176">
        <v>0</v>
      </c>
      <c r="BZ8176">
        <v>0</v>
      </c>
      <c r="CA8176">
        <v>0</v>
      </c>
      <c r="CB8176">
        <v>0</v>
      </c>
      <c r="CC8176">
        <v>0</v>
      </c>
      <c r="CD8176">
        <v>0</v>
      </c>
      <c r="CE8176">
        <v>0</v>
      </c>
      <c r="CF8176">
        <v>0</v>
      </c>
      <c r="CG8176">
        <v>0</v>
      </c>
      <c r="CH8176">
        <v>0</v>
      </c>
      <c r="CI8176">
        <v>0</v>
      </c>
      <c r="CJ8176">
        <v>0</v>
      </c>
      <c r="CK8176">
        <v>0</v>
      </c>
      <c r="CL8176">
        <v>0</v>
      </c>
      <c r="CM8176">
        <v>0</v>
      </c>
      <c r="CN8176">
        <v>0</v>
      </c>
      <c r="CO8176">
        <v>0</v>
      </c>
      <c r="CP8176">
        <v>0</v>
      </c>
      <c r="CQ8176">
        <v>8.8779054599999991</v>
      </c>
      <c r="CR8176">
        <v>7.5707586459999998</v>
      </c>
      <c r="CS8176">
        <v>0</v>
      </c>
      <c r="CT8176">
        <v>1.273592265</v>
      </c>
      <c r="CU8176">
        <v>2.1871905000001138E-2</v>
      </c>
      <c r="CV8176">
        <v>0</v>
      </c>
      <c r="CW8176">
        <v>1.2779728625</v>
      </c>
      <c r="CX8176">
        <v>0</v>
      </c>
      <c r="CY8176">
        <v>0</v>
      </c>
      <c r="CZ8176">
        <v>0</v>
      </c>
      <c r="DA8176">
        <v>0</v>
      </c>
      <c r="DB8176">
        <v>0</v>
      </c>
      <c r="DC8176">
        <v>0</v>
      </c>
      <c r="DD8176">
        <v>0</v>
      </c>
      <c r="DE8176">
        <v>0</v>
      </c>
      <c r="DF8176">
        <v>0</v>
      </c>
      <c r="DG8176">
        <v>0</v>
      </c>
      <c r="DH8176">
        <v>0</v>
      </c>
      <c r="DI8176">
        <v>0</v>
      </c>
      <c r="DJ8176">
        <v>0</v>
      </c>
      <c r="DK8176">
        <v>0</v>
      </c>
      <c r="DL8176">
        <v>0</v>
      </c>
      <c r="DM8176">
        <v>0</v>
      </c>
      <c r="DN8176">
        <v>0</v>
      </c>
      <c r="DO8176">
        <v>0</v>
      </c>
      <c r="DP8176">
        <v>0</v>
      </c>
      <c r="DQ8176">
        <v>0</v>
      </c>
      <c r="DR8176">
        <v>0.98741566999999997</v>
      </c>
    </row>
    <row r="8177" spans="1:122" s="2" customFormat="1" ht="18" x14ac:dyDescent="0.35">
      <c r="A8177" s="7" t="s">
        <v>178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.36914666666666668</v>
      </c>
      <c r="AH8177">
        <v>3.2788300000000027E-2</v>
      </c>
      <c r="AI8177">
        <v>0</v>
      </c>
      <c r="AJ8177">
        <v>0.6278585000000001</v>
      </c>
      <c r="AK8177">
        <v>7.6753000000000002E-2</v>
      </c>
      <c r="AL8177">
        <v>0.76911333333333332</v>
      </c>
      <c r="AM8177">
        <v>0</v>
      </c>
      <c r="AN8177">
        <v>0</v>
      </c>
      <c r="AO8177">
        <v>0.16560499999999931</v>
      </c>
      <c r="AP8177">
        <v>0</v>
      </c>
      <c r="AQ8177">
        <v>0</v>
      </c>
      <c r="AR8177">
        <v>0</v>
      </c>
      <c r="AS8177">
        <v>0</v>
      </c>
      <c r="AT8177">
        <v>0</v>
      </c>
      <c r="AU8177">
        <v>0</v>
      </c>
      <c r="AV8177">
        <v>0</v>
      </c>
      <c r="AW8177">
        <v>0</v>
      </c>
      <c r="AX8177">
        <v>0</v>
      </c>
      <c r="AY8177">
        <v>0</v>
      </c>
      <c r="AZ8177">
        <v>0</v>
      </c>
      <c r="BA8177">
        <v>0</v>
      </c>
      <c r="BB8177">
        <v>0</v>
      </c>
      <c r="BC8177">
        <v>0</v>
      </c>
      <c r="BD8177">
        <v>0</v>
      </c>
      <c r="BE8177">
        <v>0</v>
      </c>
      <c r="BF8177">
        <v>0</v>
      </c>
      <c r="BG8177">
        <v>0</v>
      </c>
      <c r="BH8177">
        <v>0</v>
      </c>
      <c r="BI8177">
        <v>0</v>
      </c>
      <c r="BJ8177">
        <v>0</v>
      </c>
      <c r="BK8177">
        <v>0</v>
      </c>
      <c r="BL8177">
        <v>0</v>
      </c>
      <c r="BM8177">
        <v>0</v>
      </c>
      <c r="BN8177">
        <v>0</v>
      </c>
      <c r="BO8177">
        <v>0</v>
      </c>
      <c r="BP8177">
        <v>0</v>
      </c>
      <c r="BQ8177">
        <v>0</v>
      </c>
      <c r="BR8177">
        <v>0</v>
      </c>
      <c r="BS8177">
        <v>0</v>
      </c>
      <c r="BT8177">
        <v>0</v>
      </c>
      <c r="BU8177">
        <v>0</v>
      </c>
      <c r="BV8177">
        <v>0</v>
      </c>
      <c r="BW8177">
        <v>0</v>
      </c>
      <c r="BX8177">
        <v>0</v>
      </c>
      <c r="BY8177">
        <v>0</v>
      </c>
      <c r="BZ8177">
        <v>0</v>
      </c>
      <c r="CA8177">
        <v>0</v>
      </c>
      <c r="CB8177">
        <v>0</v>
      </c>
      <c r="CC8177">
        <v>0</v>
      </c>
      <c r="CD8177">
        <v>0</v>
      </c>
      <c r="CE8177">
        <v>0</v>
      </c>
      <c r="CF8177">
        <v>0</v>
      </c>
      <c r="CG8177">
        <v>0</v>
      </c>
      <c r="CH8177">
        <v>0</v>
      </c>
      <c r="CI8177">
        <v>0</v>
      </c>
      <c r="CJ8177">
        <v>0</v>
      </c>
      <c r="CK8177">
        <v>0</v>
      </c>
      <c r="CL8177">
        <v>0</v>
      </c>
      <c r="CM8177">
        <v>0</v>
      </c>
      <c r="CN8177">
        <v>0</v>
      </c>
      <c r="CO8177">
        <v>0</v>
      </c>
      <c r="CP8177">
        <v>0</v>
      </c>
      <c r="CQ8177">
        <v>8.8779054599999991</v>
      </c>
      <c r="CR8177">
        <v>7.5707586459999998</v>
      </c>
      <c r="CS8177">
        <v>0</v>
      </c>
      <c r="CT8177">
        <v>0</v>
      </c>
      <c r="CU8177">
        <v>2.1871905000001138E-2</v>
      </c>
      <c r="CV8177">
        <v>0</v>
      </c>
      <c r="CW8177">
        <v>0.63898643124999999</v>
      </c>
      <c r="CX8177">
        <v>0</v>
      </c>
      <c r="CY8177">
        <v>0</v>
      </c>
      <c r="CZ8177">
        <v>0</v>
      </c>
      <c r="DA8177">
        <v>0</v>
      </c>
      <c r="DB8177">
        <v>0</v>
      </c>
      <c r="DC8177">
        <v>0</v>
      </c>
      <c r="DD8177">
        <v>0</v>
      </c>
      <c r="DE8177">
        <v>0</v>
      </c>
      <c r="DF8177">
        <v>0</v>
      </c>
      <c r="DG8177">
        <v>0</v>
      </c>
      <c r="DH8177">
        <v>0</v>
      </c>
      <c r="DI8177">
        <v>0</v>
      </c>
      <c r="DJ8177">
        <v>0</v>
      </c>
      <c r="DK8177">
        <v>0</v>
      </c>
      <c r="DL8177">
        <v>0</v>
      </c>
      <c r="DM8177">
        <v>0</v>
      </c>
      <c r="DN8177">
        <v>0</v>
      </c>
      <c r="DO8177">
        <v>0</v>
      </c>
      <c r="DP8177">
        <v>0</v>
      </c>
      <c r="DQ8177">
        <v>0</v>
      </c>
      <c r="DR8177">
        <v>0.98726108999999995</v>
      </c>
    </row>
    <row r="8178" spans="1:122" s="2" customFormat="1" ht="18" x14ac:dyDescent="0.35">
      <c r="A8178" s="7" t="s">
        <v>179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>
        <v>0</v>
      </c>
      <c r="AJ8178">
        <v>0</v>
      </c>
      <c r="AK8178">
        <v>0</v>
      </c>
      <c r="AL8178">
        <v>0</v>
      </c>
      <c r="AM8178">
        <v>0</v>
      </c>
      <c r="AN8178">
        <v>0</v>
      </c>
      <c r="AO8178">
        <v>0</v>
      </c>
      <c r="AP8178">
        <v>0</v>
      </c>
      <c r="AQ8178">
        <v>0</v>
      </c>
      <c r="AR8178">
        <v>0</v>
      </c>
      <c r="AS8178">
        <v>0</v>
      </c>
      <c r="AT8178">
        <v>0</v>
      </c>
      <c r="AU8178">
        <v>0</v>
      </c>
      <c r="AV8178">
        <v>0</v>
      </c>
      <c r="AW8178">
        <v>0</v>
      </c>
      <c r="AX8178">
        <v>0</v>
      </c>
      <c r="AY8178">
        <v>0</v>
      </c>
      <c r="AZ8178">
        <v>0</v>
      </c>
      <c r="BA8178">
        <v>0</v>
      </c>
      <c r="BB8178">
        <v>0</v>
      </c>
      <c r="BC8178">
        <v>0</v>
      </c>
      <c r="BD8178">
        <v>0</v>
      </c>
      <c r="BE8178">
        <v>0</v>
      </c>
      <c r="BF8178">
        <v>0</v>
      </c>
      <c r="BG8178">
        <v>0</v>
      </c>
      <c r="BH8178">
        <v>0</v>
      </c>
      <c r="BI8178">
        <v>0</v>
      </c>
      <c r="BJ8178">
        <v>0</v>
      </c>
      <c r="BK8178">
        <v>0</v>
      </c>
      <c r="BL8178">
        <v>0</v>
      </c>
      <c r="BM8178">
        <v>0</v>
      </c>
      <c r="BN8178">
        <v>0</v>
      </c>
      <c r="BO8178">
        <v>0</v>
      </c>
      <c r="BP8178">
        <v>0</v>
      </c>
      <c r="BQ8178">
        <v>0</v>
      </c>
      <c r="BR8178">
        <v>0</v>
      </c>
      <c r="BS8178">
        <v>0</v>
      </c>
      <c r="BT8178">
        <v>0</v>
      </c>
      <c r="BU8178">
        <v>0</v>
      </c>
      <c r="BV8178">
        <v>0</v>
      </c>
      <c r="BW8178">
        <v>0</v>
      </c>
      <c r="BX8178">
        <v>0</v>
      </c>
      <c r="BY8178">
        <v>0</v>
      </c>
      <c r="BZ8178">
        <v>0</v>
      </c>
      <c r="CA8178">
        <v>0</v>
      </c>
      <c r="CB8178">
        <v>0</v>
      </c>
      <c r="CC8178">
        <v>0</v>
      </c>
      <c r="CD8178">
        <v>0</v>
      </c>
      <c r="CE8178">
        <v>0</v>
      </c>
      <c r="CF8178">
        <v>0</v>
      </c>
      <c r="CG8178">
        <v>0</v>
      </c>
      <c r="CH8178">
        <v>0</v>
      </c>
      <c r="CI8178">
        <v>0</v>
      </c>
      <c r="CJ8178">
        <v>0</v>
      </c>
      <c r="CK8178">
        <v>0</v>
      </c>
      <c r="CL8178">
        <v>0</v>
      </c>
      <c r="CM8178">
        <v>0</v>
      </c>
      <c r="CN8178">
        <v>0</v>
      </c>
      <c r="CO8178">
        <v>0</v>
      </c>
      <c r="CP8178">
        <v>0</v>
      </c>
      <c r="CQ8178">
        <v>0</v>
      </c>
      <c r="CR8178">
        <v>0</v>
      </c>
      <c r="CS8178">
        <v>0</v>
      </c>
      <c r="CT8178">
        <v>1.273592265</v>
      </c>
      <c r="CU8178">
        <v>0</v>
      </c>
      <c r="CV8178">
        <v>0</v>
      </c>
      <c r="CW8178">
        <v>0.63898643124999999</v>
      </c>
      <c r="CX8178">
        <v>0</v>
      </c>
      <c r="CY8178">
        <v>0</v>
      </c>
      <c r="CZ8178">
        <v>0</v>
      </c>
      <c r="DA8178">
        <v>0</v>
      </c>
      <c r="DB8178">
        <v>0</v>
      </c>
      <c r="DC8178">
        <v>0</v>
      </c>
      <c r="DD8178">
        <v>0</v>
      </c>
      <c r="DE8178">
        <v>0</v>
      </c>
      <c r="DF8178">
        <v>0</v>
      </c>
      <c r="DG8178">
        <v>0</v>
      </c>
      <c r="DH8178">
        <v>0</v>
      </c>
      <c r="DI8178">
        <v>0</v>
      </c>
      <c r="DJ8178">
        <v>0</v>
      </c>
      <c r="DK8178">
        <v>0</v>
      </c>
      <c r="DL8178">
        <v>0</v>
      </c>
      <c r="DM8178">
        <v>0</v>
      </c>
      <c r="DN8178">
        <v>0</v>
      </c>
      <c r="DO8178">
        <v>0</v>
      </c>
      <c r="DP8178">
        <v>0</v>
      </c>
      <c r="DQ8178">
        <v>0</v>
      </c>
      <c r="DR8178">
        <v>1.5458000000001529E-4</v>
      </c>
    </row>
    <row r="8179" spans="1:122" s="2" customFormat="1" ht="18" x14ac:dyDescent="0.35">
      <c r="A8179" s="6" t="s">
        <v>370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0</v>
      </c>
      <c r="AT8179">
        <v>0</v>
      </c>
      <c r="AU8179">
        <v>0</v>
      </c>
      <c r="AV8179">
        <v>0</v>
      </c>
      <c r="AW8179">
        <v>0</v>
      </c>
      <c r="AX8179">
        <v>0</v>
      </c>
      <c r="AY8179">
        <v>0</v>
      </c>
      <c r="AZ8179">
        <v>0</v>
      </c>
      <c r="BA8179">
        <v>0</v>
      </c>
      <c r="BB8179">
        <v>0</v>
      </c>
      <c r="BC8179">
        <v>0</v>
      </c>
      <c r="BD8179">
        <v>0</v>
      </c>
      <c r="BE8179">
        <v>0</v>
      </c>
      <c r="BF8179">
        <v>0</v>
      </c>
      <c r="BG8179">
        <v>0</v>
      </c>
      <c r="BH8179">
        <v>0</v>
      </c>
      <c r="BI8179">
        <v>0</v>
      </c>
      <c r="BJ8179">
        <v>0</v>
      </c>
      <c r="BK8179">
        <v>0</v>
      </c>
      <c r="BL8179">
        <v>0</v>
      </c>
      <c r="BM8179">
        <v>0</v>
      </c>
      <c r="BN8179">
        <v>0</v>
      </c>
      <c r="BO8179">
        <v>0</v>
      </c>
      <c r="BP8179">
        <v>0</v>
      </c>
      <c r="BQ8179">
        <v>0</v>
      </c>
      <c r="BR8179">
        <v>0</v>
      </c>
      <c r="BS8179">
        <v>0</v>
      </c>
      <c r="BT8179">
        <v>0</v>
      </c>
      <c r="BU8179">
        <v>0</v>
      </c>
      <c r="BV8179">
        <v>0</v>
      </c>
      <c r="BW8179">
        <v>0</v>
      </c>
      <c r="BX8179">
        <v>0</v>
      </c>
      <c r="BY8179">
        <v>0</v>
      </c>
      <c r="BZ8179">
        <v>0</v>
      </c>
      <c r="CA8179">
        <v>0</v>
      </c>
      <c r="CB8179">
        <v>0</v>
      </c>
      <c r="CC8179">
        <v>0</v>
      </c>
      <c r="CD8179">
        <v>0</v>
      </c>
      <c r="CE8179">
        <v>0</v>
      </c>
      <c r="CF8179">
        <v>0</v>
      </c>
      <c r="CG8179">
        <v>0</v>
      </c>
      <c r="CH8179">
        <v>0</v>
      </c>
      <c r="CI8179">
        <v>0</v>
      </c>
      <c r="CJ8179">
        <v>0</v>
      </c>
      <c r="CK8179">
        <v>0</v>
      </c>
      <c r="CL8179">
        <v>0</v>
      </c>
      <c r="CM8179">
        <v>0</v>
      </c>
      <c r="CN8179">
        <v>0</v>
      </c>
      <c r="CO8179">
        <v>0.19185274624999951</v>
      </c>
      <c r="CP8179">
        <v>0</v>
      </c>
      <c r="CQ8179">
        <v>0</v>
      </c>
      <c r="CR8179">
        <v>7.5707586459999998</v>
      </c>
      <c r="CS8179">
        <v>0</v>
      </c>
      <c r="CT8179">
        <v>1.273592265</v>
      </c>
      <c r="CU8179">
        <v>0</v>
      </c>
      <c r="CV8179">
        <v>0</v>
      </c>
      <c r="CW8179">
        <v>1.2779728625</v>
      </c>
      <c r="CX8179">
        <v>0</v>
      </c>
      <c r="CY8179">
        <v>6.5416655766666656</v>
      </c>
      <c r="CZ8179">
        <v>2.2847664400000012</v>
      </c>
      <c r="DA8179">
        <v>-2.096258765</v>
      </c>
      <c r="DB8179">
        <v>4.0301622249999998</v>
      </c>
      <c r="DC8179">
        <v>0</v>
      </c>
      <c r="DD8179">
        <v>0</v>
      </c>
      <c r="DE8179">
        <v>8.7745845599999992</v>
      </c>
      <c r="DF8179">
        <v>4.8967665220000001</v>
      </c>
      <c r="DG8179">
        <v>64.578240089999994</v>
      </c>
      <c r="DH8179">
        <v>0</v>
      </c>
      <c r="DI8179">
        <v>0</v>
      </c>
      <c r="DJ8179">
        <v>0</v>
      </c>
      <c r="DK8179">
        <v>0</v>
      </c>
      <c r="DL8179">
        <v>0</v>
      </c>
      <c r="DM8179">
        <v>0</v>
      </c>
      <c r="DN8179">
        <v>9.5678150483333351</v>
      </c>
      <c r="DO8179">
        <v>0</v>
      </c>
      <c r="DP8179">
        <v>0</v>
      </c>
      <c r="DQ8179">
        <v>8.9719223017460497</v>
      </c>
      <c r="DR8179">
        <v>30.206587977142838</v>
      </c>
    </row>
    <row r="8180" spans="1:122" s="2" customFormat="1" ht="18" x14ac:dyDescent="0.35">
      <c r="A8180" s="7" t="s">
        <v>392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0</v>
      </c>
      <c r="AY8180">
        <v>0</v>
      </c>
      <c r="AZ8180">
        <v>0</v>
      </c>
      <c r="BA8180">
        <v>0</v>
      </c>
      <c r="BB8180">
        <v>0</v>
      </c>
      <c r="BC8180">
        <v>0</v>
      </c>
      <c r="BD8180">
        <v>0</v>
      </c>
      <c r="BE8180">
        <v>0</v>
      </c>
      <c r="BF8180">
        <v>0</v>
      </c>
      <c r="BG8180">
        <v>0</v>
      </c>
      <c r="BH8180">
        <v>0</v>
      </c>
      <c r="BI8180">
        <v>0</v>
      </c>
      <c r="BJ8180">
        <v>0</v>
      </c>
      <c r="BK8180">
        <v>0</v>
      </c>
      <c r="BL8180">
        <v>0</v>
      </c>
      <c r="BM8180">
        <v>0</v>
      </c>
      <c r="BN8180">
        <v>0</v>
      </c>
      <c r="BO8180">
        <v>0</v>
      </c>
      <c r="BP8180">
        <v>0</v>
      </c>
      <c r="BQ8180">
        <v>0</v>
      </c>
      <c r="BR8180">
        <v>0</v>
      </c>
      <c r="BS8180">
        <v>0</v>
      </c>
      <c r="BT8180">
        <v>0</v>
      </c>
      <c r="BU8180">
        <v>0</v>
      </c>
      <c r="BV8180">
        <v>0</v>
      </c>
      <c r="BW8180">
        <v>0</v>
      </c>
      <c r="BX8180">
        <v>0</v>
      </c>
      <c r="BY8180">
        <v>0</v>
      </c>
      <c r="BZ8180">
        <v>0</v>
      </c>
      <c r="CA8180">
        <v>0</v>
      </c>
      <c r="CB8180">
        <v>0</v>
      </c>
      <c r="CC8180">
        <v>0</v>
      </c>
      <c r="CD8180">
        <v>0</v>
      </c>
      <c r="CE8180">
        <v>0</v>
      </c>
      <c r="CF8180">
        <v>0</v>
      </c>
      <c r="CG8180">
        <v>0</v>
      </c>
      <c r="CH8180">
        <v>0</v>
      </c>
      <c r="CI8180">
        <v>0</v>
      </c>
      <c r="CJ8180">
        <v>0</v>
      </c>
      <c r="CK8180">
        <v>0</v>
      </c>
      <c r="CL8180">
        <v>0</v>
      </c>
      <c r="CM8180">
        <v>0</v>
      </c>
      <c r="CN8180">
        <v>0</v>
      </c>
      <c r="CO8180">
        <v>0.19185274624999951</v>
      </c>
      <c r="CP8180">
        <v>0</v>
      </c>
      <c r="CQ8180">
        <v>0</v>
      </c>
      <c r="CR8180">
        <v>7.5707586459999998</v>
      </c>
      <c r="CS8180">
        <v>0</v>
      </c>
      <c r="CT8180">
        <v>1.273592265</v>
      </c>
      <c r="CU8180">
        <v>0</v>
      </c>
      <c r="CV8180">
        <v>0</v>
      </c>
      <c r="CW8180">
        <v>1.2779728625</v>
      </c>
      <c r="CX8180">
        <v>0</v>
      </c>
      <c r="CY8180">
        <v>6.5416655766666656</v>
      </c>
      <c r="CZ8180">
        <v>2.2847664400000012</v>
      </c>
      <c r="DA8180">
        <v>-2.096258765</v>
      </c>
      <c r="DB8180">
        <v>4.0301622249999998</v>
      </c>
      <c r="DC8180">
        <v>0</v>
      </c>
      <c r="DD8180">
        <v>0</v>
      </c>
      <c r="DE8180">
        <v>8.7745845599999992</v>
      </c>
      <c r="DF8180">
        <v>4.8967665220000001</v>
      </c>
      <c r="DG8180">
        <v>64.578240089999994</v>
      </c>
      <c r="DH8180">
        <v>0</v>
      </c>
      <c r="DI8180">
        <v>0</v>
      </c>
      <c r="DJ8180">
        <v>0</v>
      </c>
      <c r="DK8180">
        <v>0</v>
      </c>
      <c r="DL8180">
        <v>0</v>
      </c>
      <c r="DM8180">
        <v>0</v>
      </c>
      <c r="DN8180">
        <v>9.5678150483333351</v>
      </c>
      <c r="DO8180">
        <v>0</v>
      </c>
      <c r="DP8180">
        <v>0</v>
      </c>
      <c r="DQ8180">
        <v>8.9719223017460497</v>
      </c>
      <c r="DR8180">
        <v>30.206587977142838</v>
      </c>
    </row>
    <row r="8181" spans="1:122" s="2" customFormat="1" ht="18" x14ac:dyDescent="0.35">
      <c r="A8181" s="6" t="s">
        <v>182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7.6753000000000002E-2</v>
      </c>
      <c r="AL8181">
        <v>0</v>
      </c>
      <c r="AM8181">
        <v>0.58060299999999998</v>
      </c>
      <c r="AN8181">
        <v>0</v>
      </c>
      <c r="AO8181">
        <v>0.16560499999999931</v>
      </c>
      <c r="AP8181">
        <v>0</v>
      </c>
      <c r="AQ8181">
        <v>0</v>
      </c>
      <c r="AR8181">
        <v>0</v>
      </c>
      <c r="AS8181">
        <v>0</v>
      </c>
      <c r="AT8181">
        <v>0</v>
      </c>
      <c r="AU8181">
        <v>0</v>
      </c>
      <c r="AV8181">
        <v>0</v>
      </c>
      <c r="AW8181">
        <v>0</v>
      </c>
      <c r="AX8181">
        <v>0</v>
      </c>
      <c r="AY8181">
        <v>0</v>
      </c>
      <c r="AZ8181">
        <v>0</v>
      </c>
      <c r="BA8181">
        <v>0</v>
      </c>
      <c r="BB8181">
        <v>0</v>
      </c>
      <c r="BC8181">
        <v>0</v>
      </c>
      <c r="BD8181">
        <v>0</v>
      </c>
      <c r="BE8181">
        <v>0</v>
      </c>
      <c r="BF8181">
        <v>0</v>
      </c>
      <c r="BG8181">
        <v>0</v>
      </c>
      <c r="BH8181">
        <v>0</v>
      </c>
      <c r="BI8181">
        <v>0</v>
      </c>
      <c r="BJ8181">
        <v>0</v>
      </c>
      <c r="BK8181">
        <v>0</v>
      </c>
      <c r="BL8181">
        <v>0</v>
      </c>
      <c r="BM8181">
        <v>0</v>
      </c>
      <c r="BN8181">
        <v>0</v>
      </c>
      <c r="BO8181">
        <v>0</v>
      </c>
      <c r="BP8181">
        <v>0</v>
      </c>
      <c r="BQ8181">
        <v>0</v>
      </c>
      <c r="BR8181">
        <v>0</v>
      </c>
      <c r="BS8181">
        <v>0</v>
      </c>
      <c r="BT8181">
        <v>0</v>
      </c>
      <c r="BU8181">
        <v>0</v>
      </c>
      <c r="BV8181">
        <v>0</v>
      </c>
      <c r="BW8181">
        <v>0</v>
      </c>
      <c r="BX8181">
        <v>0</v>
      </c>
      <c r="BY8181">
        <v>0</v>
      </c>
      <c r="BZ8181">
        <v>0</v>
      </c>
      <c r="CA8181">
        <v>0</v>
      </c>
      <c r="CB8181">
        <v>0</v>
      </c>
      <c r="CC8181">
        <v>0</v>
      </c>
      <c r="CD8181">
        <v>0</v>
      </c>
      <c r="CE8181">
        <v>0</v>
      </c>
      <c r="CF8181">
        <v>0</v>
      </c>
      <c r="CG8181">
        <v>0</v>
      </c>
      <c r="CH8181">
        <v>0</v>
      </c>
      <c r="CI8181">
        <v>0</v>
      </c>
      <c r="CJ8181">
        <v>0</v>
      </c>
      <c r="CK8181">
        <v>0</v>
      </c>
      <c r="CL8181">
        <v>0</v>
      </c>
      <c r="CM8181">
        <v>0</v>
      </c>
      <c r="CN8181">
        <v>0</v>
      </c>
      <c r="CO8181">
        <v>0</v>
      </c>
      <c r="CP8181">
        <v>0</v>
      </c>
      <c r="CQ8181">
        <v>0</v>
      </c>
      <c r="CR8181">
        <v>0</v>
      </c>
      <c r="CS8181">
        <v>0</v>
      </c>
      <c r="CT8181">
        <v>0</v>
      </c>
      <c r="CU8181">
        <v>0</v>
      </c>
      <c r="CV8181">
        <v>0</v>
      </c>
      <c r="CW8181">
        <v>0</v>
      </c>
      <c r="CX8181">
        <v>0</v>
      </c>
      <c r="CY8181">
        <v>0</v>
      </c>
      <c r="CZ8181">
        <v>0</v>
      </c>
      <c r="DA8181">
        <v>0</v>
      </c>
      <c r="DB8181">
        <v>0</v>
      </c>
      <c r="DC8181">
        <v>0</v>
      </c>
      <c r="DD8181">
        <v>0</v>
      </c>
      <c r="DE8181">
        <v>0</v>
      </c>
      <c r="DF8181">
        <v>0</v>
      </c>
      <c r="DG8181">
        <v>0</v>
      </c>
      <c r="DH8181">
        <v>0</v>
      </c>
      <c r="DI8181">
        <v>0</v>
      </c>
      <c r="DJ8181">
        <v>0</v>
      </c>
      <c r="DK8181">
        <v>0</v>
      </c>
      <c r="DL8181">
        <v>0</v>
      </c>
      <c r="DM8181">
        <v>0</v>
      </c>
      <c r="DN8181">
        <v>0</v>
      </c>
      <c r="DO8181">
        <v>0</v>
      </c>
      <c r="DP8181">
        <v>0</v>
      </c>
      <c r="DQ8181">
        <v>0</v>
      </c>
      <c r="DR8181">
        <v>30.206587977142838</v>
      </c>
    </row>
    <row r="8182" spans="1:122" s="2" customFormat="1" ht="18" x14ac:dyDescent="0.35">
      <c r="A8182" s="7" t="s">
        <v>331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7.6753000000000002E-2</v>
      </c>
      <c r="AL8182">
        <v>0</v>
      </c>
      <c r="AM8182">
        <v>0.58060299999999998</v>
      </c>
      <c r="AN8182">
        <v>0</v>
      </c>
      <c r="AO8182">
        <v>0.16560499999999931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0</v>
      </c>
      <c r="AY8182">
        <v>0</v>
      </c>
      <c r="AZ8182">
        <v>0</v>
      </c>
      <c r="BA8182">
        <v>0</v>
      </c>
      <c r="BB8182">
        <v>0</v>
      </c>
      <c r="BC8182">
        <v>0</v>
      </c>
      <c r="BD8182">
        <v>0</v>
      </c>
      <c r="BE8182">
        <v>0</v>
      </c>
      <c r="BF8182">
        <v>0</v>
      </c>
      <c r="BG8182">
        <v>0</v>
      </c>
      <c r="BH8182">
        <v>0</v>
      </c>
      <c r="BI8182">
        <v>0</v>
      </c>
      <c r="BJ8182">
        <v>0</v>
      </c>
      <c r="BK8182">
        <v>0</v>
      </c>
      <c r="BL8182">
        <v>0</v>
      </c>
      <c r="BM8182">
        <v>0</v>
      </c>
      <c r="BN8182">
        <v>0</v>
      </c>
      <c r="BO8182">
        <v>0</v>
      </c>
      <c r="BP8182">
        <v>0</v>
      </c>
      <c r="BQ8182">
        <v>0</v>
      </c>
      <c r="BR8182">
        <v>0</v>
      </c>
      <c r="BS8182">
        <v>0</v>
      </c>
      <c r="BT8182">
        <v>0</v>
      </c>
      <c r="BU8182">
        <v>0</v>
      </c>
      <c r="BV8182">
        <v>0</v>
      </c>
      <c r="BW8182">
        <v>0</v>
      </c>
      <c r="BX8182">
        <v>0</v>
      </c>
      <c r="BY8182">
        <v>0</v>
      </c>
      <c r="BZ8182">
        <v>0</v>
      </c>
      <c r="CA8182">
        <v>0</v>
      </c>
      <c r="CB8182">
        <v>0</v>
      </c>
      <c r="CC8182">
        <v>0</v>
      </c>
      <c r="CD8182">
        <v>0</v>
      </c>
      <c r="CE8182">
        <v>0</v>
      </c>
      <c r="CF8182">
        <v>0</v>
      </c>
      <c r="CG8182">
        <v>0</v>
      </c>
      <c r="CH8182">
        <v>0</v>
      </c>
      <c r="CI8182">
        <v>0</v>
      </c>
      <c r="CJ8182">
        <v>0</v>
      </c>
      <c r="CK8182">
        <v>0</v>
      </c>
      <c r="CL8182">
        <v>0</v>
      </c>
      <c r="CM8182">
        <v>0</v>
      </c>
      <c r="CN8182">
        <v>0</v>
      </c>
      <c r="CO8182">
        <v>0</v>
      </c>
      <c r="CP8182">
        <v>0</v>
      </c>
      <c r="CQ8182">
        <v>0</v>
      </c>
      <c r="CR8182">
        <v>0</v>
      </c>
      <c r="CS8182">
        <v>0</v>
      </c>
      <c r="CT8182">
        <v>0</v>
      </c>
      <c r="CU8182">
        <v>0</v>
      </c>
      <c r="CV8182">
        <v>0</v>
      </c>
      <c r="CW8182">
        <v>0</v>
      </c>
      <c r="CX8182">
        <v>0</v>
      </c>
      <c r="CY8182">
        <v>0</v>
      </c>
      <c r="CZ8182">
        <v>0</v>
      </c>
      <c r="DA8182">
        <v>0</v>
      </c>
      <c r="DB8182">
        <v>0</v>
      </c>
      <c r="DC8182">
        <v>0</v>
      </c>
      <c r="DD8182">
        <v>0</v>
      </c>
      <c r="DE8182">
        <v>0</v>
      </c>
      <c r="DF8182">
        <v>0</v>
      </c>
      <c r="DG8182">
        <v>0</v>
      </c>
      <c r="DH8182">
        <v>0</v>
      </c>
      <c r="DI8182">
        <v>0</v>
      </c>
      <c r="DJ8182">
        <v>0</v>
      </c>
      <c r="DK8182">
        <v>0</v>
      </c>
      <c r="DL8182">
        <v>0</v>
      </c>
      <c r="DM8182">
        <v>0</v>
      </c>
      <c r="DN8182">
        <v>0</v>
      </c>
      <c r="DO8182">
        <v>0</v>
      </c>
      <c r="DP8182">
        <v>0</v>
      </c>
      <c r="DQ8182">
        <v>0</v>
      </c>
      <c r="DR8182">
        <v>30.206587977142838</v>
      </c>
    </row>
    <row r="8183" spans="1:122" s="2" customFormat="1" ht="18" x14ac:dyDescent="0.35">
      <c r="A8183" s="6" t="s">
        <v>184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0</v>
      </c>
      <c r="AL8183">
        <v>0</v>
      </c>
      <c r="AM8183">
        <v>0</v>
      </c>
      <c r="AN8183">
        <v>0</v>
      </c>
      <c r="AO8183">
        <v>0</v>
      </c>
      <c r="AP8183">
        <v>0</v>
      </c>
      <c r="AQ8183">
        <v>0</v>
      </c>
      <c r="AR8183">
        <v>0</v>
      </c>
      <c r="AS8183">
        <v>0</v>
      </c>
      <c r="AT8183">
        <v>0</v>
      </c>
      <c r="AU8183">
        <v>0</v>
      </c>
      <c r="AV8183">
        <v>0</v>
      </c>
      <c r="AW8183">
        <v>0</v>
      </c>
      <c r="AX8183">
        <v>0</v>
      </c>
      <c r="AY8183">
        <v>0</v>
      </c>
      <c r="AZ8183">
        <v>0</v>
      </c>
      <c r="BA8183">
        <v>0</v>
      </c>
      <c r="BB8183">
        <v>0</v>
      </c>
      <c r="BC8183">
        <v>0</v>
      </c>
      <c r="BD8183">
        <v>0</v>
      </c>
      <c r="BE8183">
        <v>0</v>
      </c>
      <c r="BF8183">
        <v>0</v>
      </c>
      <c r="BG8183">
        <v>0</v>
      </c>
      <c r="BH8183">
        <v>0</v>
      </c>
      <c r="BI8183">
        <v>0</v>
      </c>
      <c r="BJ8183">
        <v>0</v>
      </c>
      <c r="BK8183">
        <v>0</v>
      </c>
      <c r="BL8183">
        <v>-0.31202999999999997</v>
      </c>
      <c r="BM8183">
        <v>0</v>
      </c>
      <c r="BN8183">
        <v>8.2924833333333337E-2</v>
      </c>
      <c r="BO8183">
        <v>0</v>
      </c>
      <c r="BP8183">
        <v>0</v>
      </c>
      <c r="BQ8183">
        <v>0</v>
      </c>
      <c r="BR8183">
        <v>0</v>
      </c>
      <c r="BS8183">
        <v>0</v>
      </c>
      <c r="BT8183">
        <v>0</v>
      </c>
      <c r="BU8183">
        <v>0</v>
      </c>
      <c r="BV8183">
        <v>0</v>
      </c>
      <c r="BW8183">
        <v>0</v>
      </c>
      <c r="BX8183">
        <v>0</v>
      </c>
      <c r="BY8183">
        <v>0</v>
      </c>
      <c r="BZ8183">
        <v>0</v>
      </c>
      <c r="CA8183">
        <v>0</v>
      </c>
      <c r="CB8183">
        <v>0</v>
      </c>
      <c r="CC8183">
        <v>0</v>
      </c>
      <c r="CD8183">
        <v>0</v>
      </c>
      <c r="CE8183">
        <v>0</v>
      </c>
      <c r="CF8183">
        <v>0</v>
      </c>
      <c r="CG8183">
        <v>0</v>
      </c>
      <c r="CH8183">
        <v>0</v>
      </c>
      <c r="CI8183">
        <v>0</v>
      </c>
      <c r="CJ8183">
        <v>0</v>
      </c>
      <c r="CK8183">
        <v>0</v>
      </c>
      <c r="CL8183">
        <v>0</v>
      </c>
      <c r="CM8183">
        <v>0</v>
      </c>
      <c r="CN8183">
        <v>0</v>
      </c>
      <c r="CO8183">
        <v>0</v>
      </c>
      <c r="CP8183">
        <v>0</v>
      </c>
      <c r="CQ8183">
        <v>0</v>
      </c>
      <c r="CR8183">
        <v>0</v>
      </c>
      <c r="CS8183">
        <v>0</v>
      </c>
      <c r="CT8183">
        <v>0</v>
      </c>
      <c r="CU8183">
        <v>0</v>
      </c>
      <c r="CV8183">
        <v>0</v>
      </c>
      <c r="CW8183">
        <v>0</v>
      </c>
      <c r="CX8183">
        <v>0</v>
      </c>
      <c r="CY8183">
        <v>0</v>
      </c>
      <c r="CZ8183">
        <v>0</v>
      </c>
      <c r="DA8183">
        <v>0</v>
      </c>
      <c r="DB8183">
        <v>0</v>
      </c>
      <c r="DC8183">
        <v>0</v>
      </c>
      <c r="DD8183">
        <v>0</v>
      </c>
      <c r="DE8183">
        <v>0</v>
      </c>
      <c r="DF8183">
        <v>0</v>
      </c>
      <c r="DG8183">
        <v>0</v>
      </c>
      <c r="DH8183">
        <v>0</v>
      </c>
      <c r="DI8183">
        <v>0</v>
      </c>
      <c r="DJ8183">
        <v>0</v>
      </c>
      <c r="DK8183">
        <v>0</v>
      </c>
      <c r="DL8183">
        <v>0</v>
      </c>
      <c r="DM8183">
        <v>0</v>
      </c>
      <c r="DN8183">
        <v>0</v>
      </c>
      <c r="DO8183">
        <v>0</v>
      </c>
      <c r="DP8183">
        <v>0</v>
      </c>
      <c r="DQ8183">
        <v>0</v>
      </c>
      <c r="DR8183">
        <v>30.206587977142838</v>
      </c>
    </row>
    <row r="8184" spans="1:122" s="2" customFormat="1" ht="18" x14ac:dyDescent="0.35">
      <c r="A8184" s="7" t="s">
        <v>185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0</v>
      </c>
      <c r="AO8184">
        <v>0</v>
      </c>
      <c r="AP8184">
        <v>0</v>
      </c>
      <c r="AQ8184">
        <v>0</v>
      </c>
      <c r="AR8184">
        <v>0</v>
      </c>
      <c r="AS8184">
        <v>0</v>
      </c>
      <c r="AT8184">
        <v>0</v>
      </c>
      <c r="AU8184">
        <v>0</v>
      </c>
      <c r="AV8184">
        <v>0</v>
      </c>
      <c r="AW8184">
        <v>0</v>
      </c>
      <c r="AX8184">
        <v>0</v>
      </c>
      <c r="AY8184">
        <v>0</v>
      </c>
      <c r="AZ8184">
        <v>0</v>
      </c>
      <c r="BA8184">
        <v>0</v>
      </c>
      <c r="BB8184">
        <v>0</v>
      </c>
      <c r="BC8184">
        <v>0</v>
      </c>
      <c r="BD8184">
        <v>0</v>
      </c>
      <c r="BE8184">
        <v>0</v>
      </c>
      <c r="BF8184">
        <v>0</v>
      </c>
      <c r="BG8184">
        <v>0</v>
      </c>
      <c r="BH8184">
        <v>0</v>
      </c>
      <c r="BI8184">
        <v>0</v>
      </c>
      <c r="BJ8184">
        <v>0</v>
      </c>
      <c r="BK8184">
        <v>0</v>
      </c>
      <c r="BL8184">
        <v>-0.31202999999999997</v>
      </c>
      <c r="BM8184">
        <v>0</v>
      </c>
      <c r="BN8184">
        <v>8.2924833333333337E-2</v>
      </c>
      <c r="BO8184">
        <v>0</v>
      </c>
      <c r="BP8184">
        <v>0</v>
      </c>
      <c r="BQ8184">
        <v>0</v>
      </c>
      <c r="BR8184">
        <v>0</v>
      </c>
      <c r="BS8184">
        <v>0</v>
      </c>
      <c r="BT8184">
        <v>0</v>
      </c>
      <c r="BU8184">
        <v>0</v>
      </c>
      <c r="BV8184">
        <v>0</v>
      </c>
      <c r="BW8184">
        <v>0</v>
      </c>
      <c r="BX8184">
        <v>0</v>
      </c>
      <c r="BY8184">
        <v>0</v>
      </c>
      <c r="BZ8184">
        <v>0</v>
      </c>
      <c r="CA8184">
        <v>0</v>
      </c>
      <c r="CB8184">
        <v>0</v>
      </c>
      <c r="CC8184">
        <v>0</v>
      </c>
      <c r="CD8184">
        <v>0</v>
      </c>
      <c r="CE8184">
        <v>0</v>
      </c>
      <c r="CF8184">
        <v>0</v>
      </c>
      <c r="CG8184">
        <v>0</v>
      </c>
      <c r="CH8184">
        <v>0</v>
      </c>
      <c r="CI8184">
        <v>0</v>
      </c>
      <c r="CJ8184">
        <v>0</v>
      </c>
      <c r="CK8184">
        <v>0</v>
      </c>
      <c r="CL8184">
        <v>0</v>
      </c>
      <c r="CM8184">
        <v>0</v>
      </c>
      <c r="CN8184">
        <v>0</v>
      </c>
      <c r="CO8184">
        <v>0</v>
      </c>
      <c r="CP8184">
        <v>0</v>
      </c>
      <c r="CQ8184">
        <v>0</v>
      </c>
      <c r="CR8184">
        <v>0</v>
      </c>
      <c r="CS8184">
        <v>0</v>
      </c>
      <c r="CT8184">
        <v>0</v>
      </c>
      <c r="CU8184">
        <v>0</v>
      </c>
      <c r="CV8184">
        <v>0</v>
      </c>
      <c r="CW8184">
        <v>0</v>
      </c>
      <c r="CX8184">
        <v>0</v>
      </c>
      <c r="CY8184">
        <v>0</v>
      </c>
      <c r="CZ8184">
        <v>0</v>
      </c>
      <c r="DA8184">
        <v>0</v>
      </c>
      <c r="DB8184">
        <v>0</v>
      </c>
      <c r="DC8184">
        <v>0</v>
      </c>
      <c r="DD8184">
        <v>0</v>
      </c>
      <c r="DE8184">
        <v>0</v>
      </c>
      <c r="DF8184">
        <v>0</v>
      </c>
      <c r="DG8184">
        <v>0</v>
      </c>
      <c r="DH8184">
        <v>0</v>
      </c>
      <c r="DI8184">
        <v>0</v>
      </c>
      <c r="DJ8184">
        <v>0</v>
      </c>
      <c r="DK8184">
        <v>0</v>
      </c>
      <c r="DL8184">
        <v>0</v>
      </c>
      <c r="DM8184">
        <v>0</v>
      </c>
      <c r="DN8184">
        <v>0</v>
      </c>
      <c r="DO8184">
        <v>0</v>
      </c>
      <c r="DP8184">
        <v>0</v>
      </c>
      <c r="DQ8184">
        <v>0</v>
      </c>
      <c r="DR8184">
        <v>30.206587977142838</v>
      </c>
    </row>
    <row r="8185" spans="1:122" s="2" customFormat="1" ht="18" x14ac:dyDescent="0.35">
      <c r="A8185" s="6" t="s">
        <v>186</v>
      </c>
      <c r="B8185">
        <v>0.33627099999999999</v>
      </c>
      <c r="C8185">
        <v>0</v>
      </c>
      <c r="D8185">
        <v>0</v>
      </c>
      <c r="E8185">
        <v>0</v>
      </c>
      <c r="F8185">
        <v>5.9255347499999997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.20782166666666671</v>
      </c>
      <c r="T8185">
        <v>-0.32225799999999999</v>
      </c>
      <c r="U8185">
        <v>0.79250699999999996</v>
      </c>
      <c r="V8185">
        <v>0</v>
      </c>
      <c r="W8185">
        <v>0.163247</v>
      </c>
      <c r="X8185">
        <v>0</v>
      </c>
      <c r="Y8185">
        <v>0</v>
      </c>
      <c r="Z8185">
        <v>1.4232665</v>
      </c>
      <c r="AA8185">
        <v>0</v>
      </c>
      <c r="AB8185">
        <v>0.38214729999999969</v>
      </c>
      <c r="AC8185">
        <v>0</v>
      </c>
      <c r="AD8185">
        <v>0</v>
      </c>
      <c r="AE8185">
        <v>0.99615866666666653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7.6189999999999999E-3</v>
      </c>
      <c r="AT8185">
        <v>0.4723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0</v>
      </c>
      <c r="BA8185">
        <v>0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.15506533333333331</v>
      </c>
      <c r="BL8185">
        <v>0</v>
      </c>
      <c r="BM8185">
        <v>0</v>
      </c>
      <c r="BN8185">
        <v>8.2924833333333337E-2</v>
      </c>
      <c r="BO8185">
        <v>0</v>
      </c>
      <c r="BP8185">
        <v>0</v>
      </c>
      <c r="BQ8185">
        <v>0</v>
      </c>
      <c r="BR8185">
        <v>0</v>
      </c>
      <c r="BS8185">
        <v>0</v>
      </c>
      <c r="BT8185">
        <v>0</v>
      </c>
      <c r="BU8185">
        <v>0</v>
      </c>
      <c r="BV8185">
        <v>0</v>
      </c>
      <c r="BW8185">
        <v>0</v>
      </c>
      <c r="BX8185">
        <v>0</v>
      </c>
      <c r="BY8185">
        <v>0</v>
      </c>
      <c r="BZ8185">
        <v>0</v>
      </c>
      <c r="CA8185">
        <v>0</v>
      </c>
      <c r="CB8185">
        <v>0</v>
      </c>
      <c r="CC8185">
        <v>0</v>
      </c>
      <c r="CD8185">
        <v>0</v>
      </c>
      <c r="CE8185">
        <v>0</v>
      </c>
      <c r="CF8185">
        <v>0</v>
      </c>
      <c r="CG8185">
        <v>0</v>
      </c>
      <c r="CH8185">
        <v>0</v>
      </c>
      <c r="CI8185">
        <v>0</v>
      </c>
      <c r="CJ8185">
        <v>0</v>
      </c>
      <c r="CK8185">
        <v>0</v>
      </c>
      <c r="CL8185">
        <v>0</v>
      </c>
      <c r="CM8185">
        <v>0</v>
      </c>
      <c r="CN8185">
        <v>0</v>
      </c>
      <c r="CO8185">
        <v>0</v>
      </c>
      <c r="CP8185">
        <v>0</v>
      </c>
      <c r="CQ8185">
        <v>0</v>
      </c>
      <c r="CR8185">
        <v>0</v>
      </c>
      <c r="CS8185">
        <v>0</v>
      </c>
      <c r="CT8185">
        <v>0</v>
      </c>
      <c r="CU8185">
        <v>0</v>
      </c>
      <c r="CV8185">
        <v>0</v>
      </c>
      <c r="CW8185">
        <v>0</v>
      </c>
      <c r="CX8185">
        <v>-1.2276683949999989</v>
      </c>
      <c r="CY8185">
        <v>0</v>
      </c>
      <c r="CZ8185">
        <v>0</v>
      </c>
      <c r="DA8185">
        <v>0</v>
      </c>
      <c r="DB8185">
        <v>4.0301622249999998</v>
      </c>
      <c r="DC8185">
        <v>0</v>
      </c>
      <c r="DD8185">
        <v>0</v>
      </c>
      <c r="DE8185">
        <v>0</v>
      </c>
      <c r="DF8185">
        <v>0</v>
      </c>
      <c r="DG8185">
        <v>0</v>
      </c>
      <c r="DH8185">
        <v>0</v>
      </c>
      <c r="DI8185">
        <v>0</v>
      </c>
      <c r="DJ8185">
        <v>0</v>
      </c>
      <c r="DK8185">
        <v>0</v>
      </c>
      <c r="DL8185">
        <v>0</v>
      </c>
      <c r="DM8185">
        <v>0</v>
      </c>
      <c r="DN8185">
        <v>0</v>
      </c>
      <c r="DO8185">
        <v>0</v>
      </c>
      <c r="DP8185">
        <v>0</v>
      </c>
      <c r="DQ8185">
        <v>0</v>
      </c>
      <c r="DR8185">
        <v>3.6908368899999999</v>
      </c>
    </row>
    <row r="8186" spans="1:122" s="2" customFormat="1" ht="18" x14ac:dyDescent="0.35">
      <c r="A8186" s="7" t="s">
        <v>187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7.6189999999999999E-3</v>
      </c>
      <c r="AT8186">
        <v>0.4723</v>
      </c>
      <c r="AU8186">
        <v>0</v>
      </c>
      <c r="AV8186">
        <v>0</v>
      </c>
      <c r="AW8186">
        <v>0</v>
      </c>
      <c r="AX8186">
        <v>0</v>
      </c>
      <c r="AY8186">
        <v>0</v>
      </c>
      <c r="AZ8186">
        <v>0</v>
      </c>
      <c r="BA8186">
        <v>0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.15506533333333331</v>
      </c>
      <c r="BL8186">
        <v>0</v>
      </c>
      <c r="BM8186">
        <v>0</v>
      </c>
      <c r="BN8186">
        <v>8.2924833333333337E-2</v>
      </c>
      <c r="BO8186">
        <v>0</v>
      </c>
      <c r="BP8186">
        <v>0</v>
      </c>
      <c r="BQ8186">
        <v>0</v>
      </c>
      <c r="BR8186">
        <v>0</v>
      </c>
      <c r="BS8186">
        <v>0</v>
      </c>
      <c r="BT8186">
        <v>0</v>
      </c>
      <c r="BU8186">
        <v>0</v>
      </c>
      <c r="BV8186">
        <v>0</v>
      </c>
      <c r="BW8186">
        <v>0</v>
      </c>
      <c r="BX8186">
        <v>0</v>
      </c>
      <c r="BY8186">
        <v>0</v>
      </c>
      <c r="BZ8186">
        <v>0</v>
      </c>
      <c r="CA8186">
        <v>0</v>
      </c>
      <c r="CB8186">
        <v>0</v>
      </c>
      <c r="CC8186">
        <v>0</v>
      </c>
      <c r="CD8186">
        <v>0</v>
      </c>
      <c r="CE8186">
        <v>0</v>
      </c>
      <c r="CF8186">
        <v>0</v>
      </c>
      <c r="CG8186">
        <v>0</v>
      </c>
      <c r="CH8186">
        <v>0</v>
      </c>
      <c r="CI8186">
        <v>0</v>
      </c>
      <c r="CJ8186">
        <v>0</v>
      </c>
      <c r="CK8186">
        <v>0</v>
      </c>
      <c r="CL8186">
        <v>0</v>
      </c>
      <c r="CM8186">
        <v>0</v>
      </c>
      <c r="CN8186">
        <v>0</v>
      </c>
      <c r="CO8186">
        <v>0</v>
      </c>
      <c r="CP8186">
        <v>0</v>
      </c>
      <c r="CQ8186">
        <v>0</v>
      </c>
      <c r="CR8186">
        <v>0</v>
      </c>
      <c r="CS8186">
        <v>0</v>
      </c>
      <c r="CT8186">
        <v>0</v>
      </c>
      <c r="CU8186">
        <v>0</v>
      </c>
      <c r="CV8186">
        <v>0</v>
      </c>
      <c r="CW8186">
        <v>0</v>
      </c>
      <c r="CX8186">
        <v>-1.2276683949999989</v>
      </c>
      <c r="CY8186">
        <v>0</v>
      </c>
      <c r="CZ8186">
        <v>0</v>
      </c>
      <c r="DA8186">
        <v>0</v>
      </c>
      <c r="DB8186">
        <v>4.0301622249999998</v>
      </c>
      <c r="DC8186">
        <v>0</v>
      </c>
      <c r="DD8186">
        <v>0</v>
      </c>
      <c r="DE8186">
        <v>0</v>
      </c>
      <c r="DF8186">
        <v>0</v>
      </c>
      <c r="DG8186">
        <v>0</v>
      </c>
      <c r="DH8186">
        <v>0</v>
      </c>
      <c r="DI8186">
        <v>0</v>
      </c>
      <c r="DJ8186">
        <v>0</v>
      </c>
      <c r="DK8186">
        <v>0</v>
      </c>
      <c r="DL8186">
        <v>0</v>
      </c>
      <c r="DM8186">
        <v>0</v>
      </c>
      <c r="DN8186">
        <v>0</v>
      </c>
      <c r="DO8186">
        <v>0</v>
      </c>
      <c r="DP8186">
        <v>0</v>
      </c>
      <c r="DQ8186">
        <v>0</v>
      </c>
      <c r="DR8186">
        <v>6.48389E-3</v>
      </c>
    </row>
    <row r="8187" spans="1:122" s="2" customFormat="1" ht="18" x14ac:dyDescent="0.35">
      <c r="A8187" s="7" t="s">
        <v>190</v>
      </c>
      <c r="B8187">
        <v>0.33627099999999999</v>
      </c>
      <c r="C8187">
        <v>0</v>
      </c>
      <c r="D8187">
        <v>0</v>
      </c>
      <c r="E8187">
        <v>0</v>
      </c>
      <c r="F8187">
        <v>5.9255347499999997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.20782166666666671</v>
      </c>
      <c r="T8187">
        <v>-0.32225799999999999</v>
      </c>
      <c r="U8187">
        <v>0.79250699999999996</v>
      </c>
      <c r="V8187">
        <v>0</v>
      </c>
      <c r="W8187">
        <v>0.163247</v>
      </c>
      <c r="X8187">
        <v>0</v>
      </c>
      <c r="Y8187">
        <v>0</v>
      </c>
      <c r="Z8187">
        <v>1.4232665</v>
      </c>
      <c r="AA8187">
        <v>0</v>
      </c>
      <c r="AB8187">
        <v>0.38214729999999969</v>
      </c>
      <c r="AC8187">
        <v>0</v>
      </c>
      <c r="AD8187">
        <v>0</v>
      </c>
      <c r="AE8187">
        <v>0.99615866666666653</v>
      </c>
      <c r="AF8187">
        <v>0</v>
      </c>
      <c r="AG8187">
        <v>0</v>
      </c>
      <c r="AH8187">
        <v>0</v>
      </c>
      <c r="AI8187">
        <v>0</v>
      </c>
      <c r="AJ8187">
        <v>0</v>
      </c>
      <c r="AK8187">
        <v>0</v>
      </c>
      <c r="AL8187">
        <v>0</v>
      </c>
      <c r="AM8187">
        <v>0</v>
      </c>
      <c r="AN8187">
        <v>0</v>
      </c>
      <c r="AO8187">
        <v>0</v>
      </c>
      <c r="AP8187">
        <v>0</v>
      </c>
      <c r="AQ8187">
        <v>0</v>
      </c>
      <c r="AR8187">
        <v>0</v>
      </c>
      <c r="AS8187">
        <v>0</v>
      </c>
      <c r="AT8187">
        <v>0</v>
      </c>
      <c r="AU8187">
        <v>0</v>
      </c>
      <c r="AV8187">
        <v>0</v>
      </c>
      <c r="AW8187">
        <v>0</v>
      </c>
      <c r="AX8187">
        <v>0</v>
      </c>
      <c r="AY8187">
        <v>0</v>
      </c>
      <c r="AZ8187">
        <v>0</v>
      </c>
      <c r="BA8187">
        <v>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  <c r="BM8187">
        <v>0</v>
      </c>
      <c r="BN8187">
        <v>0</v>
      </c>
      <c r="BO8187">
        <v>0</v>
      </c>
      <c r="BP8187">
        <v>0</v>
      </c>
      <c r="BQ8187">
        <v>0</v>
      </c>
      <c r="BR8187">
        <v>0</v>
      </c>
      <c r="BS8187">
        <v>0</v>
      </c>
      <c r="BT8187">
        <v>0</v>
      </c>
      <c r="BU8187">
        <v>0</v>
      </c>
      <c r="BV8187">
        <v>0</v>
      </c>
      <c r="BW8187">
        <v>0</v>
      </c>
      <c r="BX8187">
        <v>0</v>
      </c>
      <c r="BY8187">
        <v>0</v>
      </c>
      <c r="BZ8187">
        <v>0</v>
      </c>
      <c r="CA8187">
        <v>0</v>
      </c>
      <c r="CB8187">
        <v>0</v>
      </c>
      <c r="CC8187">
        <v>0</v>
      </c>
      <c r="CD8187">
        <v>0</v>
      </c>
      <c r="CE8187">
        <v>0</v>
      </c>
      <c r="CF8187">
        <v>0</v>
      </c>
      <c r="CG8187">
        <v>0</v>
      </c>
      <c r="CH8187">
        <v>0</v>
      </c>
      <c r="CI8187">
        <v>0</v>
      </c>
      <c r="CJ8187">
        <v>0</v>
      </c>
      <c r="CK8187">
        <v>0</v>
      </c>
      <c r="CL8187">
        <v>0</v>
      </c>
      <c r="CM8187">
        <v>0</v>
      </c>
      <c r="CN8187">
        <v>0</v>
      </c>
      <c r="CO8187">
        <v>0</v>
      </c>
      <c r="CP8187">
        <v>0</v>
      </c>
      <c r="CQ8187">
        <v>0</v>
      </c>
      <c r="CR8187">
        <v>0</v>
      </c>
      <c r="CS8187">
        <v>0</v>
      </c>
      <c r="CT8187">
        <v>0</v>
      </c>
      <c r="CU8187">
        <v>0</v>
      </c>
      <c r="CV8187">
        <v>0</v>
      </c>
      <c r="CW8187">
        <v>0</v>
      </c>
      <c r="CX8187">
        <v>0</v>
      </c>
      <c r="CY8187">
        <v>0</v>
      </c>
      <c r="CZ8187">
        <v>0</v>
      </c>
      <c r="DA8187">
        <v>0</v>
      </c>
      <c r="DB8187">
        <v>0</v>
      </c>
      <c r="DC8187">
        <v>0</v>
      </c>
      <c r="DD8187">
        <v>0</v>
      </c>
      <c r="DE8187">
        <v>0</v>
      </c>
      <c r="DF8187">
        <v>0</v>
      </c>
      <c r="DG8187">
        <v>0</v>
      </c>
      <c r="DH8187">
        <v>0</v>
      </c>
      <c r="DI8187">
        <v>0</v>
      </c>
      <c r="DJ8187">
        <v>0</v>
      </c>
      <c r="DK8187">
        <v>0</v>
      </c>
      <c r="DL8187">
        <v>0</v>
      </c>
      <c r="DM8187">
        <v>0</v>
      </c>
      <c r="DN8187">
        <v>0</v>
      </c>
      <c r="DO8187">
        <v>0</v>
      </c>
      <c r="DP8187">
        <v>0</v>
      </c>
      <c r="DQ8187">
        <v>0</v>
      </c>
      <c r="DR8187">
        <v>3.6843530000000002</v>
      </c>
    </row>
    <row r="8188" spans="1:122" s="2" customFormat="1" ht="18" x14ac:dyDescent="0.35">
      <c r="A8188" s="6" t="s">
        <v>191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>
        <v>0</v>
      </c>
      <c r="AJ8188">
        <v>0</v>
      </c>
      <c r="AK8188">
        <v>0</v>
      </c>
      <c r="AL8188">
        <v>0</v>
      </c>
      <c r="AM8188">
        <v>0</v>
      </c>
      <c r="AN8188">
        <v>0</v>
      </c>
      <c r="AO8188">
        <v>0</v>
      </c>
      <c r="AP8188">
        <v>0</v>
      </c>
      <c r="AQ8188">
        <v>0</v>
      </c>
      <c r="AR8188">
        <v>0</v>
      </c>
      <c r="AS8188">
        <v>0</v>
      </c>
      <c r="AT8188">
        <v>0</v>
      </c>
      <c r="AU8188">
        <v>0</v>
      </c>
      <c r="AV8188">
        <v>0</v>
      </c>
      <c r="AW8188">
        <v>0</v>
      </c>
      <c r="AX8188">
        <v>0</v>
      </c>
      <c r="AY8188">
        <v>0</v>
      </c>
      <c r="AZ8188">
        <v>0</v>
      </c>
      <c r="BA8188">
        <v>0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  <c r="BM8188">
        <v>0</v>
      </c>
      <c r="BN8188">
        <v>0</v>
      </c>
      <c r="BO8188">
        <v>0</v>
      </c>
      <c r="BP8188">
        <v>0</v>
      </c>
      <c r="BQ8188">
        <v>0</v>
      </c>
      <c r="BR8188">
        <v>0</v>
      </c>
      <c r="BS8188">
        <v>0</v>
      </c>
      <c r="BT8188">
        <v>0</v>
      </c>
      <c r="BU8188">
        <v>0</v>
      </c>
      <c r="BV8188">
        <v>0</v>
      </c>
      <c r="BW8188">
        <v>0</v>
      </c>
      <c r="BX8188">
        <v>0</v>
      </c>
      <c r="BY8188">
        <v>0</v>
      </c>
      <c r="BZ8188">
        <v>0</v>
      </c>
      <c r="CA8188">
        <v>0</v>
      </c>
      <c r="CB8188">
        <v>0</v>
      </c>
      <c r="CC8188">
        <v>0</v>
      </c>
      <c r="CD8188">
        <v>0</v>
      </c>
      <c r="CE8188">
        <v>8.5427849833333322</v>
      </c>
      <c r="CF8188">
        <v>0</v>
      </c>
      <c r="CG8188">
        <v>0</v>
      </c>
      <c r="CH8188">
        <v>11.462416316666671</v>
      </c>
      <c r="CI8188">
        <v>0</v>
      </c>
      <c r="CJ8188">
        <v>0</v>
      </c>
      <c r="CK8188">
        <v>0</v>
      </c>
      <c r="CL8188">
        <v>0</v>
      </c>
      <c r="CM8188">
        <v>0</v>
      </c>
      <c r="CN8188">
        <v>0</v>
      </c>
      <c r="CO8188">
        <v>0</v>
      </c>
      <c r="CP8188">
        <v>0</v>
      </c>
      <c r="CQ8188">
        <v>0</v>
      </c>
      <c r="CR8188">
        <v>0</v>
      </c>
      <c r="CS8188">
        <v>0</v>
      </c>
      <c r="CT8188">
        <v>0</v>
      </c>
      <c r="CU8188">
        <v>0</v>
      </c>
      <c r="CV8188">
        <v>0</v>
      </c>
      <c r="CW8188">
        <v>0</v>
      </c>
      <c r="CX8188">
        <v>0</v>
      </c>
      <c r="CY8188">
        <v>0</v>
      </c>
      <c r="CZ8188">
        <v>0</v>
      </c>
      <c r="DA8188">
        <v>0</v>
      </c>
      <c r="DB8188">
        <v>0</v>
      </c>
      <c r="DC8188">
        <v>0</v>
      </c>
      <c r="DD8188">
        <v>0</v>
      </c>
      <c r="DE8188">
        <v>0</v>
      </c>
      <c r="DF8188">
        <v>0</v>
      </c>
      <c r="DG8188">
        <v>0</v>
      </c>
      <c r="DH8188">
        <v>0</v>
      </c>
      <c r="DI8188">
        <v>0</v>
      </c>
      <c r="DJ8188">
        <v>0</v>
      </c>
      <c r="DK8188">
        <v>0</v>
      </c>
      <c r="DL8188">
        <v>0</v>
      </c>
      <c r="DM8188">
        <v>0</v>
      </c>
      <c r="DN8188">
        <v>0</v>
      </c>
      <c r="DO8188">
        <v>0</v>
      </c>
      <c r="DP8188">
        <v>0</v>
      </c>
      <c r="DQ8188">
        <v>0</v>
      </c>
      <c r="DR8188">
        <v>30.206587977142838</v>
      </c>
    </row>
    <row r="8189" spans="1:122" s="2" customFormat="1" ht="18" x14ac:dyDescent="0.35">
      <c r="A8189" s="7" t="s">
        <v>332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  <c r="BM8189">
        <v>0</v>
      </c>
      <c r="BN8189">
        <v>0</v>
      </c>
      <c r="BO8189">
        <v>0</v>
      </c>
      <c r="BP8189">
        <v>0</v>
      </c>
      <c r="BQ8189">
        <v>0</v>
      </c>
      <c r="BR8189">
        <v>0</v>
      </c>
      <c r="BS8189">
        <v>0</v>
      </c>
      <c r="BT8189">
        <v>0</v>
      </c>
      <c r="BU8189">
        <v>0</v>
      </c>
      <c r="BV8189">
        <v>0</v>
      </c>
      <c r="BW8189">
        <v>0</v>
      </c>
      <c r="BX8189">
        <v>0</v>
      </c>
      <c r="BY8189">
        <v>0</v>
      </c>
      <c r="BZ8189">
        <v>0</v>
      </c>
      <c r="CA8189">
        <v>0</v>
      </c>
      <c r="CB8189">
        <v>0</v>
      </c>
      <c r="CC8189">
        <v>0</v>
      </c>
      <c r="CD8189">
        <v>0</v>
      </c>
      <c r="CE8189">
        <v>8.5427849833333322</v>
      </c>
      <c r="CF8189">
        <v>0</v>
      </c>
      <c r="CG8189">
        <v>0</v>
      </c>
      <c r="CH8189">
        <v>11.462416316666671</v>
      </c>
      <c r="CI8189">
        <v>0</v>
      </c>
      <c r="CJ8189">
        <v>0</v>
      </c>
      <c r="CK8189">
        <v>0</v>
      </c>
      <c r="CL8189">
        <v>0</v>
      </c>
      <c r="CM8189">
        <v>0</v>
      </c>
      <c r="CN8189">
        <v>0</v>
      </c>
      <c r="CO8189">
        <v>0</v>
      </c>
      <c r="CP8189">
        <v>0</v>
      </c>
      <c r="CQ8189">
        <v>0</v>
      </c>
      <c r="CR8189">
        <v>0</v>
      </c>
      <c r="CS8189">
        <v>0</v>
      </c>
      <c r="CT8189">
        <v>0</v>
      </c>
      <c r="CU8189">
        <v>0</v>
      </c>
      <c r="CV8189">
        <v>0</v>
      </c>
      <c r="CW8189">
        <v>0</v>
      </c>
      <c r="CX8189">
        <v>0</v>
      </c>
      <c r="CY8189">
        <v>0</v>
      </c>
      <c r="CZ8189">
        <v>0</v>
      </c>
      <c r="DA8189">
        <v>0</v>
      </c>
      <c r="DB8189">
        <v>0</v>
      </c>
      <c r="DC8189">
        <v>0</v>
      </c>
      <c r="DD8189">
        <v>0</v>
      </c>
      <c r="DE8189">
        <v>0</v>
      </c>
      <c r="DF8189">
        <v>0</v>
      </c>
      <c r="DG8189">
        <v>0</v>
      </c>
      <c r="DH8189">
        <v>0</v>
      </c>
      <c r="DI8189">
        <v>0</v>
      </c>
      <c r="DJ8189">
        <v>0</v>
      </c>
      <c r="DK8189">
        <v>0</v>
      </c>
      <c r="DL8189">
        <v>0</v>
      </c>
      <c r="DM8189">
        <v>0</v>
      </c>
      <c r="DN8189">
        <v>0</v>
      </c>
      <c r="DO8189">
        <v>0</v>
      </c>
      <c r="DP8189">
        <v>0</v>
      </c>
      <c r="DQ8189">
        <v>0</v>
      </c>
      <c r="DR8189">
        <v>30.206587977142838</v>
      </c>
    </row>
    <row r="8190" spans="1:122" s="2" customFormat="1" ht="18" x14ac:dyDescent="0.35">
      <c r="A8190" s="6" t="s">
        <v>194</v>
      </c>
      <c r="B8190">
        <v>0</v>
      </c>
      <c r="C8190">
        <v>0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>
        <v>0</v>
      </c>
      <c r="AJ8190">
        <v>0</v>
      </c>
      <c r="AK8190">
        <v>0</v>
      </c>
      <c r="AL8190">
        <v>0</v>
      </c>
      <c r="AM8190">
        <v>0</v>
      </c>
      <c r="AN8190">
        <v>0</v>
      </c>
      <c r="AO8190">
        <v>0</v>
      </c>
      <c r="AP8190">
        <v>0</v>
      </c>
      <c r="AQ8190">
        <v>0</v>
      </c>
      <c r="AR8190">
        <v>0</v>
      </c>
      <c r="AS8190">
        <v>0</v>
      </c>
      <c r="AT8190">
        <v>0</v>
      </c>
      <c r="AU8190">
        <v>0</v>
      </c>
      <c r="AV8190">
        <v>0</v>
      </c>
      <c r="AW8190">
        <v>0</v>
      </c>
      <c r="AX8190">
        <v>0</v>
      </c>
      <c r="AY8190">
        <v>0</v>
      </c>
      <c r="AZ8190">
        <v>0</v>
      </c>
      <c r="BA8190">
        <v>0</v>
      </c>
      <c r="BB8190">
        <v>0</v>
      </c>
      <c r="BC8190">
        <v>0</v>
      </c>
      <c r="BD8190">
        <v>0</v>
      </c>
      <c r="BE8190">
        <v>0</v>
      </c>
      <c r="BF8190">
        <v>0</v>
      </c>
      <c r="BG8190">
        <v>0</v>
      </c>
      <c r="BH8190">
        <v>0</v>
      </c>
      <c r="BI8190">
        <v>0</v>
      </c>
      <c r="BJ8190">
        <v>0</v>
      </c>
      <c r="BK8190">
        <v>0</v>
      </c>
      <c r="BL8190">
        <v>0</v>
      </c>
      <c r="BM8190">
        <v>0</v>
      </c>
      <c r="BN8190">
        <v>0</v>
      </c>
      <c r="BO8190">
        <v>0</v>
      </c>
      <c r="BP8190">
        <v>0</v>
      </c>
      <c r="BQ8190">
        <v>0</v>
      </c>
      <c r="BR8190">
        <v>0</v>
      </c>
      <c r="BS8190">
        <v>0</v>
      </c>
      <c r="BT8190">
        <v>0</v>
      </c>
      <c r="BU8190">
        <v>0</v>
      </c>
      <c r="BV8190">
        <v>0</v>
      </c>
      <c r="BW8190">
        <v>0</v>
      </c>
      <c r="BX8190">
        <v>0</v>
      </c>
      <c r="BY8190">
        <v>0</v>
      </c>
      <c r="BZ8190">
        <v>0</v>
      </c>
      <c r="CA8190">
        <v>0</v>
      </c>
      <c r="CB8190">
        <v>0</v>
      </c>
      <c r="CC8190">
        <v>0</v>
      </c>
      <c r="CD8190">
        <v>0</v>
      </c>
      <c r="CE8190">
        <v>0</v>
      </c>
      <c r="CF8190">
        <v>0</v>
      </c>
      <c r="CG8190">
        <v>0</v>
      </c>
      <c r="CH8190">
        <v>0</v>
      </c>
      <c r="CI8190">
        <v>0</v>
      </c>
      <c r="CJ8190">
        <v>0</v>
      </c>
      <c r="CK8190">
        <v>0</v>
      </c>
      <c r="CL8190">
        <v>0</v>
      </c>
      <c r="CM8190">
        <v>0</v>
      </c>
      <c r="CN8190">
        <v>0</v>
      </c>
      <c r="CO8190">
        <v>0</v>
      </c>
      <c r="CP8190">
        <v>0</v>
      </c>
      <c r="CQ8190">
        <v>8.8779054599999991</v>
      </c>
      <c r="CR8190">
        <v>7.5707586459999998</v>
      </c>
      <c r="CS8190">
        <v>0</v>
      </c>
      <c r="CT8190">
        <v>1.273592265</v>
      </c>
      <c r="CU8190">
        <v>0</v>
      </c>
      <c r="CV8190">
        <v>0</v>
      </c>
      <c r="CW8190">
        <v>1.2779728625</v>
      </c>
      <c r="CX8190">
        <v>0</v>
      </c>
      <c r="CY8190">
        <v>0</v>
      </c>
      <c r="CZ8190">
        <v>0</v>
      </c>
      <c r="DA8190">
        <v>0</v>
      </c>
      <c r="DB8190">
        <v>0</v>
      </c>
      <c r="DC8190">
        <v>0</v>
      </c>
      <c r="DD8190">
        <v>0</v>
      </c>
      <c r="DE8190">
        <v>0</v>
      </c>
      <c r="DF8190">
        <v>0</v>
      </c>
      <c r="DG8190">
        <v>0</v>
      </c>
      <c r="DH8190">
        <v>0</v>
      </c>
      <c r="DI8190">
        <v>0</v>
      </c>
      <c r="DJ8190">
        <v>0</v>
      </c>
      <c r="DK8190">
        <v>0</v>
      </c>
      <c r="DL8190">
        <v>0</v>
      </c>
      <c r="DM8190">
        <v>0</v>
      </c>
      <c r="DN8190">
        <v>0</v>
      </c>
      <c r="DO8190">
        <v>0</v>
      </c>
      <c r="DP8190">
        <v>0</v>
      </c>
      <c r="DQ8190">
        <v>0</v>
      </c>
      <c r="DR8190">
        <v>30.206587977142838</v>
      </c>
    </row>
    <row r="8191" spans="1:122" s="2" customFormat="1" ht="18" x14ac:dyDescent="0.35">
      <c r="A8191" s="7" t="s">
        <v>195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>
        <v>0</v>
      </c>
      <c r="AH8191">
        <v>0</v>
      </c>
      <c r="AI8191">
        <v>0</v>
      </c>
      <c r="AJ8191">
        <v>0</v>
      </c>
      <c r="AK8191">
        <v>0</v>
      </c>
      <c r="AL8191">
        <v>0</v>
      </c>
      <c r="AM8191">
        <v>0</v>
      </c>
      <c r="AN8191">
        <v>0</v>
      </c>
      <c r="AO8191">
        <v>0</v>
      </c>
      <c r="AP8191">
        <v>0</v>
      </c>
      <c r="AQ8191">
        <v>0</v>
      </c>
      <c r="AR8191">
        <v>0</v>
      </c>
      <c r="AS8191">
        <v>0</v>
      </c>
      <c r="AT8191">
        <v>0</v>
      </c>
      <c r="AU8191">
        <v>0</v>
      </c>
      <c r="AV8191">
        <v>0</v>
      </c>
      <c r="AW8191">
        <v>0</v>
      </c>
      <c r="AX8191">
        <v>0</v>
      </c>
      <c r="AY8191">
        <v>0</v>
      </c>
      <c r="AZ8191">
        <v>0</v>
      </c>
      <c r="BA8191">
        <v>0</v>
      </c>
      <c r="BB8191">
        <v>0</v>
      </c>
      <c r="BC8191">
        <v>0</v>
      </c>
      <c r="BD8191">
        <v>0</v>
      </c>
      <c r="BE8191">
        <v>0</v>
      </c>
      <c r="BF8191">
        <v>0</v>
      </c>
      <c r="BG8191">
        <v>0</v>
      </c>
      <c r="BH8191">
        <v>0</v>
      </c>
      <c r="BI8191">
        <v>0</v>
      </c>
      <c r="BJ8191">
        <v>0</v>
      </c>
      <c r="BK8191">
        <v>0</v>
      </c>
      <c r="BL8191">
        <v>0</v>
      </c>
      <c r="BM8191">
        <v>0</v>
      </c>
      <c r="BN8191">
        <v>0</v>
      </c>
      <c r="BO8191">
        <v>0</v>
      </c>
      <c r="BP8191">
        <v>0</v>
      </c>
      <c r="BQ8191">
        <v>0</v>
      </c>
      <c r="BR8191">
        <v>0</v>
      </c>
      <c r="BS8191">
        <v>0</v>
      </c>
      <c r="BT8191">
        <v>0</v>
      </c>
      <c r="BU8191">
        <v>0</v>
      </c>
      <c r="BV8191">
        <v>0</v>
      </c>
      <c r="BW8191">
        <v>0</v>
      </c>
      <c r="BX8191">
        <v>0</v>
      </c>
      <c r="BY8191">
        <v>0</v>
      </c>
      <c r="BZ8191">
        <v>0</v>
      </c>
      <c r="CA8191">
        <v>0</v>
      </c>
      <c r="CB8191">
        <v>0</v>
      </c>
      <c r="CC8191">
        <v>0</v>
      </c>
      <c r="CD8191">
        <v>0</v>
      </c>
      <c r="CE8191">
        <v>0</v>
      </c>
      <c r="CF8191">
        <v>0</v>
      </c>
      <c r="CG8191">
        <v>0</v>
      </c>
      <c r="CH8191">
        <v>0</v>
      </c>
      <c r="CI8191">
        <v>0</v>
      </c>
      <c r="CJ8191">
        <v>0</v>
      </c>
      <c r="CK8191">
        <v>0</v>
      </c>
      <c r="CL8191">
        <v>0</v>
      </c>
      <c r="CM8191">
        <v>0</v>
      </c>
      <c r="CN8191">
        <v>0</v>
      </c>
      <c r="CO8191">
        <v>0</v>
      </c>
      <c r="CP8191">
        <v>0</v>
      </c>
      <c r="CQ8191">
        <v>8.8779054599999991</v>
      </c>
      <c r="CR8191">
        <v>7.5707586459999998</v>
      </c>
      <c r="CS8191">
        <v>0</v>
      </c>
      <c r="CT8191">
        <v>1.273592265</v>
      </c>
      <c r="CU8191">
        <v>0</v>
      </c>
      <c r="CV8191">
        <v>0</v>
      </c>
      <c r="CW8191">
        <v>1.2779728625</v>
      </c>
      <c r="CX8191">
        <v>0</v>
      </c>
      <c r="CY8191">
        <v>0</v>
      </c>
      <c r="CZ8191">
        <v>0</v>
      </c>
      <c r="DA8191">
        <v>0</v>
      </c>
      <c r="DB8191">
        <v>0</v>
      </c>
      <c r="DC8191">
        <v>0</v>
      </c>
      <c r="DD8191">
        <v>0</v>
      </c>
      <c r="DE8191">
        <v>0</v>
      </c>
      <c r="DF8191">
        <v>0</v>
      </c>
      <c r="DG8191">
        <v>0</v>
      </c>
      <c r="DH8191">
        <v>0</v>
      </c>
      <c r="DI8191">
        <v>0</v>
      </c>
      <c r="DJ8191">
        <v>0</v>
      </c>
      <c r="DK8191">
        <v>0</v>
      </c>
      <c r="DL8191">
        <v>0</v>
      </c>
      <c r="DM8191">
        <v>0</v>
      </c>
      <c r="DN8191">
        <v>0</v>
      </c>
      <c r="DO8191">
        <v>0</v>
      </c>
      <c r="DP8191">
        <v>0</v>
      </c>
      <c r="DQ8191">
        <v>0</v>
      </c>
      <c r="DR8191">
        <v>30.206587977142838</v>
      </c>
    </row>
    <row r="8192" spans="1:122" s="2" customFormat="1" ht="18" x14ac:dyDescent="0.35">
      <c r="A8192" s="5" t="s">
        <v>218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.33257179999999947</v>
      </c>
      <c r="J8192">
        <v>0</v>
      </c>
      <c r="K8192">
        <v>8.2103161428571436</v>
      </c>
      <c r="L8192">
        <v>11.806452500000001</v>
      </c>
      <c r="M8192">
        <v>2.3667250000002579E-2</v>
      </c>
      <c r="N8192">
        <v>32.438124333333327</v>
      </c>
      <c r="O8192">
        <v>18.019191499999991</v>
      </c>
      <c r="P8192">
        <v>3.8439000000000001E-2</v>
      </c>
      <c r="Q8192">
        <v>0</v>
      </c>
      <c r="R8192">
        <v>2.145950333333333</v>
      </c>
      <c r="S8192">
        <v>0</v>
      </c>
      <c r="T8192">
        <v>0</v>
      </c>
      <c r="U8192">
        <v>1.848761800000001</v>
      </c>
      <c r="V8192">
        <v>1.058252</v>
      </c>
      <c r="W8192">
        <v>0</v>
      </c>
      <c r="X8192">
        <v>0</v>
      </c>
      <c r="Y8192">
        <v>0</v>
      </c>
      <c r="Z8192">
        <v>1.264696333333307</v>
      </c>
      <c r="AA8192">
        <v>-0.1830740000000001</v>
      </c>
      <c r="AB8192">
        <v>0</v>
      </c>
      <c r="AC8192">
        <v>0</v>
      </c>
      <c r="AD8192">
        <v>0</v>
      </c>
      <c r="AE8192">
        <v>-0.26029699999998002</v>
      </c>
      <c r="AF8192">
        <v>0</v>
      </c>
      <c r="AG8192">
        <v>0</v>
      </c>
      <c r="AH8192">
        <v>0</v>
      </c>
      <c r="AI8192">
        <v>0</v>
      </c>
      <c r="AJ8192">
        <v>0</v>
      </c>
      <c r="AK8192">
        <v>0</v>
      </c>
      <c r="AL8192">
        <v>0</v>
      </c>
      <c r="AM8192">
        <v>0</v>
      </c>
      <c r="AN8192">
        <v>0</v>
      </c>
      <c r="AO8192">
        <v>0</v>
      </c>
      <c r="AP8192">
        <v>0</v>
      </c>
      <c r="AQ8192">
        <v>0</v>
      </c>
      <c r="AR8192">
        <v>0</v>
      </c>
      <c r="AS8192">
        <v>0.23466999999999891</v>
      </c>
      <c r="AT8192">
        <v>0.2863504999999999</v>
      </c>
      <c r="AU8192">
        <v>0</v>
      </c>
      <c r="AV8192">
        <v>0</v>
      </c>
      <c r="AW8192">
        <v>0.31464266666666663</v>
      </c>
      <c r="AX8192">
        <v>0</v>
      </c>
      <c r="AY8192">
        <v>-0.73187016666666693</v>
      </c>
      <c r="AZ8192">
        <v>0</v>
      </c>
      <c r="BA8192">
        <v>0</v>
      </c>
      <c r="BB8192">
        <v>0</v>
      </c>
      <c r="BC8192">
        <v>0</v>
      </c>
      <c r="BD8192">
        <v>0</v>
      </c>
      <c r="BE8192">
        <v>0</v>
      </c>
      <c r="BF8192">
        <v>0</v>
      </c>
      <c r="BG8192">
        <v>0</v>
      </c>
      <c r="BH8192">
        <v>-3.0977589999999999</v>
      </c>
      <c r="BI8192">
        <v>-0.39419014285713921</v>
      </c>
      <c r="BJ8192">
        <v>0.52297599999999989</v>
      </c>
      <c r="BK8192">
        <v>0</v>
      </c>
      <c r="BL8192">
        <v>0</v>
      </c>
      <c r="BM8192">
        <v>1.6470247499999999</v>
      </c>
      <c r="BN8192">
        <v>0.21432242857144251</v>
      </c>
      <c r="BO8192">
        <v>0</v>
      </c>
      <c r="BP8192">
        <v>0</v>
      </c>
      <c r="BQ8192">
        <v>0.16494299999999859</v>
      </c>
      <c r="BR8192">
        <v>0</v>
      </c>
      <c r="BS8192">
        <v>0.28005799999999681</v>
      </c>
      <c r="BT8192">
        <v>0.52749979999999819</v>
      </c>
      <c r="BU8192">
        <v>0.233470333333333</v>
      </c>
      <c r="BV8192">
        <v>2.1997333333333799E-2</v>
      </c>
      <c r="BW8192">
        <v>1.441746749999999</v>
      </c>
      <c r="BX8192">
        <v>1.7072499999999999</v>
      </c>
      <c r="BY8192">
        <v>0</v>
      </c>
      <c r="BZ8192">
        <v>0</v>
      </c>
      <c r="CA8192">
        <v>0</v>
      </c>
      <c r="CB8192">
        <v>0</v>
      </c>
      <c r="CC8192">
        <v>0</v>
      </c>
      <c r="CD8192">
        <v>0</v>
      </c>
      <c r="CE8192">
        <v>0</v>
      </c>
      <c r="CF8192">
        <v>0</v>
      </c>
      <c r="CG8192">
        <v>0</v>
      </c>
      <c r="CH8192">
        <v>0</v>
      </c>
      <c r="CI8192">
        <v>0</v>
      </c>
      <c r="CJ8192">
        <v>0</v>
      </c>
      <c r="CK8192">
        <v>0</v>
      </c>
      <c r="CL8192">
        <v>0</v>
      </c>
      <c r="CM8192">
        <v>0</v>
      </c>
      <c r="CN8192">
        <v>0</v>
      </c>
      <c r="CO8192">
        <v>0</v>
      </c>
      <c r="CP8192">
        <v>4.7896944000000018E-2</v>
      </c>
      <c r="CQ8192">
        <v>2.0630696300000011</v>
      </c>
      <c r="CR8192">
        <v>1.3781099433333639</v>
      </c>
      <c r="CS8192">
        <v>0.93856513500000105</v>
      </c>
      <c r="CT8192">
        <v>0</v>
      </c>
      <c r="CU8192">
        <v>0</v>
      </c>
      <c r="CV8192">
        <v>0</v>
      </c>
      <c r="CW8192">
        <v>0.61099902000000272</v>
      </c>
      <c r="CX8192">
        <v>-1.2276683949999989</v>
      </c>
      <c r="CY8192">
        <v>0</v>
      </c>
      <c r="CZ8192">
        <v>0</v>
      </c>
      <c r="DA8192">
        <v>0</v>
      </c>
      <c r="DB8192">
        <v>6.8675348749998477E-2</v>
      </c>
      <c r="DC8192">
        <v>-0.59577361250000038</v>
      </c>
      <c r="DD8192">
        <v>0</v>
      </c>
      <c r="DE8192">
        <v>0</v>
      </c>
      <c r="DF8192">
        <v>0</v>
      </c>
      <c r="DG8192">
        <v>0.31200528000000821</v>
      </c>
      <c r="DH8192">
        <v>0</v>
      </c>
      <c r="DI8192">
        <v>0</v>
      </c>
      <c r="DJ8192">
        <v>0</v>
      </c>
      <c r="DK8192">
        <v>0.49608096333333351</v>
      </c>
      <c r="DL8192">
        <v>7.4215092539999832</v>
      </c>
      <c r="DM8192">
        <v>0</v>
      </c>
      <c r="DN8192">
        <v>0</v>
      </c>
      <c r="DO8192">
        <v>0</v>
      </c>
      <c r="DP8192">
        <v>0</v>
      </c>
      <c r="DQ8192">
        <v>0</v>
      </c>
      <c r="DR8192">
        <v>6.6379405</v>
      </c>
    </row>
    <row r="8193" spans="1:122" s="2" customFormat="1" ht="18" x14ac:dyDescent="0.35">
      <c r="A8193" s="6" t="s">
        <v>219</v>
      </c>
      <c r="B8193">
        <v>0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>
        <v>0</v>
      </c>
      <c r="AJ8193">
        <v>0</v>
      </c>
      <c r="AK8193">
        <v>0</v>
      </c>
      <c r="AL8193">
        <v>0</v>
      </c>
      <c r="AM8193">
        <v>0</v>
      </c>
      <c r="AN8193">
        <v>0</v>
      </c>
      <c r="AO8193">
        <v>0</v>
      </c>
      <c r="AP8193">
        <v>0</v>
      </c>
      <c r="AQ8193">
        <v>0</v>
      </c>
      <c r="AR8193">
        <v>0</v>
      </c>
      <c r="AS8193">
        <v>0</v>
      </c>
      <c r="AT8193">
        <v>0</v>
      </c>
      <c r="AU8193">
        <v>0</v>
      </c>
      <c r="AV8193">
        <v>0</v>
      </c>
      <c r="AW8193">
        <v>0</v>
      </c>
      <c r="AX8193">
        <v>0</v>
      </c>
      <c r="AY8193">
        <v>0</v>
      </c>
      <c r="AZ8193">
        <v>0</v>
      </c>
      <c r="BA8193">
        <v>0</v>
      </c>
      <c r="BB8193">
        <v>0</v>
      </c>
      <c r="BC8193">
        <v>0</v>
      </c>
      <c r="BD8193">
        <v>0</v>
      </c>
      <c r="BE8193">
        <v>0</v>
      </c>
      <c r="BF8193">
        <v>0</v>
      </c>
      <c r="BG8193">
        <v>0</v>
      </c>
      <c r="BH8193">
        <v>0</v>
      </c>
      <c r="BI8193">
        <v>0</v>
      </c>
      <c r="BJ8193">
        <v>0</v>
      </c>
      <c r="BK8193">
        <v>0</v>
      </c>
      <c r="BL8193">
        <v>0</v>
      </c>
      <c r="BM8193">
        <v>0</v>
      </c>
      <c r="BN8193">
        <v>0</v>
      </c>
      <c r="BO8193">
        <v>0</v>
      </c>
      <c r="BP8193">
        <v>0</v>
      </c>
      <c r="BQ8193">
        <v>0</v>
      </c>
      <c r="BR8193">
        <v>0</v>
      </c>
      <c r="BS8193">
        <v>0</v>
      </c>
      <c r="BT8193">
        <v>0.26374989999999909</v>
      </c>
      <c r="BU8193">
        <v>0</v>
      </c>
      <c r="BV8193">
        <v>0</v>
      </c>
      <c r="BW8193">
        <v>0</v>
      </c>
      <c r="BX8193">
        <v>0.56908333333333327</v>
      </c>
      <c r="BY8193">
        <v>0</v>
      </c>
      <c r="BZ8193">
        <v>0</v>
      </c>
      <c r="CA8193">
        <v>0</v>
      </c>
      <c r="CB8193">
        <v>0</v>
      </c>
      <c r="CC8193">
        <v>0</v>
      </c>
      <c r="CD8193">
        <v>0</v>
      </c>
      <c r="CE8193">
        <v>0</v>
      </c>
      <c r="CF8193">
        <v>0</v>
      </c>
      <c r="CG8193">
        <v>0</v>
      </c>
      <c r="CH8193">
        <v>0</v>
      </c>
      <c r="CI8193">
        <v>0</v>
      </c>
      <c r="CJ8193">
        <v>0</v>
      </c>
      <c r="CK8193">
        <v>0</v>
      </c>
      <c r="CL8193">
        <v>0</v>
      </c>
      <c r="CM8193">
        <v>0</v>
      </c>
      <c r="CN8193">
        <v>0</v>
      </c>
      <c r="CO8193">
        <v>0</v>
      </c>
      <c r="CP8193">
        <v>0</v>
      </c>
      <c r="CQ8193">
        <v>0</v>
      </c>
      <c r="CR8193">
        <v>0</v>
      </c>
      <c r="CS8193">
        <v>0</v>
      </c>
      <c r="CT8193">
        <v>0</v>
      </c>
      <c r="CU8193">
        <v>0</v>
      </c>
      <c r="CV8193">
        <v>0</v>
      </c>
      <c r="CW8193">
        <v>0</v>
      </c>
      <c r="CX8193">
        <v>0</v>
      </c>
      <c r="CY8193">
        <v>0</v>
      </c>
      <c r="CZ8193">
        <v>0</v>
      </c>
      <c r="DA8193">
        <v>0</v>
      </c>
      <c r="DB8193">
        <v>0</v>
      </c>
      <c r="DC8193">
        <v>0</v>
      </c>
      <c r="DD8193">
        <v>0</v>
      </c>
      <c r="DE8193">
        <v>0</v>
      </c>
      <c r="DF8193">
        <v>0</v>
      </c>
      <c r="DG8193">
        <v>0</v>
      </c>
      <c r="DH8193">
        <v>0</v>
      </c>
      <c r="DI8193">
        <v>0</v>
      </c>
      <c r="DJ8193">
        <v>0</v>
      </c>
      <c r="DK8193">
        <v>0</v>
      </c>
      <c r="DL8193">
        <v>0</v>
      </c>
      <c r="DM8193">
        <v>0</v>
      </c>
      <c r="DN8193">
        <v>0</v>
      </c>
      <c r="DO8193">
        <v>0</v>
      </c>
      <c r="DP8193">
        <v>0</v>
      </c>
      <c r="DQ8193">
        <v>0</v>
      </c>
      <c r="DR8193">
        <v>2.36000000000125E-4</v>
      </c>
    </row>
    <row r="8194" spans="1:122" s="2" customFormat="1" ht="18" x14ac:dyDescent="0.35">
      <c r="A8194" s="7" t="s">
        <v>221</v>
      </c>
      <c r="B8194">
        <v>0</v>
      </c>
      <c r="C8194">
        <v>0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>
        <v>0</v>
      </c>
      <c r="AJ8194">
        <v>0</v>
      </c>
      <c r="AK8194">
        <v>0</v>
      </c>
      <c r="AL8194">
        <v>0</v>
      </c>
      <c r="AM8194">
        <v>0</v>
      </c>
      <c r="AN8194">
        <v>0</v>
      </c>
      <c r="AO8194">
        <v>0</v>
      </c>
      <c r="AP8194">
        <v>0</v>
      </c>
      <c r="AQ8194">
        <v>0</v>
      </c>
      <c r="AR8194">
        <v>0</v>
      </c>
      <c r="AS8194">
        <v>0</v>
      </c>
      <c r="AT8194">
        <v>0</v>
      </c>
      <c r="AU8194">
        <v>0</v>
      </c>
      <c r="AV8194">
        <v>0</v>
      </c>
      <c r="AW8194">
        <v>0</v>
      </c>
      <c r="AX8194">
        <v>0</v>
      </c>
      <c r="AY8194">
        <v>0</v>
      </c>
      <c r="AZ8194">
        <v>0</v>
      </c>
      <c r="BA8194">
        <v>0</v>
      </c>
      <c r="BB8194">
        <v>0</v>
      </c>
      <c r="BC8194">
        <v>0</v>
      </c>
      <c r="BD8194">
        <v>0</v>
      </c>
      <c r="BE8194">
        <v>0</v>
      </c>
      <c r="BF8194">
        <v>0</v>
      </c>
      <c r="BG8194">
        <v>0</v>
      </c>
      <c r="BH8194">
        <v>0</v>
      </c>
      <c r="BI8194">
        <v>0</v>
      </c>
      <c r="BJ8194">
        <v>0</v>
      </c>
      <c r="BK8194">
        <v>0</v>
      </c>
      <c r="BL8194">
        <v>0</v>
      </c>
      <c r="BM8194">
        <v>0</v>
      </c>
      <c r="BN8194">
        <v>0</v>
      </c>
      <c r="BO8194">
        <v>0</v>
      </c>
      <c r="BP8194">
        <v>0</v>
      </c>
      <c r="BQ8194">
        <v>0</v>
      </c>
      <c r="BR8194">
        <v>0</v>
      </c>
      <c r="BS8194">
        <v>0</v>
      </c>
      <c r="BT8194">
        <v>0.26374989999999909</v>
      </c>
      <c r="BU8194">
        <v>0</v>
      </c>
      <c r="BV8194">
        <v>0</v>
      </c>
      <c r="BW8194">
        <v>0</v>
      </c>
      <c r="BX8194">
        <v>0.56908333333333327</v>
      </c>
      <c r="BY8194">
        <v>0</v>
      </c>
      <c r="BZ8194">
        <v>0</v>
      </c>
      <c r="CA8194">
        <v>0</v>
      </c>
      <c r="CB8194">
        <v>0</v>
      </c>
      <c r="CC8194">
        <v>0</v>
      </c>
      <c r="CD8194">
        <v>0</v>
      </c>
      <c r="CE8194">
        <v>0</v>
      </c>
      <c r="CF8194">
        <v>0</v>
      </c>
      <c r="CG8194">
        <v>0</v>
      </c>
      <c r="CH8194">
        <v>0</v>
      </c>
      <c r="CI8194">
        <v>0</v>
      </c>
      <c r="CJ8194">
        <v>0</v>
      </c>
      <c r="CK8194">
        <v>0</v>
      </c>
      <c r="CL8194">
        <v>0</v>
      </c>
      <c r="CM8194">
        <v>0</v>
      </c>
      <c r="CN8194">
        <v>0</v>
      </c>
      <c r="CO8194">
        <v>0</v>
      </c>
      <c r="CP8194">
        <v>0</v>
      </c>
      <c r="CQ8194">
        <v>0</v>
      </c>
      <c r="CR8194">
        <v>0</v>
      </c>
      <c r="CS8194">
        <v>0</v>
      </c>
      <c r="CT8194">
        <v>0</v>
      </c>
      <c r="CU8194">
        <v>0</v>
      </c>
      <c r="CV8194">
        <v>0</v>
      </c>
      <c r="CW8194">
        <v>0</v>
      </c>
      <c r="CX8194">
        <v>0</v>
      </c>
      <c r="CY8194">
        <v>0</v>
      </c>
      <c r="CZ8194">
        <v>0</v>
      </c>
      <c r="DA8194">
        <v>0</v>
      </c>
      <c r="DB8194">
        <v>0</v>
      </c>
      <c r="DC8194">
        <v>0</v>
      </c>
      <c r="DD8194">
        <v>0</v>
      </c>
      <c r="DE8194">
        <v>0</v>
      </c>
      <c r="DF8194">
        <v>0</v>
      </c>
      <c r="DG8194">
        <v>0</v>
      </c>
      <c r="DH8194">
        <v>0</v>
      </c>
      <c r="DI8194">
        <v>0</v>
      </c>
      <c r="DJ8194">
        <v>0</v>
      </c>
      <c r="DK8194">
        <v>0</v>
      </c>
      <c r="DL8194">
        <v>0</v>
      </c>
      <c r="DM8194">
        <v>0</v>
      </c>
      <c r="DN8194">
        <v>0</v>
      </c>
      <c r="DO8194">
        <v>0</v>
      </c>
      <c r="DP8194">
        <v>0</v>
      </c>
      <c r="DQ8194">
        <v>0</v>
      </c>
      <c r="DR8194">
        <v>2.36000000000125E-4</v>
      </c>
    </row>
    <row r="8195" spans="1:122" s="2" customFormat="1" ht="18" x14ac:dyDescent="0.35">
      <c r="A8195" s="6" t="s">
        <v>222</v>
      </c>
      <c r="B8195">
        <v>0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.33257179999999947</v>
      </c>
      <c r="J8195">
        <v>0</v>
      </c>
      <c r="K8195">
        <v>8.2103161428571436</v>
      </c>
      <c r="L8195">
        <v>0</v>
      </c>
      <c r="M8195">
        <v>0</v>
      </c>
      <c r="N8195">
        <v>32.438124333333327</v>
      </c>
      <c r="O8195">
        <v>0</v>
      </c>
      <c r="P8195">
        <v>1.2813E-2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>
        <v>0</v>
      </c>
      <c r="AJ8195">
        <v>0</v>
      </c>
      <c r="AK8195">
        <v>0</v>
      </c>
      <c r="AL8195">
        <v>0</v>
      </c>
      <c r="AM8195">
        <v>0</v>
      </c>
      <c r="AN8195">
        <v>0</v>
      </c>
      <c r="AO8195">
        <v>0</v>
      </c>
      <c r="AP8195">
        <v>0</v>
      </c>
      <c r="AQ8195">
        <v>0</v>
      </c>
      <c r="AR8195">
        <v>0</v>
      </c>
      <c r="AS8195">
        <v>0</v>
      </c>
      <c r="AT8195">
        <v>0</v>
      </c>
      <c r="AU8195">
        <v>0</v>
      </c>
      <c r="AV8195">
        <v>0</v>
      </c>
      <c r="AW8195">
        <v>0</v>
      </c>
      <c r="AX8195">
        <v>0</v>
      </c>
      <c r="AY8195">
        <v>0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  <c r="BM8195">
        <v>0</v>
      </c>
      <c r="BN8195">
        <v>0</v>
      </c>
      <c r="BO8195">
        <v>0</v>
      </c>
      <c r="BP8195">
        <v>0</v>
      </c>
      <c r="BQ8195">
        <v>0.16494299999999859</v>
      </c>
      <c r="BR8195">
        <v>0</v>
      </c>
      <c r="BS8195">
        <v>0.28005799999999681</v>
      </c>
      <c r="BT8195">
        <v>0.26374989999999909</v>
      </c>
      <c r="BU8195">
        <v>0.233470333333333</v>
      </c>
      <c r="BV8195">
        <v>1.0998666666666899E-2</v>
      </c>
      <c r="BW8195">
        <v>0.72087337499999959</v>
      </c>
      <c r="BX8195">
        <v>0.56908333333333327</v>
      </c>
      <c r="BY8195">
        <v>0</v>
      </c>
      <c r="BZ8195">
        <v>0</v>
      </c>
      <c r="CA8195">
        <v>0</v>
      </c>
      <c r="CB8195">
        <v>0</v>
      </c>
      <c r="CC8195">
        <v>0</v>
      </c>
      <c r="CD8195">
        <v>0</v>
      </c>
      <c r="CE8195">
        <v>0</v>
      </c>
      <c r="CF8195">
        <v>0</v>
      </c>
      <c r="CG8195">
        <v>0</v>
      </c>
      <c r="CH8195">
        <v>0</v>
      </c>
      <c r="CI8195">
        <v>0</v>
      </c>
      <c r="CJ8195">
        <v>0</v>
      </c>
      <c r="CK8195">
        <v>0</v>
      </c>
      <c r="CL8195">
        <v>0</v>
      </c>
      <c r="CM8195">
        <v>0</v>
      </c>
      <c r="CN8195">
        <v>0</v>
      </c>
      <c r="CO8195">
        <v>0</v>
      </c>
      <c r="CP8195">
        <v>0</v>
      </c>
      <c r="CQ8195">
        <v>2.0630696300000011</v>
      </c>
      <c r="CR8195">
        <v>0.68905497166668184</v>
      </c>
      <c r="CS8195">
        <v>0.93856513500000105</v>
      </c>
      <c r="CT8195">
        <v>0</v>
      </c>
      <c r="CU8195">
        <v>0</v>
      </c>
      <c r="CV8195">
        <v>0</v>
      </c>
      <c r="CW8195">
        <v>0.61099902000000272</v>
      </c>
      <c r="CX8195">
        <v>-1.2276683949999989</v>
      </c>
      <c r="CY8195">
        <v>0</v>
      </c>
      <c r="CZ8195">
        <v>0</v>
      </c>
      <c r="DA8195">
        <v>0</v>
      </c>
      <c r="DB8195">
        <v>6.8675348749998477E-2</v>
      </c>
      <c r="DC8195">
        <v>-0.59577361250000038</v>
      </c>
      <c r="DD8195">
        <v>0</v>
      </c>
      <c r="DE8195">
        <v>0</v>
      </c>
      <c r="DF8195">
        <v>0</v>
      </c>
      <c r="DG8195">
        <v>0.31200528000000821</v>
      </c>
      <c r="DH8195">
        <v>0</v>
      </c>
      <c r="DI8195">
        <v>0</v>
      </c>
      <c r="DJ8195">
        <v>0</v>
      </c>
      <c r="DK8195">
        <v>0</v>
      </c>
      <c r="DL8195">
        <v>0</v>
      </c>
      <c r="DM8195">
        <v>0</v>
      </c>
      <c r="DN8195">
        <v>0</v>
      </c>
      <c r="DO8195">
        <v>0</v>
      </c>
      <c r="DP8195">
        <v>0</v>
      </c>
      <c r="DQ8195">
        <v>0</v>
      </c>
      <c r="DR8195">
        <v>6.9986668600000002</v>
      </c>
    </row>
    <row r="8196" spans="1:122" s="2" customFormat="1" ht="18" x14ac:dyDescent="0.35">
      <c r="A8196" s="7" t="s">
        <v>223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.33257179999999947</v>
      </c>
      <c r="J8196">
        <v>0</v>
      </c>
      <c r="K8196">
        <v>8.2103161428571436</v>
      </c>
      <c r="L8196">
        <v>0</v>
      </c>
      <c r="M8196">
        <v>0</v>
      </c>
      <c r="N8196">
        <v>32.438124333333327</v>
      </c>
      <c r="O8196">
        <v>0</v>
      </c>
      <c r="P8196">
        <v>1.2813E-2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>
        <v>0</v>
      </c>
      <c r="AJ8196">
        <v>0</v>
      </c>
      <c r="AK8196">
        <v>0</v>
      </c>
      <c r="AL8196">
        <v>0</v>
      </c>
      <c r="AM8196">
        <v>0</v>
      </c>
      <c r="AN8196">
        <v>0</v>
      </c>
      <c r="AO8196">
        <v>0</v>
      </c>
      <c r="AP8196">
        <v>0</v>
      </c>
      <c r="AQ8196">
        <v>0</v>
      </c>
      <c r="AR8196">
        <v>0</v>
      </c>
      <c r="AS8196">
        <v>0</v>
      </c>
      <c r="AT8196">
        <v>0</v>
      </c>
      <c r="AU8196">
        <v>0</v>
      </c>
      <c r="AV8196">
        <v>0</v>
      </c>
      <c r="AW8196">
        <v>0</v>
      </c>
      <c r="AX8196">
        <v>0</v>
      </c>
      <c r="AY8196">
        <v>0</v>
      </c>
      <c r="AZ8196">
        <v>0</v>
      </c>
      <c r="BA8196">
        <v>0</v>
      </c>
      <c r="BB8196">
        <v>0</v>
      </c>
      <c r="BC8196">
        <v>0</v>
      </c>
      <c r="BD8196">
        <v>0</v>
      </c>
      <c r="BE8196">
        <v>0</v>
      </c>
      <c r="BF8196">
        <v>0</v>
      </c>
      <c r="BG8196">
        <v>0</v>
      </c>
      <c r="BH8196">
        <v>0</v>
      </c>
      <c r="BI8196">
        <v>0</v>
      </c>
      <c r="BJ8196">
        <v>0</v>
      </c>
      <c r="BK8196">
        <v>0</v>
      </c>
      <c r="BL8196">
        <v>0</v>
      </c>
      <c r="BM8196">
        <v>0</v>
      </c>
      <c r="BN8196">
        <v>0</v>
      </c>
      <c r="BO8196">
        <v>0</v>
      </c>
      <c r="BP8196">
        <v>0</v>
      </c>
      <c r="BQ8196">
        <v>0.16494299999999859</v>
      </c>
      <c r="BR8196">
        <v>0</v>
      </c>
      <c r="BS8196">
        <v>0.28005799999999681</v>
      </c>
      <c r="BT8196">
        <v>0</v>
      </c>
      <c r="BU8196">
        <v>0.233470333333333</v>
      </c>
      <c r="BV8196">
        <v>0</v>
      </c>
      <c r="BW8196">
        <v>0</v>
      </c>
      <c r="BX8196">
        <v>0.28454166666666658</v>
      </c>
      <c r="BY8196">
        <v>0</v>
      </c>
      <c r="BZ8196">
        <v>0</v>
      </c>
      <c r="CA8196">
        <v>0</v>
      </c>
      <c r="CB8196">
        <v>0</v>
      </c>
      <c r="CC8196">
        <v>0</v>
      </c>
      <c r="CD8196">
        <v>0</v>
      </c>
      <c r="CE8196">
        <v>0</v>
      </c>
      <c r="CF8196">
        <v>0</v>
      </c>
      <c r="CG8196">
        <v>0</v>
      </c>
      <c r="CH8196">
        <v>0</v>
      </c>
      <c r="CI8196">
        <v>0</v>
      </c>
      <c r="CJ8196">
        <v>0</v>
      </c>
      <c r="CK8196">
        <v>0</v>
      </c>
      <c r="CL8196">
        <v>0</v>
      </c>
      <c r="CM8196">
        <v>0</v>
      </c>
      <c r="CN8196">
        <v>0</v>
      </c>
      <c r="CO8196">
        <v>0</v>
      </c>
      <c r="CP8196">
        <v>0</v>
      </c>
      <c r="CQ8196">
        <v>0</v>
      </c>
      <c r="CR8196">
        <v>0</v>
      </c>
      <c r="CS8196">
        <v>0</v>
      </c>
      <c r="CT8196">
        <v>0</v>
      </c>
      <c r="CU8196">
        <v>0</v>
      </c>
      <c r="CV8196">
        <v>0</v>
      </c>
      <c r="CW8196">
        <v>0</v>
      </c>
      <c r="CX8196">
        <v>0</v>
      </c>
      <c r="CY8196">
        <v>0</v>
      </c>
      <c r="CZ8196">
        <v>0</v>
      </c>
      <c r="DA8196">
        <v>0</v>
      </c>
      <c r="DB8196">
        <v>0</v>
      </c>
      <c r="DC8196">
        <v>0</v>
      </c>
      <c r="DD8196">
        <v>0</v>
      </c>
      <c r="DE8196">
        <v>0</v>
      </c>
      <c r="DF8196">
        <v>0</v>
      </c>
      <c r="DG8196">
        <v>0</v>
      </c>
      <c r="DH8196">
        <v>0</v>
      </c>
      <c r="DI8196">
        <v>0</v>
      </c>
      <c r="DJ8196">
        <v>0</v>
      </c>
      <c r="DK8196">
        <v>0</v>
      </c>
      <c r="DL8196">
        <v>0</v>
      </c>
      <c r="DM8196">
        <v>0</v>
      </c>
      <c r="DN8196">
        <v>0</v>
      </c>
      <c r="DO8196">
        <v>0</v>
      </c>
      <c r="DP8196">
        <v>0</v>
      </c>
      <c r="DQ8196">
        <v>0</v>
      </c>
      <c r="DR8196">
        <v>3.4993334300000001</v>
      </c>
    </row>
    <row r="8197" spans="1:122" s="2" customFormat="1" ht="18" x14ac:dyDescent="0.35">
      <c r="A8197" s="7" t="s">
        <v>224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>
        <v>0</v>
      </c>
      <c r="AJ8197">
        <v>0</v>
      </c>
      <c r="AK8197">
        <v>0</v>
      </c>
      <c r="AL8197">
        <v>0</v>
      </c>
      <c r="AM8197">
        <v>0</v>
      </c>
      <c r="AN8197">
        <v>0</v>
      </c>
      <c r="AO8197">
        <v>0</v>
      </c>
      <c r="AP8197">
        <v>0</v>
      </c>
      <c r="AQ8197">
        <v>0</v>
      </c>
      <c r="AR8197">
        <v>0</v>
      </c>
      <c r="AS8197">
        <v>0</v>
      </c>
      <c r="AT8197">
        <v>0</v>
      </c>
      <c r="AU8197">
        <v>0</v>
      </c>
      <c r="AV8197">
        <v>0</v>
      </c>
      <c r="AW8197">
        <v>0</v>
      </c>
      <c r="AX8197">
        <v>0</v>
      </c>
      <c r="AY8197">
        <v>0</v>
      </c>
      <c r="AZ8197">
        <v>0</v>
      </c>
      <c r="BA8197">
        <v>0</v>
      </c>
      <c r="BB8197">
        <v>0</v>
      </c>
      <c r="BC8197">
        <v>0</v>
      </c>
      <c r="BD8197">
        <v>0</v>
      </c>
      <c r="BE8197">
        <v>0</v>
      </c>
      <c r="BF8197">
        <v>0</v>
      </c>
      <c r="BG8197">
        <v>0</v>
      </c>
      <c r="BH8197">
        <v>0</v>
      </c>
      <c r="BI8197">
        <v>0</v>
      </c>
      <c r="BJ8197">
        <v>0</v>
      </c>
      <c r="BK8197">
        <v>0</v>
      </c>
      <c r="BL8197">
        <v>0</v>
      </c>
      <c r="BM8197">
        <v>0</v>
      </c>
      <c r="BN8197">
        <v>0</v>
      </c>
      <c r="BO8197">
        <v>0</v>
      </c>
      <c r="BP8197">
        <v>0</v>
      </c>
      <c r="BQ8197">
        <v>0</v>
      </c>
      <c r="BR8197">
        <v>0</v>
      </c>
      <c r="BS8197">
        <v>0</v>
      </c>
      <c r="BT8197">
        <v>0.26374989999999909</v>
      </c>
      <c r="BU8197">
        <v>0</v>
      </c>
      <c r="BV8197">
        <v>1.0998666666666899E-2</v>
      </c>
      <c r="BW8197">
        <v>0.72087337499999959</v>
      </c>
      <c r="BX8197">
        <v>0.28454166666666658</v>
      </c>
      <c r="BY8197">
        <v>0</v>
      </c>
      <c r="BZ8197">
        <v>0</v>
      </c>
      <c r="CA8197">
        <v>0</v>
      </c>
      <c r="CB8197">
        <v>0</v>
      </c>
      <c r="CC8197">
        <v>0</v>
      </c>
      <c r="CD8197">
        <v>0</v>
      </c>
      <c r="CE8197">
        <v>0</v>
      </c>
      <c r="CF8197">
        <v>0</v>
      </c>
      <c r="CG8197">
        <v>0</v>
      </c>
      <c r="CH8197">
        <v>0</v>
      </c>
      <c r="CI8197">
        <v>0</v>
      </c>
      <c r="CJ8197">
        <v>0</v>
      </c>
      <c r="CK8197">
        <v>0</v>
      </c>
      <c r="CL8197">
        <v>0</v>
      </c>
      <c r="CM8197">
        <v>0</v>
      </c>
      <c r="CN8197">
        <v>0</v>
      </c>
      <c r="CO8197">
        <v>0</v>
      </c>
      <c r="CP8197">
        <v>0</v>
      </c>
      <c r="CQ8197">
        <v>2.0630696300000011</v>
      </c>
      <c r="CR8197">
        <v>0.68905497166668184</v>
      </c>
      <c r="CS8197">
        <v>0.93856513500000105</v>
      </c>
      <c r="CT8197">
        <v>0</v>
      </c>
      <c r="CU8197">
        <v>0</v>
      </c>
      <c r="CV8197">
        <v>0</v>
      </c>
      <c r="CW8197">
        <v>0.61099902000000272</v>
      </c>
      <c r="CX8197">
        <v>-1.2276683949999989</v>
      </c>
      <c r="CY8197">
        <v>0</v>
      </c>
      <c r="CZ8197">
        <v>0</v>
      </c>
      <c r="DA8197">
        <v>0</v>
      </c>
      <c r="DB8197">
        <v>6.8675348749998477E-2</v>
      </c>
      <c r="DC8197">
        <v>-0.59577361250000038</v>
      </c>
      <c r="DD8197">
        <v>0</v>
      </c>
      <c r="DE8197">
        <v>0</v>
      </c>
      <c r="DF8197">
        <v>0</v>
      </c>
      <c r="DG8197">
        <v>0.31200528000000821</v>
      </c>
      <c r="DH8197">
        <v>0</v>
      </c>
      <c r="DI8197">
        <v>0</v>
      </c>
      <c r="DJ8197">
        <v>0</v>
      </c>
      <c r="DK8197">
        <v>0</v>
      </c>
      <c r="DL8197">
        <v>0</v>
      </c>
      <c r="DM8197">
        <v>0</v>
      </c>
      <c r="DN8197">
        <v>0</v>
      </c>
      <c r="DO8197">
        <v>0</v>
      </c>
      <c r="DP8197">
        <v>0</v>
      </c>
      <c r="DQ8197">
        <v>0</v>
      </c>
      <c r="DR8197">
        <v>3.4993334300000001</v>
      </c>
    </row>
    <row r="8198" spans="1:122" s="2" customFormat="1" ht="18" x14ac:dyDescent="0.35">
      <c r="A8198" s="6" t="s">
        <v>225</v>
      </c>
      <c r="B8198">
        <v>0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5.9032262499999986</v>
      </c>
      <c r="M8198">
        <v>0</v>
      </c>
      <c r="N8198">
        <v>0</v>
      </c>
      <c r="O8198">
        <v>0</v>
      </c>
      <c r="P8198">
        <v>1.2813E-2</v>
      </c>
      <c r="Q8198">
        <v>0</v>
      </c>
      <c r="R8198">
        <v>2.145950333333333</v>
      </c>
      <c r="S8198">
        <v>0</v>
      </c>
      <c r="T8198">
        <v>0</v>
      </c>
      <c r="U8198">
        <v>1.848761800000001</v>
      </c>
      <c r="V8198">
        <v>1.058252</v>
      </c>
      <c r="W8198">
        <v>0</v>
      </c>
      <c r="X8198">
        <v>0</v>
      </c>
      <c r="Y8198">
        <v>0</v>
      </c>
      <c r="Z8198">
        <v>1.264696333333307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-3.0977589999999999</v>
      </c>
      <c r="BI8198">
        <v>-0.39419014285713921</v>
      </c>
      <c r="BJ8198">
        <v>0.52297599999999989</v>
      </c>
      <c r="BK8198">
        <v>0</v>
      </c>
      <c r="BL8198">
        <v>0</v>
      </c>
      <c r="BM8198">
        <v>1.6470247499999999</v>
      </c>
      <c r="BN8198">
        <v>0.21432242857144251</v>
      </c>
      <c r="BO8198">
        <v>0</v>
      </c>
      <c r="BP8198">
        <v>0</v>
      </c>
      <c r="BQ8198">
        <v>0</v>
      </c>
      <c r="BR8198">
        <v>0</v>
      </c>
      <c r="BS8198">
        <v>0</v>
      </c>
      <c r="BT8198">
        <v>0</v>
      </c>
      <c r="BU8198">
        <v>0</v>
      </c>
      <c r="BV8198">
        <v>1.0998666666666899E-2</v>
      </c>
      <c r="BW8198">
        <v>0.72087337499999959</v>
      </c>
      <c r="BX8198">
        <v>0.56908333333333327</v>
      </c>
      <c r="BY8198">
        <v>0</v>
      </c>
      <c r="BZ8198">
        <v>0</v>
      </c>
      <c r="CA8198">
        <v>0</v>
      </c>
      <c r="CB8198">
        <v>0</v>
      </c>
      <c r="CC8198">
        <v>0</v>
      </c>
      <c r="CD8198">
        <v>0</v>
      </c>
      <c r="CE8198">
        <v>0</v>
      </c>
      <c r="CF8198">
        <v>0</v>
      </c>
      <c r="CG8198">
        <v>0</v>
      </c>
      <c r="CH8198">
        <v>0</v>
      </c>
      <c r="CI8198">
        <v>0</v>
      </c>
      <c r="CJ8198">
        <v>0</v>
      </c>
      <c r="CK8198">
        <v>0</v>
      </c>
      <c r="CL8198">
        <v>0</v>
      </c>
      <c r="CM8198">
        <v>0</v>
      </c>
      <c r="CN8198">
        <v>0</v>
      </c>
      <c r="CO8198">
        <v>0</v>
      </c>
      <c r="CP8198">
        <v>4.7896944000000018E-2</v>
      </c>
      <c r="CQ8198">
        <v>0</v>
      </c>
      <c r="CR8198">
        <v>0.68905497166668184</v>
      </c>
      <c r="CS8198">
        <v>0</v>
      </c>
      <c r="CT8198">
        <v>0</v>
      </c>
      <c r="CU8198">
        <v>0</v>
      </c>
      <c r="CV8198">
        <v>0</v>
      </c>
      <c r="CW8198">
        <v>0</v>
      </c>
      <c r="CX8198">
        <v>0</v>
      </c>
      <c r="CY8198">
        <v>0</v>
      </c>
      <c r="CZ8198">
        <v>0</v>
      </c>
      <c r="DA8198">
        <v>0</v>
      </c>
      <c r="DB8198">
        <v>0</v>
      </c>
      <c r="DC8198">
        <v>0</v>
      </c>
      <c r="DD8198">
        <v>0</v>
      </c>
      <c r="DE8198">
        <v>0</v>
      </c>
      <c r="DF8198">
        <v>0</v>
      </c>
      <c r="DG8198">
        <v>0</v>
      </c>
      <c r="DH8198">
        <v>0</v>
      </c>
      <c r="DI8198">
        <v>0</v>
      </c>
      <c r="DJ8198">
        <v>0</v>
      </c>
      <c r="DK8198">
        <v>0.49608096333333351</v>
      </c>
      <c r="DL8198">
        <v>7.4215092539999832</v>
      </c>
      <c r="DM8198">
        <v>0</v>
      </c>
      <c r="DN8198">
        <v>0</v>
      </c>
      <c r="DO8198">
        <v>0</v>
      </c>
      <c r="DP8198">
        <v>0</v>
      </c>
      <c r="DQ8198">
        <v>0</v>
      </c>
      <c r="DR8198">
        <v>0.15711564</v>
      </c>
    </row>
    <row r="8199" spans="1:122" s="2" customFormat="1" ht="18" x14ac:dyDescent="0.35">
      <c r="A8199" s="7" t="s">
        <v>226</v>
      </c>
      <c r="B8199">
        <v>0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5.9032262499999986</v>
      </c>
      <c r="M8199">
        <v>0</v>
      </c>
      <c r="N8199">
        <v>0</v>
      </c>
      <c r="O8199">
        <v>0</v>
      </c>
      <c r="P8199">
        <v>1.2813E-2</v>
      </c>
      <c r="Q8199">
        <v>0</v>
      </c>
      <c r="R8199">
        <v>2.145950333333333</v>
      </c>
      <c r="S8199">
        <v>0</v>
      </c>
      <c r="T8199">
        <v>0</v>
      </c>
      <c r="U8199">
        <v>1.848761800000001</v>
      </c>
      <c r="V8199">
        <v>1.058252</v>
      </c>
      <c r="W8199">
        <v>0</v>
      </c>
      <c r="X8199">
        <v>0</v>
      </c>
      <c r="Y8199">
        <v>0</v>
      </c>
      <c r="Z8199">
        <v>1.264696333333307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>
        <v>0</v>
      </c>
      <c r="AJ8199">
        <v>0</v>
      </c>
      <c r="AK8199">
        <v>0</v>
      </c>
      <c r="AL8199">
        <v>0</v>
      </c>
      <c r="AM8199">
        <v>0</v>
      </c>
      <c r="AN8199">
        <v>0</v>
      </c>
      <c r="AO8199">
        <v>0</v>
      </c>
      <c r="AP8199">
        <v>0</v>
      </c>
      <c r="AQ8199">
        <v>0</v>
      </c>
      <c r="AR8199">
        <v>0</v>
      </c>
      <c r="AS8199">
        <v>0</v>
      </c>
      <c r="AT8199">
        <v>0</v>
      </c>
      <c r="AU8199">
        <v>0</v>
      </c>
      <c r="AV8199">
        <v>0</v>
      </c>
      <c r="AW8199">
        <v>0</v>
      </c>
      <c r="AX8199">
        <v>0</v>
      </c>
      <c r="AY8199">
        <v>0</v>
      </c>
      <c r="AZ8199">
        <v>0</v>
      </c>
      <c r="BA8199">
        <v>0</v>
      </c>
      <c r="BB8199">
        <v>0</v>
      </c>
      <c r="BC8199">
        <v>0</v>
      </c>
      <c r="BD8199">
        <v>0</v>
      </c>
      <c r="BE8199">
        <v>0</v>
      </c>
      <c r="BF8199">
        <v>0</v>
      </c>
      <c r="BG8199">
        <v>0</v>
      </c>
      <c r="BH8199">
        <v>0</v>
      </c>
      <c r="BI8199">
        <v>0</v>
      </c>
      <c r="BJ8199">
        <v>0</v>
      </c>
      <c r="BK8199">
        <v>0</v>
      </c>
      <c r="BL8199">
        <v>0</v>
      </c>
      <c r="BM8199">
        <v>0</v>
      </c>
      <c r="BN8199">
        <v>0</v>
      </c>
      <c r="BO8199">
        <v>0</v>
      </c>
      <c r="BP8199">
        <v>0</v>
      </c>
      <c r="BQ8199">
        <v>0</v>
      </c>
      <c r="BR8199">
        <v>0</v>
      </c>
      <c r="BS8199">
        <v>0</v>
      </c>
      <c r="BT8199">
        <v>0</v>
      </c>
      <c r="BU8199">
        <v>0</v>
      </c>
      <c r="BV8199">
        <v>0</v>
      </c>
      <c r="BW8199">
        <v>0</v>
      </c>
      <c r="BX8199">
        <v>0</v>
      </c>
      <c r="BY8199">
        <v>0</v>
      </c>
      <c r="BZ8199">
        <v>0</v>
      </c>
      <c r="CA8199">
        <v>0</v>
      </c>
      <c r="CB8199">
        <v>0</v>
      </c>
      <c r="CC8199">
        <v>0</v>
      </c>
      <c r="CD8199">
        <v>0</v>
      </c>
      <c r="CE8199">
        <v>0</v>
      </c>
      <c r="CF8199">
        <v>0</v>
      </c>
      <c r="CG8199">
        <v>0</v>
      </c>
      <c r="CH8199">
        <v>0</v>
      </c>
      <c r="CI8199">
        <v>0</v>
      </c>
      <c r="CJ8199">
        <v>0</v>
      </c>
      <c r="CK8199">
        <v>0</v>
      </c>
      <c r="CL8199">
        <v>0</v>
      </c>
      <c r="CM8199">
        <v>0</v>
      </c>
      <c r="CN8199">
        <v>0</v>
      </c>
      <c r="CO8199">
        <v>0</v>
      </c>
      <c r="CP8199">
        <v>0</v>
      </c>
      <c r="CQ8199">
        <v>0</v>
      </c>
      <c r="CR8199">
        <v>0</v>
      </c>
      <c r="CS8199">
        <v>0</v>
      </c>
      <c r="CT8199">
        <v>0</v>
      </c>
      <c r="CU8199">
        <v>0</v>
      </c>
      <c r="CV8199">
        <v>0</v>
      </c>
      <c r="CW8199">
        <v>0</v>
      </c>
      <c r="CX8199">
        <v>0</v>
      </c>
      <c r="CY8199">
        <v>0</v>
      </c>
      <c r="CZ8199">
        <v>0</v>
      </c>
      <c r="DA8199">
        <v>0</v>
      </c>
      <c r="DB8199">
        <v>0</v>
      </c>
      <c r="DC8199">
        <v>0</v>
      </c>
      <c r="DD8199">
        <v>0</v>
      </c>
      <c r="DE8199">
        <v>0</v>
      </c>
      <c r="DF8199">
        <v>0</v>
      </c>
      <c r="DG8199">
        <v>0</v>
      </c>
      <c r="DH8199">
        <v>0</v>
      </c>
      <c r="DI8199">
        <v>0</v>
      </c>
      <c r="DJ8199">
        <v>0</v>
      </c>
      <c r="DK8199">
        <v>0</v>
      </c>
      <c r="DL8199">
        <v>0</v>
      </c>
      <c r="DM8199">
        <v>0</v>
      </c>
      <c r="DN8199">
        <v>0</v>
      </c>
      <c r="DO8199">
        <v>0</v>
      </c>
      <c r="DP8199">
        <v>0</v>
      </c>
      <c r="DQ8199">
        <v>0</v>
      </c>
      <c r="DR8199">
        <v>-3.1689999999999999E-3</v>
      </c>
    </row>
    <row r="8200" spans="1:122" s="2" customFormat="1" ht="18" x14ac:dyDescent="0.35">
      <c r="A8200" s="7" t="s">
        <v>373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>
        <v>0</v>
      </c>
      <c r="AJ8200">
        <v>0</v>
      </c>
      <c r="AK8200">
        <v>0</v>
      </c>
      <c r="AL8200">
        <v>0</v>
      </c>
      <c r="AM8200">
        <v>0</v>
      </c>
      <c r="AN8200">
        <v>0</v>
      </c>
      <c r="AO8200">
        <v>0</v>
      </c>
      <c r="AP8200">
        <v>0</v>
      </c>
      <c r="AQ8200">
        <v>0</v>
      </c>
      <c r="AR8200">
        <v>0</v>
      </c>
      <c r="AS8200">
        <v>0</v>
      </c>
      <c r="AT8200">
        <v>0</v>
      </c>
      <c r="AU8200">
        <v>0</v>
      </c>
      <c r="AV8200">
        <v>0</v>
      </c>
      <c r="AW8200">
        <v>0</v>
      </c>
      <c r="AX8200">
        <v>0</v>
      </c>
      <c r="AY8200">
        <v>0</v>
      </c>
      <c r="AZ8200">
        <v>0</v>
      </c>
      <c r="BA8200">
        <v>0</v>
      </c>
      <c r="BB8200">
        <v>0</v>
      </c>
      <c r="BC8200">
        <v>0</v>
      </c>
      <c r="BD8200">
        <v>0</v>
      </c>
      <c r="BE8200">
        <v>0</v>
      </c>
      <c r="BF8200">
        <v>0</v>
      </c>
      <c r="BG8200">
        <v>0</v>
      </c>
      <c r="BH8200">
        <v>0</v>
      </c>
      <c r="BI8200">
        <v>0</v>
      </c>
      <c r="BJ8200">
        <v>0</v>
      </c>
      <c r="BK8200">
        <v>0</v>
      </c>
      <c r="BL8200">
        <v>0</v>
      </c>
      <c r="BM8200">
        <v>0</v>
      </c>
      <c r="BN8200">
        <v>0</v>
      </c>
      <c r="BO8200">
        <v>0</v>
      </c>
      <c r="BP8200">
        <v>0</v>
      </c>
      <c r="BQ8200">
        <v>0</v>
      </c>
      <c r="BR8200">
        <v>0</v>
      </c>
      <c r="BS8200">
        <v>0</v>
      </c>
      <c r="BT8200">
        <v>0</v>
      </c>
      <c r="BU8200">
        <v>0</v>
      </c>
      <c r="BV8200">
        <v>0</v>
      </c>
      <c r="BW8200">
        <v>0</v>
      </c>
      <c r="BX8200">
        <v>0</v>
      </c>
      <c r="BY8200">
        <v>0</v>
      </c>
      <c r="BZ8200">
        <v>0</v>
      </c>
      <c r="CA8200">
        <v>0</v>
      </c>
      <c r="CB8200">
        <v>0</v>
      </c>
      <c r="CC8200">
        <v>0</v>
      </c>
      <c r="CD8200">
        <v>0</v>
      </c>
      <c r="CE8200">
        <v>0</v>
      </c>
      <c r="CF8200">
        <v>0</v>
      </c>
      <c r="CG8200">
        <v>0</v>
      </c>
      <c r="CH8200">
        <v>0</v>
      </c>
      <c r="CI8200">
        <v>0</v>
      </c>
      <c r="CJ8200">
        <v>0</v>
      </c>
      <c r="CK8200">
        <v>0</v>
      </c>
      <c r="CL8200">
        <v>0</v>
      </c>
      <c r="CM8200">
        <v>0</v>
      </c>
      <c r="CN8200">
        <v>0</v>
      </c>
      <c r="CO8200">
        <v>0</v>
      </c>
      <c r="CP8200">
        <v>0</v>
      </c>
      <c r="CQ8200">
        <v>0</v>
      </c>
      <c r="CR8200">
        <v>0</v>
      </c>
      <c r="CS8200">
        <v>0</v>
      </c>
      <c r="CT8200">
        <v>0</v>
      </c>
      <c r="CU8200">
        <v>0</v>
      </c>
      <c r="CV8200">
        <v>0</v>
      </c>
      <c r="CW8200">
        <v>0</v>
      </c>
      <c r="CX8200">
        <v>0</v>
      </c>
      <c r="CY8200">
        <v>0</v>
      </c>
      <c r="CZ8200">
        <v>0</v>
      </c>
      <c r="DA8200">
        <v>0</v>
      </c>
      <c r="DB8200">
        <v>0</v>
      </c>
      <c r="DC8200">
        <v>0</v>
      </c>
      <c r="DD8200">
        <v>0</v>
      </c>
      <c r="DE8200">
        <v>0</v>
      </c>
      <c r="DF8200">
        <v>0</v>
      </c>
      <c r="DG8200">
        <v>0</v>
      </c>
      <c r="DH8200">
        <v>0</v>
      </c>
      <c r="DI8200">
        <v>0</v>
      </c>
      <c r="DJ8200">
        <v>0</v>
      </c>
      <c r="DK8200">
        <v>0.49608096333333351</v>
      </c>
      <c r="DL8200">
        <v>7.4215092539999832</v>
      </c>
      <c r="DM8200">
        <v>0</v>
      </c>
      <c r="DN8200">
        <v>0</v>
      </c>
      <c r="DO8200">
        <v>0</v>
      </c>
      <c r="DP8200">
        <v>0</v>
      </c>
      <c r="DQ8200">
        <v>0</v>
      </c>
      <c r="DR8200">
        <v>1.4453999999999861E-4</v>
      </c>
    </row>
    <row r="8201" spans="1:122" s="2" customFormat="1" ht="18" x14ac:dyDescent="0.35">
      <c r="A8201" s="7" t="s">
        <v>227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>
        <v>0</v>
      </c>
      <c r="AJ8201">
        <v>0</v>
      </c>
      <c r="AK8201">
        <v>0</v>
      </c>
      <c r="AL8201">
        <v>0</v>
      </c>
      <c r="AM8201">
        <v>0</v>
      </c>
      <c r="AN8201">
        <v>0</v>
      </c>
      <c r="AO8201">
        <v>0</v>
      </c>
      <c r="AP8201">
        <v>0</v>
      </c>
      <c r="AQ8201">
        <v>0</v>
      </c>
      <c r="AR8201">
        <v>0</v>
      </c>
      <c r="AS8201">
        <v>0</v>
      </c>
      <c r="AT8201">
        <v>0</v>
      </c>
      <c r="AU8201">
        <v>0</v>
      </c>
      <c r="AV8201">
        <v>0</v>
      </c>
      <c r="AW8201">
        <v>0</v>
      </c>
      <c r="AX8201">
        <v>0</v>
      </c>
      <c r="AY8201">
        <v>0</v>
      </c>
      <c r="AZ8201">
        <v>0</v>
      </c>
      <c r="BA8201">
        <v>0</v>
      </c>
      <c r="BB8201">
        <v>0</v>
      </c>
      <c r="BC8201">
        <v>0</v>
      </c>
      <c r="BD8201">
        <v>0</v>
      </c>
      <c r="BE8201">
        <v>0</v>
      </c>
      <c r="BF8201">
        <v>0</v>
      </c>
      <c r="BG8201">
        <v>0</v>
      </c>
      <c r="BH8201">
        <v>-3.0977589999999999</v>
      </c>
      <c r="BI8201">
        <v>-0.39419014285713921</v>
      </c>
      <c r="BJ8201">
        <v>0.52297599999999989</v>
      </c>
      <c r="BK8201">
        <v>0</v>
      </c>
      <c r="BL8201">
        <v>0</v>
      </c>
      <c r="BM8201">
        <v>1.6470247499999999</v>
      </c>
      <c r="BN8201">
        <v>0.21432242857144251</v>
      </c>
      <c r="BO8201">
        <v>0</v>
      </c>
      <c r="BP8201">
        <v>0</v>
      </c>
      <c r="BQ8201">
        <v>0</v>
      </c>
      <c r="BR8201">
        <v>0</v>
      </c>
      <c r="BS8201">
        <v>0</v>
      </c>
      <c r="BT8201">
        <v>0</v>
      </c>
      <c r="BU8201">
        <v>0</v>
      </c>
      <c r="BV8201">
        <v>1.0998666666666899E-2</v>
      </c>
      <c r="BW8201">
        <v>0.72087337499999959</v>
      </c>
      <c r="BX8201">
        <v>0.56908333333333327</v>
      </c>
      <c r="BY8201">
        <v>0</v>
      </c>
      <c r="BZ8201">
        <v>0</v>
      </c>
      <c r="CA8201">
        <v>0</v>
      </c>
      <c r="CB8201">
        <v>0</v>
      </c>
      <c r="CC8201">
        <v>0</v>
      </c>
      <c r="CD8201">
        <v>0</v>
      </c>
      <c r="CE8201">
        <v>0</v>
      </c>
      <c r="CF8201">
        <v>0</v>
      </c>
      <c r="CG8201">
        <v>0</v>
      </c>
      <c r="CH8201">
        <v>0</v>
      </c>
      <c r="CI8201">
        <v>0</v>
      </c>
      <c r="CJ8201">
        <v>0</v>
      </c>
      <c r="CK8201">
        <v>0</v>
      </c>
      <c r="CL8201">
        <v>0</v>
      </c>
      <c r="CM8201">
        <v>0</v>
      </c>
      <c r="CN8201">
        <v>0</v>
      </c>
      <c r="CO8201">
        <v>0</v>
      </c>
      <c r="CP8201">
        <v>4.7896944000000018E-2</v>
      </c>
      <c r="CQ8201">
        <v>0</v>
      </c>
      <c r="CR8201">
        <v>0.68905497166668184</v>
      </c>
      <c r="CS8201">
        <v>0</v>
      </c>
      <c r="CT8201">
        <v>0</v>
      </c>
      <c r="CU8201">
        <v>0</v>
      </c>
      <c r="CV8201">
        <v>0</v>
      </c>
      <c r="CW8201">
        <v>0</v>
      </c>
      <c r="CX8201">
        <v>0</v>
      </c>
      <c r="CY8201">
        <v>0</v>
      </c>
      <c r="CZ8201">
        <v>0</v>
      </c>
      <c r="DA8201">
        <v>0</v>
      </c>
      <c r="DB8201">
        <v>0</v>
      </c>
      <c r="DC8201">
        <v>0</v>
      </c>
      <c r="DD8201">
        <v>0</v>
      </c>
      <c r="DE8201">
        <v>0</v>
      </c>
      <c r="DF8201">
        <v>0</v>
      </c>
      <c r="DG8201">
        <v>0</v>
      </c>
      <c r="DH8201">
        <v>0</v>
      </c>
      <c r="DI8201">
        <v>0</v>
      </c>
      <c r="DJ8201">
        <v>0</v>
      </c>
      <c r="DK8201">
        <v>0</v>
      </c>
      <c r="DL8201">
        <v>0</v>
      </c>
      <c r="DM8201">
        <v>0</v>
      </c>
      <c r="DN8201">
        <v>0</v>
      </c>
      <c r="DO8201">
        <v>0</v>
      </c>
      <c r="DP8201">
        <v>0</v>
      </c>
      <c r="DQ8201">
        <v>0</v>
      </c>
      <c r="DR8201">
        <v>0.16014010000000001</v>
      </c>
    </row>
    <row r="8202" spans="1:122" s="2" customFormat="1" ht="18" x14ac:dyDescent="0.35">
      <c r="A8202" s="6" t="s">
        <v>230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5.9032262499999986</v>
      </c>
      <c r="M8202">
        <v>2.3667250000002579E-2</v>
      </c>
      <c r="N8202">
        <v>0</v>
      </c>
      <c r="O8202">
        <v>18.019191499999991</v>
      </c>
      <c r="P8202">
        <v>1.2813E-2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-0.1830740000000001</v>
      </c>
      <c r="AB8202">
        <v>0</v>
      </c>
      <c r="AC8202">
        <v>0</v>
      </c>
      <c r="AD8202">
        <v>0</v>
      </c>
      <c r="AE8202">
        <v>-0.26029699999998002</v>
      </c>
      <c r="AF8202">
        <v>0</v>
      </c>
      <c r="AG8202">
        <v>0</v>
      </c>
      <c r="AH8202">
        <v>0</v>
      </c>
      <c r="AI8202">
        <v>0</v>
      </c>
      <c r="AJ8202">
        <v>0</v>
      </c>
      <c r="AK8202">
        <v>0</v>
      </c>
      <c r="AL8202">
        <v>0</v>
      </c>
      <c r="AM8202">
        <v>0</v>
      </c>
      <c r="AN8202">
        <v>0</v>
      </c>
      <c r="AO8202">
        <v>0</v>
      </c>
      <c r="AP8202">
        <v>0</v>
      </c>
      <c r="AQ8202">
        <v>0</v>
      </c>
      <c r="AR8202">
        <v>0</v>
      </c>
      <c r="AS8202">
        <v>0.23466999999999891</v>
      </c>
      <c r="AT8202">
        <v>0.2863504999999999</v>
      </c>
      <c r="AU8202">
        <v>0</v>
      </c>
      <c r="AV8202">
        <v>0</v>
      </c>
      <c r="AW8202">
        <v>0.31464266666666663</v>
      </c>
      <c r="AX8202">
        <v>0</v>
      </c>
      <c r="AY8202">
        <v>-0.73187016666666693</v>
      </c>
      <c r="AZ8202">
        <v>0</v>
      </c>
      <c r="BA8202">
        <v>0</v>
      </c>
      <c r="BB8202">
        <v>0</v>
      </c>
      <c r="BC8202">
        <v>0</v>
      </c>
      <c r="BD8202">
        <v>0</v>
      </c>
      <c r="BE8202">
        <v>0</v>
      </c>
      <c r="BF8202">
        <v>0</v>
      </c>
      <c r="BG8202">
        <v>0</v>
      </c>
      <c r="BH8202">
        <v>0</v>
      </c>
      <c r="BI8202">
        <v>0</v>
      </c>
      <c r="BJ8202">
        <v>0</v>
      </c>
      <c r="BK8202">
        <v>0</v>
      </c>
      <c r="BL8202">
        <v>0</v>
      </c>
      <c r="BM8202">
        <v>0</v>
      </c>
      <c r="BN8202">
        <v>0</v>
      </c>
      <c r="BO8202">
        <v>0</v>
      </c>
      <c r="BP8202">
        <v>0</v>
      </c>
      <c r="BQ8202">
        <v>0</v>
      </c>
      <c r="BR8202">
        <v>0</v>
      </c>
      <c r="BS8202">
        <v>0</v>
      </c>
      <c r="BT8202">
        <v>0</v>
      </c>
      <c r="BU8202">
        <v>0</v>
      </c>
      <c r="BV8202">
        <v>0</v>
      </c>
      <c r="BW8202">
        <v>0</v>
      </c>
      <c r="BX8202">
        <v>0</v>
      </c>
      <c r="BY8202">
        <v>0</v>
      </c>
      <c r="BZ8202">
        <v>0</v>
      </c>
      <c r="CA8202">
        <v>0</v>
      </c>
      <c r="CB8202">
        <v>0</v>
      </c>
      <c r="CC8202">
        <v>0</v>
      </c>
      <c r="CD8202">
        <v>0</v>
      </c>
      <c r="CE8202">
        <v>0</v>
      </c>
      <c r="CF8202">
        <v>0</v>
      </c>
      <c r="CG8202">
        <v>0</v>
      </c>
      <c r="CH8202">
        <v>0</v>
      </c>
      <c r="CI8202">
        <v>0</v>
      </c>
      <c r="CJ8202">
        <v>0</v>
      </c>
      <c r="CK8202">
        <v>0</v>
      </c>
      <c r="CL8202">
        <v>0</v>
      </c>
      <c r="CM8202">
        <v>0</v>
      </c>
      <c r="CN8202">
        <v>0</v>
      </c>
      <c r="CO8202">
        <v>0</v>
      </c>
      <c r="CP8202">
        <v>0</v>
      </c>
      <c r="CQ8202">
        <v>0</v>
      </c>
      <c r="CR8202">
        <v>0</v>
      </c>
      <c r="CS8202">
        <v>0</v>
      </c>
      <c r="CT8202">
        <v>0</v>
      </c>
      <c r="CU8202">
        <v>0</v>
      </c>
      <c r="CV8202">
        <v>0</v>
      </c>
      <c r="CW8202">
        <v>0</v>
      </c>
      <c r="CX8202">
        <v>0</v>
      </c>
      <c r="CY8202">
        <v>0</v>
      </c>
      <c r="CZ8202">
        <v>0</v>
      </c>
      <c r="DA8202">
        <v>0</v>
      </c>
      <c r="DB8202">
        <v>0</v>
      </c>
      <c r="DC8202">
        <v>0</v>
      </c>
      <c r="DD8202">
        <v>0</v>
      </c>
      <c r="DE8202">
        <v>0</v>
      </c>
      <c r="DF8202">
        <v>0</v>
      </c>
      <c r="DG8202">
        <v>0</v>
      </c>
      <c r="DH8202">
        <v>0</v>
      </c>
      <c r="DI8202">
        <v>0</v>
      </c>
      <c r="DJ8202">
        <v>0</v>
      </c>
      <c r="DK8202">
        <v>0</v>
      </c>
      <c r="DL8202">
        <v>0</v>
      </c>
      <c r="DM8202">
        <v>0</v>
      </c>
      <c r="DN8202">
        <v>0</v>
      </c>
      <c r="DO8202">
        <v>0</v>
      </c>
      <c r="DP8202">
        <v>0</v>
      </c>
      <c r="DQ8202">
        <v>0</v>
      </c>
      <c r="DR8202">
        <v>-0.51807800000000004</v>
      </c>
    </row>
    <row r="8203" spans="1:122" s="2" customFormat="1" ht="18" x14ac:dyDescent="0.35">
      <c r="A8203" s="7" t="s">
        <v>231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5.9032262499999986</v>
      </c>
      <c r="M8203">
        <v>2.3667250000002579E-2</v>
      </c>
      <c r="N8203">
        <v>0</v>
      </c>
      <c r="O8203">
        <v>18.019191499999991</v>
      </c>
      <c r="P8203">
        <v>1.2813E-2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-0.1830740000000001</v>
      </c>
      <c r="AB8203">
        <v>0</v>
      </c>
      <c r="AC8203">
        <v>0</v>
      </c>
      <c r="AD8203">
        <v>0</v>
      </c>
      <c r="AE8203">
        <v>-0.26029699999998002</v>
      </c>
      <c r="AF8203">
        <v>0</v>
      </c>
      <c r="AG8203">
        <v>0</v>
      </c>
      <c r="AH8203">
        <v>0</v>
      </c>
      <c r="AI8203">
        <v>0</v>
      </c>
      <c r="AJ8203">
        <v>0</v>
      </c>
      <c r="AK8203">
        <v>0</v>
      </c>
      <c r="AL8203">
        <v>0</v>
      </c>
      <c r="AM8203">
        <v>0</v>
      </c>
      <c r="AN8203">
        <v>0</v>
      </c>
      <c r="AO8203">
        <v>0</v>
      </c>
      <c r="AP8203">
        <v>0</v>
      </c>
      <c r="AQ8203">
        <v>0</v>
      </c>
      <c r="AR8203">
        <v>0</v>
      </c>
      <c r="AS8203">
        <v>0.23466999999999891</v>
      </c>
      <c r="AT8203">
        <v>0.2863504999999999</v>
      </c>
      <c r="AU8203">
        <v>0</v>
      </c>
      <c r="AV8203">
        <v>0</v>
      </c>
      <c r="AW8203">
        <v>0.31464266666666663</v>
      </c>
      <c r="AX8203">
        <v>0</v>
      </c>
      <c r="AY8203">
        <v>-0.73187016666666693</v>
      </c>
      <c r="AZ8203">
        <v>0</v>
      </c>
      <c r="BA8203">
        <v>0</v>
      </c>
      <c r="BB8203">
        <v>0</v>
      </c>
      <c r="BC8203">
        <v>0</v>
      </c>
      <c r="BD8203">
        <v>0</v>
      </c>
      <c r="BE8203">
        <v>0</v>
      </c>
      <c r="BF8203">
        <v>0</v>
      </c>
      <c r="BG8203">
        <v>0</v>
      </c>
      <c r="BH8203">
        <v>0</v>
      </c>
      <c r="BI8203">
        <v>0</v>
      </c>
      <c r="BJ8203">
        <v>0</v>
      </c>
      <c r="BK8203">
        <v>0</v>
      </c>
      <c r="BL8203">
        <v>0</v>
      </c>
      <c r="BM8203">
        <v>0</v>
      </c>
      <c r="BN8203">
        <v>0</v>
      </c>
      <c r="BO8203">
        <v>0</v>
      </c>
      <c r="BP8203">
        <v>0</v>
      </c>
      <c r="BQ8203">
        <v>0</v>
      </c>
      <c r="BR8203">
        <v>0</v>
      </c>
      <c r="BS8203">
        <v>0</v>
      </c>
      <c r="BT8203">
        <v>0</v>
      </c>
      <c r="BU8203">
        <v>0</v>
      </c>
      <c r="BV8203">
        <v>0</v>
      </c>
      <c r="BW8203">
        <v>0</v>
      </c>
      <c r="BX8203">
        <v>0</v>
      </c>
      <c r="BY8203">
        <v>0</v>
      </c>
      <c r="BZ8203">
        <v>0</v>
      </c>
      <c r="CA8203">
        <v>0</v>
      </c>
      <c r="CB8203">
        <v>0</v>
      </c>
      <c r="CC8203">
        <v>0</v>
      </c>
      <c r="CD8203">
        <v>0</v>
      </c>
      <c r="CE8203">
        <v>0</v>
      </c>
      <c r="CF8203">
        <v>0</v>
      </c>
      <c r="CG8203">
        <v>0</v>
      </c>
      <c r="CH8203">
        <v>0</v>
      </c>
      <c r="CI8203">
        <v>0</v>
      </c>
      <c r="CJ8203">
        <v>0</v>
      </c>
      <c r="CK8203">
        <v>0</v>
      </c>
      <c r="CL8203">
        <v>0</v>
      </c>
      <c r="CM8203">
        <v>0</v>
      </c>
      <c r="CN8203">
        <v>0</v>
      </c>
      <c r="CO8203">
        <v>0</v>
      </c>
      <c r="CP8203">
        <v>0</v>
      </c>
      <c r="CQ8203">
        <v>0</v>
      </c>
      <c r="CR8203">
        <v>0</v>
      </c>
      <c r="CS8203">
        <v>0</v>
      </c>
      <c r="CT8203">
        <v>0</v>
      </c>
      <c r="CU8203">
        <v>0</v>
      </c>
      <c r="CV8203">
        <v>0</v>
      </c>
      <c r="CW8203">
        <v>0</v>
      </c>
      <c r="CX8203">
        <v>0</v>
      </c>
      <c r="CY8203">
        <v>0</v>
      </c>
      <c r="CZ8203">
        <v>0</v>
      </c>
      <c r="DA8203">
        <v>0</v>
      </c>
      <c r="DB8203">
        <v>0</v>
      </c>
      <c r="DC8203">
        <v>0</v>
      </c>
      <c r="DD8203">
        <v>0</v>
      </c>
      <c r="DE8203">
        <v>0</v>
      </c>
      <c r="DF8203">
        <v>0</v>
      </c>
      <c r="DG8203">
        <v>0</v>
      </c>
      <c r="DH8203">
        <v>0</v>
      </c>
      <c r="DI8203">
        <v>0</v>
      </c>
      <c r="DJ8203">
        <v>0</v>
      </c>
      <c r="DK8203">
        <v>0</v>
      </c>
      <c r="DL8203">
        <v>0</v>
      </c>
      <c r="DM8203">
        <v>0</v>
      </c>
      <c r="DN8203">
        <v>0</v>
      </c>
      <c r="DO8203">
        <v>0</v>
      </c>
      <c r="DP8203">
        <v>0</v>
      </c>
      <c r="DQ8203">
        <v>0</v>
      </c>
      <c r="DR8203">
        <v>-0.51807800000000004</v>
      </c>
    </row>
    <row r="8204" spans="1:122" s="2" customFormat="1" ht="18" x14ac:dyDescent="0.35">
      <c r="A8204" s="5" t="s">
        <v>232</v>
      </c>
      <c r="B8204">
        <v>0</v>
      </c>
      <c r="C8204">
        <v>1.4793659999999991</v>
      </c>
      <c r="D8204">
        <v>0</v>
      </c>
      <c r="E8204">
        <v>3.6693992</v>
      </c>
      <c r="F8204">
        <v>6.2913768000000116</v>
      </c>
      <c r="G8204">
        <v>28.73472700000001</v>
      </c>
      <c r="H8204">
        <v>0</v>
      </c>
      <c r="I8204">
        <v>0</v>
      </c>
      <c r="J8204">
        <v>0</v>
      </c>
      <c r="K8204">
        <v>8.2103161428571436</v>
      </c>
      <c r="L8204">
        <v>11.806452500000001</v>
      </c>
      <c r="M8204">
        <v>0</v>
      </c>
      <c r="N8204">
        <v>0</v>
      </c>
      <c r="O8204">
        <v>18.019191499999991</v>
      </c>
      <c r="P8204">
        <v>42.200368999999988</v>
      </c>
      <c r="Q8204">
        <v>0</v>
      </c>
      <c r="R8204">
        <v>0</v>
      </c>
      <c r="S8204">
        <v>0.41564333333333331</v>
      </c>
      <c r="T8204">
        <v>0.26037125000000039</v>
      </c>
      <c r="U8204">
        <v>1.848761800000001</v>
      </c>
      <c r="V8204">
        <v>0</v>
      </c>
      <c r="W8204">
        <v>3.344124333333335</v>
      </c>
      <c r="X8204">
        <v>3.1943929999999998</v>
      </c>
      <c r="Y8204">
        <v>2.0994220000000001</v>
      </c>
      <c r="Z8204">
        <v>13.062179</v>
      </c>
      <c r="AA8204">
        <v>3.4700310000000001</v>
      </c>
      <c r="AB8204">
        <v>0.76429459999999949</v>
      </c>
      <c r="AC8204">
        <v>6.9218000000000002</v>
      </c>
      <c r="AD8204">
        <v>0.204492799999997</v>
      </c>
      <c r="AE8204">
        <v>12.139526</v>
      </c>
      <c r="AF8204">
        <v>0.34722816666666512</v>
      </c>
      <c r="AG8204">
        <v>0</v>
      </c>
      <c r="AH8204">
        <v>0</v>
      </c>
      <c r="AI8204">
        <v>2.0049190000000001</v>
      </c>
      <c r="AJ8204">
        <v>2.013295599999998</v>
      </c>
      <c r="AK8204">
        <v>0.30693600000000032</v>
      </c>
      <c r="AL8204">
        <v>1.5337479999999999</v>
      </c>
      <c r="AM8204">
        <v>0.28332824999999978</v>
      </c>
      <c r="AN8204">
        <v>0.1224213333333373</v>
      </c>
      <c r="AO8204">
        <v>3.6044589999999999</v>
      </c>
      <c r="AP8204">
        <v>0</v>
      </c>
      <c r="AQ8204">
        <v>0.37716650000000002</v>
      </c>
      <c r="AR8204">
        <v>0.23061724999999991</v>
      </c>
      <c r="AS8204">
        <v>0</v>
      </c>
      <c r="AT8204">
        <v>0.2863504999999999</v>
      </c>
      <c r="AU8204">
        <v>-0.10757860000000009</v>
      </c>
      <c r="AV8204">
        <v>-1.2141624</v>
      </c>
      <c r="AW8204">
        <v>0</v>
      </c>
      <c r="AX8204">
        <v>11.460493749999999</v>
      </c>
      <c r="AY8204">
        <v>39.919516999999999</v>
      </c>
      <c r="AZ8204">
        <v>0</v>
      </c>
      <c r="BA8204">
        <v>0</v>
      </c>
      <c r="BB8204">
        <v>0</v>
      </c>
      <c r="BC8204">
        <v>0</v>
      </c>
      <c r="BD8204">
        <v>0</v>
      </c>
      <c r="BE8204">
        <v>0</v>
      </c>
      <c r="BF8204">
        <v>0</v>
      </c>
      <c r="BG8204">
        <v>3.979977833333332</v>
      </c>
      <c r="BH8204">
        <v>-3.0977589999999999</v>
      </c>
      <c r="BI8204">
        <v>-18.878298000000001</v>
      </c>
      <c r="BJ8204">
        <v>0.52297599999999989</v>
      </c>
      <c r="BK8204">
        <v>0.78039920000000007</v>
      </c>
      <c r="BL8204">
        <v>1.7655510000000001</v>
      </c>
      <c r="BM8204">
        <v>1.6470247499999999</v>
      </c>
      <c r="BN8204">
        <v>15.009807</v>
      </c>
      <c r="BO8204">
        <v>1.367664333333334</v>
      </c>
      <c r="BP8204">
        <v>0.43399179999999832</v>
      </c>
      <c r="BQ8204">
        <v>0.16494299999999859</v>
      </c>
      <c r="BR8204">
        <v>3.2834504</v>
      </c>
      <c r="BS8204">
        <v>10.664873999999999</v>
      </c>
      <c r="BT8204">
        <v>0</v>
      </c>
      <c r="BU8204">
        <v>0</v>
      </c>
      <c r="BV8204">
        <v>0</v>
      </c>
      <c r="BW8204">
        <v>1.441746749999999</v>
      </c>
      <c r="BX8204">
        <v>1.634330399999999</v>
      </c>
      <c r="BY8204">
        <v>0</v>
      </c>
      <c r="BZ8204">
        <v>0</v>
      </c>
      <c r="CA8204">
        <v>0</v>
      </c>
      <c r="CB8204">
        <v>-3.7809413333333328</v>
      </c>
      <c r="CC8204">
        <v>-1.549678833333334</v>
      </c>
      <c r="CD8204">
        <v>0</v>
      </c>
      <c r="CE8204">
        <v>0</v>
      </c>
      <c r="CF8204">
        <v>0</v>
      </c>
      <c r="CG8204">
        <v>1.1810169766666661</v>
      </c>
      <c r="CH8204">
        <v>-7.0250227675000243</v>
      </c>
      <c r="CI8204">
        <v>0</v>
      </c>
      <c r="CJ8204">
        <v>0</v>
      </c>
      <c r="CK8204">
        <v>0</v>
      </c>
      <c r="CL8204">
        <v>4.2030366566666642</v>
      </c>
      <c r="CM8204">
        <v>-5.6350899999652411E-3</v>
      </c>
      <c r="CN8204">
        <v>0</v>
      </c>
      <c r="CO8204">
        <v>0</v>
      </c>
      <c r="CP8204">
        <v>4.7896944000000018E-2</v>
      </c>
      <c r="CQ8204">
        <v>0</v>
      </c>
      <c r="CR8204">
        <v>1.3781099433333639</v>
      </c>
      <c r="CS8204">
        <v>0</v>
      </c>
      <c r="CT8204">
        <v>0</v>
      </c>
      <c r="CU8204">
        <v>0</v>
      </c>
      <c r="CV8204">
        <v>0.62763429500000001</v>
      </c>
      <c r="CW8204">
        <v>0.61099902000000272</v>
      </c>
      <c r="CX8204">
        <v>0</v>
      </c>
      <c r="CY8204">
        <v>0</v>
      </c>
      <c r="CZ8204">
        <v>2.2847664400000012</v>
      </c>
      <c r="DA8204">
        <v>-2.096258765</v>
      </c>
      <c r="DB8204">
        <v>6.8675348749998477E-2</v>
      </c>
      <c r="DC8204">
        <v>0</v>
      </c>
      <c r="DD8204">
        <v>0</v>
      </c>
      <c r="DE8204">
        <v>0</v>
      </c>
      <c r="DF8204">
        <v>4.8967665220000001</v>
      </c>
      <c r="DG8204">
        <v>0.31200528000000821</v>
      </c>
      <c r="DH8204">
        <v>12.330107123333329</v>
      </c>
      <c r="DI8204">
        <v>-4.0597910249999956</v>
      </c>
      <c r="DJ8204">
        <v>0</v>
      </c>
      <c r="DK8204">
        <v>0</v>
      </c>
      <c r="DL8204">
        <v>7.4215092539999832</v>
      </c>
      <c r="DM8204">
        <v>0</v>
      </c>
      <c r="DN8204">
        <v>19.13563009666667</v>
      </c>
      <c r="DO8204">
        <v>1.0372437850000009</v>
      </c>
      <c r="DP8204">
        <v>7.5610173813224577</v>
      </c>
      <c r="DQ8204">
        <v>17.943844603492099</v>
      </c>
      <c r="DR8204">
        <v>88.5220251728812</v>
      </c>
    </row>
    <row r="8205" spans="1:122" s="2" customFormat="1" ht="18" x14ac:dyDescent="0.35">
      <c r="A8205" s="6" t="s">
        <v>233</v>
      </c>
      <c r="B8205">
        <v>0</v>
      </c>
      <c r="C8205">
        <v>1.4793659999999991</v>
      </c>
      <c r="D8205">
        <v>0</v>
      </c>
      <c r="E8205">
        <v>1.8346996</v>
      </c>
      <c r="F8205">
        <v>3.1456884000000058</v>
      </c>
      <c r="G8205">
        <v>28.73472700000001</v>
      </c>
      <c r="H8205">
        <v>0</v>
      </c>
      <c r="I8205">
        <v>0</v>
      </c>
      <c r="J8205">
        <v>0</v>
      </c>
      <c r="K8205">
        <v>8.2103161428571436</v>
      </c>
      <c r="L8205">
        <v>11.806452500000001</v>
      </c>
      <c r="M8205">
        <v>0</v>
      </c>
      <c r="N8205">
        <v>0</v>
      </c>
      <c r="O8205">
        <v>18.019191499999991</v>
      </c>
      <c r="P8205">
        <v>42.200368999999988</v>
      </c>
      <c r="Q8205">
        <v>0</v>
      </c>
      <c r="R8205">
        <v>0</v>
      </c>
      <c r="S8205">
        <v>0.41564333333333331</v>
      </c>
      <c r="T8205">
        <v>0.26037125000000039</v>
      </c>
      <c r="U8205">
        <v>1.848761800000001</v>
      </c>
      <c r="V8205">
        <v>0</v>
      </c>
      <c r="W8205">
        <v>3.344124333333335</v>
      </c>
      <c r="X8205">
        <v>1.7485219999999999</v>
      </c>
      <c r="Y8205">
        <v>2.0994220000000001</v>
      </c>
      <c r="Z8205">
        <v>11.616308</v>
      </c>
      <c r="AA8205">
        <v>1.7350155</v>
      </c>
      <c r="AB8205">
        <v>0</v>
      </c>
      <c r="AC8205">
        <v>3.4609000000000001</v>
      </c>
      <c r="AD8205">
        <v>0.1022463999999985</v>
      </c>
      <c r="AE8205">
        <v>6.069763</v>
      </c>
      <c r="AF8205">
        <v>0.1736140833333325</v>
      </c>
      <c r="AG8205">
        <v>0</v>
      </c>
      <c r="AH8205">
        <v>0</v>
      </c>
      <c r="AI8205">
        <v>2.0049190000000001</v>
      </c>
      <c r="AJ8205">
        <v>1.006647799999999</v>
      </c>
      <c r="AK8205">
        <v>0.30693600000000032</v>
      </c>
      <c r="AL8205">
        <v>1.5337479999999999</v>
      </c>
      <c r="AM8205">
        <v>0.14166412499999989</v>
      </c>
      <c r="AN8205">
        <v>0.1224213333333373</v>
      </c>
      <c r="AO8205">
        <v>3.0566179999999998</v>
      </c>
      <c r="AP8205">
        <v>0</v>
      </c>
      <c r="AQ8205">
        <v>0.37716650000000002</v>
      </c>
      <c r="AR8205">
        <v>0.23061724999999991</v>
      </c>
      <c r="AS8205">
        <v>0</v>
      </c>
      <c r="AT8205">
        <v>0.2863504999999999</v>
      </c>
      <c r="AU8205">
        <v>-5.378930000000004E-2</v>
      </c>
      <c r="AV8205">
        <v>-1.2141624</v>
      </c>
      <c r="AW8205">
        <v>0</v>
      </c>
      <c r="AX8205">
        <v>5.7302468750000006</v>
      </c>
      <c r="AY8205">
        <v>19.9597585</v>
      </c>
      <c r="AZ8205">
        <v>0</v>
      </c>
      <c r="BA8205">
        <v>0</v>
      </c>
      <c r="BB8205">
        <v>0</v>
      </c>
      <c r="BC8205">
        <v>0</v>
      </c>
      <c r="BD8205">
        <v>0</v>
      </c>
      <c r="BE8205">
        <v>0</v>
      </c>
      <c r="BF8205">
        <v>0</v>
      </c>
      <c r="BG8205">
        <v>1.989988916666666</v>
      </c>
      <c r="BH8205">
        <v>-3.0977589999999999</v>
      </c>
      <c r="BI8205">
        <v>-9.4391490000000005</v>
      </c>
      <c r="BJ8205">
        <v>0.26148799999999989</v>
      </c>
      <c r="BK8205">
        <v>0.39019959999999998</v>
      </c>
      <c r="BL8205">
        <v>0.88277549999999994</v>
      </c>
      <c r="BM8205">
        <v>0.82351237500000019</v>
      </c>
      <c r="BN8205">
        <v>7.5049035000000002</v>
      </c>
      <c r="BO8205">
        <v>0.68383216666666691</v>
      </c>
      <c r="BP8205">
        <v>0.21699589999999919</v>
      </c>
      <c r="BQ8205">
        <v>0</v>
      </c>
      <c r="BR8205">
        <v>3.2834504</v>
      </c>
      <c r="BS8205">
        <v>6.7518900000000004</v>
      </c>
      <c r="BT8205">
        <v>0</v>
      </c>
      <c r="BU8205">
        <v>0</v>
      </c>
      <c r="BV8205">
        <v>0</v>
      </c>
      <c r="BW8205">
        <v>1.441746749999999</v>
      </c>
      <c r="BX8205">
        <v>1.634330399999999</v>
      </c>
      <c r="BY8205">
        <v>0</v>
      </c>
      <c r="BZ8205">
        <v>0</v>
      </c>
      <c r="CA8205">
        <v>0</v>
      </c>
      <c r="CB8205">
        <v>-3.7809413333333328</v>
      </c>
      <c r="CC8205">
        <v>-1.549678833333334</v>
      </c>
      <c r="CD8205">
        <v>0</v>
      </c>
      <c r="CE8205">
        <v>0</v>
      </c>
      <c r="CF8205">
        <v>0</v>
      </c>
      <c r="CG8205">
        <v>1.1810169766666661</v>
      </c>
      <c r="CH8205">
        <v>-7.0250227675000243</v>
      </c>
      <c r="CI8205">
        <v>0</v>
      </c>
      <c r="CJ8205">
        <v>0</v>
      </c>
      <c r="CK8205">
        <v>0</v>
      </c>
      <c r="CL8205">
        <v>4.2030366566666642</v>
      </c>
      <c r="CM8205">
        <v>-5.6350899999652411E-3</v>
      </c>
      <c r="CN8205">
        <v>0</v>
      </c>
      <c r="CO8205">
        <v>0</v>
      </c>
      <c r="CP8205">
        <v>0</v>
      </c>
      <c r="CQ8205">
        <v>0</v>
      </c>
      <c r="CR8205">
        <v>0</v>
      </c>
      <c r="CS8205">
        <v>0</v>
      </c>
      <c r="CT8205">
        <v>0</v>
      </c>
      <c r="CU8205">
        <v>0</v>
      </c>
      <c r="CV8205">
        <v>0.62763429500000001</v>
      </c>
      <c r="CW8205">
        <v>0.61099902000000272</v>
      </c>
      <c r="CX8205">
        <v>0</v>
      </c>
      <c r="CY8205">
        <v>0</v>
      </c>
      <c r="CZ8205">
        <v>0</v>
      </c>
      <c r="DA8205">
        <v>-2.096258765</v>
      </c>
      <c r="DB8205">
        <v>3.4337674374999239E-2</v>
      </c>
      <c r="DC8205">
        <v>0</v>
      </c>
      <c r="DD8205">
        <v>0</v>
      </c>
      <c r="DE8205">
        <v>0</v>
      </c>
      <c r="DF8205">
        <v>4.8967665220000001</v>
      </c>
      <c r="DG8205">
        <v>0.31200528000000821</v>
      </c>
      <c r="DH8205">
        <v>12.330107123333329</v>
      </c>
      <c r="DI8205">
        <v>-4.0597910249999956</v>
      </c>
      <c r="DJ8205">
        <v>0</v>
      </c>
      <c r="DK8205">
        <v>0</v>
      </c>
      <c r="DL8205">
        <v>7.4215092539999832</v>
      </c>
      <c r="DM8205">
        <v>0</v>
      </c>
      <c r="DN8205">
        <v>19.13563009666667</v>
      </c>
      <c r="DO8205">
        <v>1.0372437850000009</v>
      </c>
      <c r="DP8205">
        <v>7.5610173813224577</v>
      </c>
      <c r="DQ8205">
        <v>17.943844603492099</v>
      </c>
      <c r="DR8205">
        <v>75.691108482881106</v>
      </c>
    </row>
    <row r="8206" spans="1:122" s="2" customFormat="1" ht="18" x14ac:dyDescent="0.35">
      <c r="A8206" s="7" t="s">
        <v>236</v>
      </c>
      <c r="B8206">
        <v>0</v>
      </c>
      <c r="C8206">
        <v>1.4793659999999991</v>
      </c>
      <c r="D8206">
        <v>0</v>
      </c>
      <c r="E8206">
        <v>1.8346996</v>
      </c>
      <c r="F8206">
        <v>3.1456884000000058</v>
      </c>
      <c r="G8206">
        <v>28.73472700000001</v>
      </c>
      <c r="H8206">
        <v>0</v>
      </c>
      <c r="I8206">
        <v>0</v>
      </c>
      <c r="J8206">
        <v>0</v>
      </c>
      <c r="K8206">
        <v>8.2103161428571436</v>
      </c>
      <c r="L8206">
        <v>11.806452500000001</v>
      </c>
      <c r="M8206">
        <v>0</v>
      </c>
      <c r="N8206">
        <v>0</v>
      </c>
      <c r="O8206">
        <v>18.019191499999991</v>
      </c>
      <c r="P8206">
        <v>42.200368999999988</v>
      </c>
      <c r="Q8206">
        <v>0</v>
      </c>
      <c r="R8206">
        <v>0</v>
      </c>
      <c r="S8206">
        <v>0.41564333333333331</v>
      </c>
      <c r="T8206">
        <v>0.26037125000000039</v>
      </c>
      <c r="U8206">
        <v>1.848761800000001</v>
      </c>
      <c r="V8206">
        <v>0</v>
      </c>
      <c r="W8206">
        <v>3.344124333333335</v>
      </c>
      <c r="X8206">
        <v>1.7485219999999999</v>
      </c>
      <c r="Y8206">
        <v>2.0994220000000001</v>
      </c>
      <c r="Z8206">
        <v>11.616308</v>
      </c>
      <c r="AA8206">
        <v>1.7350155</v>
      </c>
      <c r="AB8206">
        <v>0</v>
      </c>
      <c r="AC8206">
        <v>3.4609000000000001</v>
      </c>
      <c r="AD8206">
        <v>0.1022463999999985</v>
      </c>
      <c r="AE8206">
        <v>6.069763</v>
      </c>
      <c r="AF8206">
        <v>0.1736140833333325</v>
      </c>
      <c r="AG8206">
        <v>0</v>
      </c>
      <c r="AH8206">
        <v>0</v>
      </c>
      <c r="AI8206">
        <v>2.0049190000000001</v>
      </c>
      <c r="AJ8206">
        <v>1.006647799999999</v>
      </c>
      <c r="AK8206">
        <v>0.30693600000000032</v>
      </c>
      <c r="AL8206">
        <v>1.5337479999999999</v>
      </c>
      <c r="AM8206">
        <v>0.14166412499999989</v>
      </c>
      <c r="AN8206">
        <v>0.1224213333333373</v>
      </c>
      <c r="AO8206">
        <v>3.0566179999999998</v>
      </c>
      <c r="AP8206">
        <v>0</v>
      </c>
      <c r="AQ8206">
        <v>0.37716650000000002</v>
      </c>
      <c r="AR8206">
        <v>0.23061724999999991</v>
      </c>
      <c r="AS8206">
        <v>0</v>
      </c>
      <c r="AT8206">
        <v>0.2863504999999999</v>
      </c>
      <c r="AU8206">
        <v>-5.378930000000004E-2</v>
      </c>
      <c r="AV8206">
        <v>-1.2141624</v>
      </c>
      <c r="AW8206">
        <v>0</v>
      </c>
      <c r="AX8206">
        <v>5.7302468750000006</v>
      </c>
      <c r="AY8206">
        <v>19.9597585</v>
      </c>
      <c r="AZ8206">
        <v>0</v>
      </c>
      <c r="BA8206">
        <v>0</v>
      </c>
      <c r="BB8206">
        <v>0</v>
      </c>
      <c r="BC8206">
        <v>0</v>
      </c>
      <c r="BD8206">
        <v>0</v>
      </c>
      <c r="BE8206">
        <v>0</v>
      </c>
      <c r="BF8206">
        <v>0</v>
      </c>
      <c r="BG8206">
        <v>1.989988916666666</v>
      </c>
      <c r="BH8206">
        <v>-3.0977589999999999</v>
      </c>
      <c r="BI8206">
        <v>-9.4391490000000005</v>
      </c>
      <c r="BJ8206">
        <v>0.26148799999999989</v>
      </c>
      <c r="BK8206">
        <v>0.39019959999999998</v>
      </c>
      <c r="BL8206">
        <v>0.88277549999999994</v>
      </c>
      <c r="BM8206">
        <v>0.82351237500000019</v>
      </c>
      <c r="BN8206">
        <v>7.5049035000000002</v>
      </c>
      <c r="BO8206">
        <v>0.68383216666666691</v>
      </c>
      <c r="BP8206">
        <v>0.21699589999999919</v>
      </c>
      <c r="BQ8206">
        <v>0</v>
      </c>
      <c r="BR8206">
        <v>3.2834504</v>
      </c>
      <c r="BS8206">
        <v>6.7518900000000004</v>
      </c>
      <c r="BT8206">
        <v>0</v>
      </c>
      <c r="BU8206">
        <v>0</v>
      </c>
      <c r="BV8206">
        <v>0</v>
      </c>
      <c r="BW8206">
        <v>1.441746749999999</v>
      </c>
      <c r="BX8206">
        <v>1.634330399999999</v>
      </c>
      <c r="BY8206">
        <v>0</v>
      </c>
      <c r="BZ8206">
        <v>0</v>
      </c>
      <c r="CA8206">
        <v>0</v>
      </c>
      <c r="CB8206">
        <v>-3.7809413333333328</v>
      </c>
      <c r="CC8206">
        <v>-1.549678833333334</v>
      </c>
      <c r="CD8206">
        <v>0</v>
      </c>
      <c r="CE8206">
        <v>0</v>
      </c>
      <c r="CF8206">
        <v>0</v>
      </c>
      <c r="CG8206">
        <v>1.1810169766666661</v>
      </c>
      <c r="CH8206">
        <v>-7.0250227675000243</v>
      </c>
      <c r="CI8206">
        <v>0</v>
      </c>
      <c r="CJ8206">
        <v>0</v>
      </c>
      <c r="CK8206">
        <v>0</v>
      </c>
      <c r="CL8206">
        <v>4.2030366566666642</v>
      </c>
      <c r="CM8206">
        <v>-5.6350899999652411E-3</v>
      </c>
      <c r="CN8206">
        <v>0</v>
      </c>
      <c r="CO8206">
        <v>0</v>
      </c>
      <c r="CP8206">
        <v>0</v>
      </c>
      <c r="CQ8206">
        <v>0</v>
      </c>
      <c r="CR8206">
        <v>0</v>
      </c>
      <c r="CS8206">
        <v>0</v>
      </c>
      <c r="CT8206">
        <v>0</v>
      </c>
      <c r="CU8206">
        <v>0</v>
      </c>
      <c r="CV8206">
        <v>0.62763429500000001</v>
      </c>
      <c r="CW8206">
        <v>0.61099902000000272</v>
      </c>
      <c r="CX8206">
        <v>0</v>
      </c>
      <c r="CY8206">
        <v>0</v>
      </c>
      <c r="CZ8206">
        <v>0</v>
      </c>
      <c r="DA8206">
        <v>-2.096258765</v>
      </c>
      <c r="DB8206">
        <v>3.4337674374999239E-2</v>
      </c>
      <c r="DC8206">
        <v>0</v>
      </c>
      <c r="DD8206">
        <v>0</v>
      </c>
      <c r="DE8206">
        <v>0</v>
      </c>
      <c r="DF8206">
        <v>4.8967665220000001</v>
      </c>
      <c r="DG8206">
        <v>0.31200528000000821</v>
      </c>
      <c r="DH8206">
        <v>12.330107123333329</v>
      </c>
      <c r="DI8206">
        <v>-4.0597910249999956</v>
      </c>
      <c r="DJ8206">
        <v>0</v>
      </c>
      <c r="DK8206">
        <v>0</v>
      </c>
      <c r="DL8206">
        <v>7.4215092539999832</v>
      </c>
      <c r="DM8206">
        <v>0</v>
      </c>
      <c r="DN8206">
        <v>19.13563009666667</v>
      </c>
      <c r="DO8206">
        <v>1.0372437850000009</v>
      </c>
      <c r="DP8206">
        <v>7.5610173813224577</v>
      </c>
      <c r="DQ8206">
        <v>17.943844603492099</v>
      </c>
      <c r="DR8206">
        <v>75.691108482881106</v>
      </c>
    </row>
    <row r="8207" spans="1:122" s="2" customFormat="1" ht="18" x14ac:dyDescent="0.35">
      <c r="A8207" s="6" t="s">
        <v>238</v>
      </c>
      <c r="B8207">
        <v>0</v>
      </c>
      <c r="C8207">
        <v>0</v>
      </c>
      <c r="D8207">
        <v>0</v>
      </c>
      <c r="E8207">
        <v>1.8346996</v>
      </c>
      <c r="F8207">
        <v>3.1456884000000058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1.4458709999999999</v>
      </c>
      <c r="Y8207">
        <v>0</v>
      </c>
      <c r="Z8207">
        <v>1.4458709999999999</v>
      </c>
      <c r="AA8207">
        <v>1.7350155</v>
      </c>
      <c r="AB8207">
        <v>0.76429459999999949</v>
      </c>
      <c r="AC8207">
        <v>3.4609000000000001</v>
      </c>
      <c r="AD8207">
        <v>0.1022463999999985</v>
      </c>
      <c r="AE8207">
        <v>6.069763</v>
      </c>
      <c r="AF8207">
        <v>0.1736140833333325</v>
      </c>
      <c r="AG8207">
        <v>0</v>
      </c>
      <c r="AH8207">
        <v>0</v>
      </c>
      <c r="AI8207">
        <v>0</v>
      </c>
      <c r="AJ8207">
        <v>1.006647799999999</v>
      </c>
      <c r="AK8207">
        <v>0</v>
      </c>
      <c r="AL8207">
        <v>0</v>
      </c>
      <c r="AM8207">
        <v>0.14166412499999989</v>
      </c>
      <c r="AN8207">
        <v>0</v>
      </c>
      <c r="AO8207">
        <v>0.54784100000000002</v>
      </c>
      <c r="AP8207">
        <v>0</v>
      </c>
      <c r="AQ8207">
        <v>0</v>
      </c>
      <c r="AR8207">
        <v>0</v>
      </c>
      <c r="AS8207">
        <v>0</v>
      </c>
      <c r="AT8207">
        <v>0</v>
      </c>
      <c r="AU8207">
        <v>-5.378930000000004E-2</v>
      </c>
      <c r="AV8207">
        <v>0</v>
      </c>
      <c r="AW8207">
        <v>0</v>
      </c>
      <c r="AX8207">
        <v>5.7302468750000006</v>
      </c>
      <c r="AY8207">
        <v>19.9597585</v>
      </c>
      <c r="AZ8207">
        <v>0</v>
      </c>
      <c r="BA8207">
        <v>0</v>
      </c>
      <c r="BB8207">
        <v>0</v>
      </c>
      <c r="BC8207">
        <v>0</v>
      </c>
      <c r="BD8207">
        <v>0</v>
      </c>
      <c r="BE8207">
        <v>0</v>
      </c>
      <c r="BF8207">
        <v>0</v>
      </c>
      <c r="BG8207">
        <v>1.989988916666666</v>
      </c>
      <c r="BH8207">
        <v>0</v>
      </c>
      <c r="BI8207">
        <v>-9.4391490000000005</v>
      </c>
      <c r="BJ8207">
        <v>0.26148799999999989</v>
      </c>
      <c r="BK8207">
        <v>0.39019959999999998</v>
      </c>
      <c r="BL8207">
        <v>0.88277549999999994</v>
      </c>
      <c r="BM8207">
        <v>0.82351237500000019</v>
      </c>
      <c r="BN8207">
        <v>7.5049035000000002</v>
      </c>
      <c r="BO8207">
        <v>0.68383216666666691</v>
      </c>
      <c r="BP8207">
        <v>0.21699589999999919</v>
      </c>
      <c r="BQ8207">
        <v>0.16494299999999859</v>
      </c>
      <c r="BR8207">
        <v>0</v>
      </c>
      <c r="BS8207">
        <v>3.9129839999999989</v>
      </c>
      <c r="BT8207">
        <v>0</v>
      </c>
      <c r="BU8207">
        <v>0</v>
      </c>
      <c r="BV8207">
        <v>0</v>
      </c>
      <c r="BW8207">
        <v>0</v>
      </c>
      <c r="BX8207">
        <v>0</v>
      </c>
      <c r="BY8207">
        <v>0</v>
      </c>
      <c r="BZ8207">
        <v>0</v>
      </c>
      <c r="CA8207">
        <v>0</v>
      </c>
      <c r="CB8207">
        <v>0</v>
      </c>
      <c r="CC8207">
        <v>0</v>
      </c>
      <c r="CD8207">
        <v>0</v>
      </c>
      <c r="CE8207">
        <v>0</v>
      </c>
      <c r="CF8207">
        <v>0</v>
      </c>
      <c r="CG8207">
        <v>0</v>
      </c>
      <c r="CH8207">
        <v>0</v>
      </c>
      <c r="CI8207">
        <v>0</v>
      </c>
      <c r="CJ8207">
        <v>0</v>
      </c>
      <c r="CK8207">
        <v>0</v>
      </c>
      <c r="CL8207">
        <v>0</v>
      </c>
      <c r="CM8207">
        <v>0</v>
      </c>
      <c r="CN8207">
        <v>0</v>
      </c>
      <c r="CO8207">
        <v>0</v>
      </c>
      <c r="CP8207">
        <v>4.7896944000000018E-2</v>
      </c>
      <c r="CQ8207">
        <v>0</v>
      </c>
      <c r="CR8207">
        <v>1.3781099433333639</v>
      </c>
      <c r="CS8207">
        <v>0</v>
      </c>
      <c r="CT8207">
        <v>0</v>
      </c>
      <c r="CU8207">
        <v>0</v>
      </c>
      <c r="CV8207">
        <v>0</v>
      </c>
      <c r="CW8207">
        <v>0</v>
      </c>
      <c r="CX8207">
        <v>0</v>
      </c>
      <c r="CY8207">
        <v>0</v>
      </c>
      <c r="CZ8207">
        <v>2.2847664400000012</v>
      </c>
      <c r="DA8207">
        <v>0</v>
      </c>
      <c r="DB8207">
        <v>3.4337674374999239E-2</v>
      </c>
      <c r="DC8207">
        <v>0</v>
      </c>
      <c r="DD8207">
        <v>0</v>
      </c>
      <c r="DE8207">
        <v>0</v>
      </c>
      <c r="DF8207">
        <v>0</v>
      </c>
      <c r="DG8207">
        <v>0</v>
      </c>
      <c r="DH8207">
        <v>0</v>
      </c>
      <c r="DI8207">
        <v>0</v>
      </c>
      <c r="DJ8207">
        <v>0</v>
      </c>
      <c r="DK8207">
        <v>0</v>
      </c>
      <c r="DL8207">
        <v>0</v>
      </c>
      <c r="DM8207">
        <v>0</v>
      </c>
      <c r="DN8207">
        <v>0</v>
      </c>
      <c r="DO8207">
        <v>0</v>
      </c>
      <c r="DP8207">
        <v>0</v>
      </c>
      <c r="DQ8207">
        <v>0</v>
      </c>
      <c r="DR8207">
        <v>12.83091669</v>
      </c>
    </row>
    <row r="8208" spans="1:122" s="2" customFormat="1" ht="18" x14ac:dyDescent="0.35">
      <c r="A8208" s="7" t="s">
        <v>240</v>
      </c>
      <c r="B8208">
        <v>0</v>
      </c>
      <c r="C8208">
        <v>0</v>
      </c>
      <c r="D8208">
        <v>0</v>
      </c>
      <c r="E8208">
        <v>1.8346996</v>
      </c>
      <c r="F8208">
        <v>3.1456884000000058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1.4458709999999999</v>
      </c>
      <c r="Y8208">
        <v>0</v>
      </c>
      <c r="Z8208">
        <v>1.4458709999999999</v>
      </c>
      <c r="AA8208">
        <v>1.7350155</v>
      </c>
      <c r="AB8208">
        <v>0.76429459999999949</v>
      </c>
      <c r="AC8208">
        <v>3.4609000000000001</v>
      </c>
      <c r="AD8208">
        <v>0.1022463999999985</v>
      </c>
      <c r="AE8208">
        <v>6.069763</v>
      </c>
      <c r="AF8208">
        <v>0.1736140833333325</v>
      </c>
      <c r="AG8208">
        <v>0</v>
      </c>
      <c r="AH8208">
        <v>0</v>
      </c>
      <c r="AI8208">
        <v>0</v>
      </c>
      <c r="AJ8208">
        <v>1.006647799999999</v>
      </c>
      <c r="AK8208">
        <v>0</v>
      </c>
      <c r="AL8208">
        <v>0</v>
      </c>
      <c r="AM8208">
        <v>0.14166412499999989</v>
      </c>
      <c r="AN8208">
        <v>0</v>
      </c>
      <c r="AO8208">
        <v>0.54784100000000002</v>
      </c>
      <c r="AP8208">
        <v>0</v>
      </c>
      <c r="AQ8208">
        <v>0</v>
      </c>
      <c r="AR8208">
        <v>0</v>
      </c>
      <c r="AS8208">
        <v>0</v>
      </c>
      <c r="AT8208">
        <v>0</v>
      </c>
      <c r="AU8208">
        <v>-5.378930000000004E-2</v>
      </c>
      <c r="AV8208">
        <v>0</v>
      </c>
      <c r="AW8208">
        <v>0</v>
      </c>
      <c r="AX8208">
        <v>5.7302468750000006</v>
      </c>
      <c r="AY8208">
        <v>19.9597585</v>
      </c>
      <c r="AZ8208">
        <v>0</v>
      </c>
      <c r="BA8208">
        <v>0</v>
      </c>
      <c r="BB8208">
        <v>0</v>
      </c>
      <c r="BC8208">
        <v>0</v>
      </c>
      <c r="BD8208">
        <v>0</v>
      </c>
      <c r="BE8208">
        <v>0</v>
      </c>
      <c r="BF8208">
        <v>0</v>
      </c>
      <c r="BG8208">
        <v>1.989988916666666</v>
      </c>
      <c r="BH8208">
        <v>0</v>
      </c>
      <c r="BI8208">
        <v>-9.4391490000000005</v>
      </c>
      <c r="BJ8208">
        <v>0.26148799999999989</v>
      </c>
      <c r="BK8208">
        <v>0.39019959999999998</v>
      </c>
      <c r="BL8208">
        <v>0.88277549999999994</v>
      </c>
      <c r="BM8208">
        <v>0.82351237500000019</v>
      </c>
      <c r="BN8208">
        <v>7.5049035000000002</v>
      </c>
      <c r="BO8208">
        <v>0.68383216666666691</v>
      </c>
      <c r="BP8208">
        <v>0.21699589999999919</v>
      </c>
      <c r="BQ8208">
        <v>0.16494299999999859</v>
      </c>
      <c r="BR8208">
        <v>0</v>
      </c>
      <c r="BS8208">
        <v>3.9129839999999989</v>
      </c>
      <c r="BT8208">
        <v>0</v>
      </c>
      <c r="BU8208">
        <v>0</v>
      </c>
      <c r="BV8208">
        <v>0</v>
      </c>
      <c r="BW8208">
        <v>0</v>
      </c>
      <c r="BX8208">
        <v>0</v>
      </c>
      <c r="BY8208">
        <v>0</v>
      </c>
      <c r="BZ8208">
        <v>0</v>
      </c>
      <c r="CA8208">
        <v>0</v>
      </c>
      <c r="CB8208">
        <v>0</v>
      </c>
      <c r="CC8208">
        <v>0</v>
      </c>
      <c r="CD8208">
        <v>0</v>
      </c>
      <c r="CE8208">
        <v>0</v>
      </c>
      <c r="CF8208">
        <v>0</v>
      </c>
      <c r="CG8208">
        <v>0</v>
      </c>
      <c r="CH8208">
        <v>0</v>
      </c>
      <c r="CI8208">
        <v>0</v>
      </c>
      <c r="CJ8208">
        <v>0</v>
      </c>
      <c r="CK8208">
        <v>0</v>
      </c>
      <c r="CL8208">
        <v>0</v>
      </c>
      <c r="CM8208">
        <v>0</v>
      </c>
      <c r="CN8208">
        <v>0</v>
      </c>
      <c r="CO8208">
        <v>0</v>
      </c>
      <c r="CP8208">
        <v>4.7896944000000018E-2</v>
      </c>
      <c r="CQ8208">
        <v>0</v>
      </c>
      <c r="CR8208">
        <v>1.3781099433333639</v>
      </c>
      <c r="CS8208">
        <v>0</v>
      </c>
      <c r="CT8208">
        <v>0</v>
      </c>
      <c r="CU8208">
        <v>0</v>
      </c>
      <c r="CV8208">
        <v>0</v>
      </c>
      <c r="CW8208">
        <v>0</v>
      </c>
      <c r="CX8208">
        <v>0</v>
      </c>
      <c r="CY8208">
        <v>0</v>
      </c>
      <c r="CZ8208">
        <v>2.2847664400000012</v>
      </c>
      <c r="DA8208">
        <v>0</v>
      </c>
      <c r="DB8208">
        <v>3.4337674374999239E-2</v>
      </c>
      <c r="DC8208">
        <v>0</v>
      </c>
      <c r="DD8208">
        <v>0</v>
      </c>
      <c r="DE8208">
        <v>0</v>
      </c>
      <c r="DF8208">
        <v>0</v>
      </c>
      <c r="DG8208">
        <v>0</v>
      </c>
      <c r="DH8208">
        <v>0</v>
      </c>
      <c r="DI8208">
        <v>0</v>
      </c>
      <c r="DJ8208">
        <v>0</v>
      </c>
      <c r="DK8208">
        <v>0</v>
      </c>
      <c r="DL8208">
        <v>0</v>
      </c>
      <c r="DM8208">
        <v>0</v>
      </c>
      <c r="DN8208">
        <v>0</v>
      </c>
      <c r="DO8208">
        <v>0</v>
      </c>
      <c r="DP8208">
        <v>0</v>
      </c>
      <c r="DQ8208">
        <v>0</v>
      </c>
      <c r="DR8208">
        <v>12.83091669</v>
      </c>
    </row>
    <row r="8209" spans="1:122" s="2" customFormat="1" ht="18" x14ac:dyDescent="0.35">
      <c r="A8209" s="5" t="s">
        <v>244</v>
      </c>
      <c r="B8209">
        <v>0</v>
      </c>
      <c r="C8209">
        <v>0</v>
      </c>
      <c r="D8209">
        <v>0</v>
      </c>
      <c r="E8209">
        <v>3.6693992</v>
      </c>
      <c r="F8209">
        <v>6.2913768000000116</v>
      </c>
      <c r="G8209">
        <v>0</v>
      </c>
      <c r="H8209">
        <v>0</v>
      </c>
      <c r="I8209">
        <v>0.33257179999999947</v>
      </c>
      <c r="J8209">
        <v>0</v>
      </c>
      <c r="K8209">
        <v>8.2103161428571436</v>
      </c>
      <c r="L8209">
        <v>11.806452500000001</v>
      </c>
      <c r="M8209">
        <v>0</v>
      </c>
      <c r="N8209">
        <v>0</v>
      </c>
      <c r="O8209">
        <v>0</v>
      </c>
      <c r="P8209">
        <v>42.200368999999988</v>
      </c>
      <c r="Q8209">
        <v>0</v>
      </c>
      <c r="R8209">
        <v>0</v>
      </c>
      <c r="S8209">
        <v>0.41564333333333331</v>
      </c>
      <c r="T8209">
        <v>0.26037125000000039</v>
      </c>
      <c r="U8209">
        <v>1.848761800000001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-0.1830740000000001</v>
      </c>
      <c r="AB8209">
        <v>0</v>
      </c>
      <c r="AC8209">
        <v>0.18425249999999949</v>
      </c>
      <c r="AD8209">
        <v>0.204492799999997</v>
      </c>
      <c r="AE8209">
        <v>-7.0439999999999999E-3</v>
      </c>
      <c r="AF8209">
        <v>0.34722816666666512</v>
      </c>
      <c r="AG8209">
        <v>0</v>
      </c>
      <c r="AH8209">
        <v>6.5576600000000068E-2</v>
      </c>
      <c r="AI8209">
        <v>0</v>
      </c>
      <c r="AJ8209">
        <v>2.013295599999998</v>
      </c>
      <c r="AK8209">
        <v>0</v>
      </c>
      <c r="AL8209">
        <v>0</v>
      </c>
      <c r="AM8209">
        <v>0</v>
      </c>
      <c r="AN8209">
        <v>0.1224213333333373</v>
      </c>
      <c r="AO8209">
        <v>3.2613333333320802E-3</v>
      </c>
      <c r="AP8209">
        <v>0</v>
      </c>
      <c r="AQ8209">
        <v>0</v>
      </c>
      <c r="AR8209">
        <v>0.23061724999999991</v>
      </c>
      <c r="AS8209">
        <v>0.23466999999999891</v>
      </c>
      <c r="AT8209">
        <v>0.2863504999999999</v>
      </c>
      <c r="AU8209">
        <v>-0.10757860000000009</v>
      </c>
      <c r="AV8209">
        <v>-1.2141624</v>
      </c>
      <c r="AW8209">
        <v>0.31464266666666663</v>
      </c>
      <c r="AX8209">
        <v>11.460493749999999</v>
      </c>
      <c r="AY8209">
        <v>4.6489019999999996</v>
      </c>
      <c r="AZ8209">
        <v>0.28925966666666658</v>
      </c>
      <c r="BA8209">
        <v>7.7405999999999864E-2</v>
      </c>
      <c r="BB8209">
        <v>0</v>
      </c>
      <c r="BC8209">
        <v>3.5032460000000043E-2</v>
      </c>
      <c r="BD8209">
        <v>0.32540597333333332</v>
      </c>
      <c r="BE8209">
        <v>-1.107650000000149E-2</v>
      </c>
      <c r="BF8209">
        <v>2.8966307499999729E-2</v>
      </c>
      <c r="BG8209">
        <v>3.979977833333332</v>
      </c>
      <c r="BH8209">
        <v>-3.0977589999999999</v>
      </c>
      <c r="BI8209">
        <v>-0.39419014285713921</v>
      </c>
      <c r="BJ8209">
        <v>0.52297599999999989</v>
      </c>
      <c r="BK8209">
        <v>0.78039920000000007</v>
      </c>
      <c r="BL8209">
        <v>1.7655510000000001</v>
      </c>
      <c r="BM8209">
        <v>0</v>
      </c>
      <c r="BN8209">
        <v>0.21432242857144251</v>
      </c>
      <c r="BO8209">
        <v>0</v>
      </c>
      <c r="BP8209">
        <v>0</v>
      </c>
      <c r="BQ8209">
        <v>0.16494299999999859</v>
      </c>
      <c r="BR8209">
        <v>3.2834504</v>
      </c>
      <c r="BS8209">
        <v>0.28005799999999681</v>
      </c>
      <c r="BT8209">
        <v>0</v>
      </c>
      <c r="BU8209">
        <v>0.233470333333333</v>
      </c>
      <c r="BV8209">
        <v>0</v>
      </c>
      <c r="BW8209">
        <v>1.441746749999999</v>
      </c>
      <c r="BX8209">
        <v>0.195825</v>
      </c>
      <c r="BY8209">
        <v>0</v>
      </c>
      <c r="BZ8209">
        <v>0</v>
      </c>
      <c r="CA8209">
        <v>0</v>
      </c>
      <c r="CB8209">
        <v>0</v>
      </c>
      <c r="CC8209">
        <v>0</v>
      </c>
      <c r="CD8209">
        <v>0</v>
      </c>
      <c r="CE8209">
        <v>0</v>
      </c>
      <c r="CF8209">
        <v>0</v>
      </c>
      <c r="CG8209">
        <v>0</v>
      </c>
      <c r="CH8209">
        <v>0</v>
      </c>
      <c r="CI8209">
        <v>0</v>
      </c>
      <c r="CJ8209">
        <v>0</v>
      </c>
      <c r="CK8209">
        <v>0</v>
      </c>
      <c r="CL8209">
        <v>0</v>
      </c>
      <c r="CM8209">
        <v>0</v>
      </c>
      <c r="CN8209">
        <v>0</v>
      </c>
      <c r="CO8209">
        <v>0.38370549249999902</v>
      </c>
      <c r="CP8209">
        <v>0</v>
      </c>
      <c r="CQ8209">
        <v>0</v>
      </c>
      <c r="CR8209">
        <v>1.3781099433333639</v>
      </c>
      <c r="CS8209">
        <v>0</v>
      </c>
      <c r="CT8209">
        <v>0</v>
      </c>
      <c r="CU8209">
        <v>0</v>
      </c>
      <c r="CV8209">
        <v>0</v>
      </c>
      <c r="CW8209">
        <v>0</v>
      </c>
      <c r="CX8209">
        <v>0</v>
      </c>
      <c r="CY8209">
        <v>0</v>
      </c>
      <c r="CZ8209">
        <v>0</v>
      </c>
      <c r="DA8209">
        <v>-2.096258765</v>
      </c>
      <c r="DB8209">
        <v>6.8675348749998477E-2</v>
      </c>
      <c r="DC8209">
        <v>0</v>
      </c>
      <c r="DD8209">
        <v>0</v>
      </c>
      <c r="DE8209">
        <v>0</v>
      </c>
      <c r="DF8209">
        <v>4.8967665220000001</v>
      </c>
      <c r="DG8209">
        <v>0.31200528000000821</v>
      </c>
      <c r="DH8209">
        <v>0</v>
      </c>
      <c r="DI8209">
        <v>0</v>
      </c>
      <c r="DJ8209">
        <v>0</v>
      </c>
      <c r="DK8209">
        <v>0</v>
      </c>
      <c r="DL8209">
        <v>0</v>
      </c>
      <c r="DM8209">
        <v>0</v>
      </c>
      <c r="DN8209">
        <v>0</v>
      </c>
      <c r="DO8209">
        <v>0</v>
      </c>
      <c r="DP8209">
        <v>0</v>
      </c>
      <c r="DQ8209">
        <v>0</v>
      </c>
      <c r="DR8209">
        <v>8.3694942099999992</v>
      </c>
    </row>
    <row r="8210" spans="1:122" s="2" customFormat="1" ht="18" x14ac:dyDescent="0.35">
      <c r="A8210" s="6" t="s">
        <v>245</v>
      </c>
      <c r="B8210">
        <v>0</v>
      </c>
      <c r="C8210">
        <v>0</v>
      </c>
      <c r="D8210">
        <v>0</v>
      </c>
      <c r="E8210">
        <v>3.6693992</v>
      </c>
      <c r="F8210">
        <v>6.2913768000000116</v>
      </c>
      <c r="G8210">
        <v>0</v>
      </c>
      <c r="H8210">
        <v>0</v>
      </c>
      <c r="I8210">
        <v>0.33257179999999947</v>
      </c>
      <c r="J8210">
        <v>0</v>
      </c>
      <c r="K8210">
        <v>8.2103161428571436</v>
      </c>
      <c r="L8210">
        <v>11.806452500000001</v>
      </c>
      <c r="M8210">
        <v>0</v>
      </c>
      <c r="N8210">
        <v>0</v>
      </c>
      <c r="O8210">
        <v>0</v>
      </c>
      <c r="P8210">
        <v>42.200368999999988</v>
      </c>
      <c r="Q8210">
        <v>0</v>
      </c>
      <c r="R8210">
        <v>0</v>
      </c>
      <c r="S8210">
        <v>0.41564333333333331</v>
      </c>
      <c r="T8210">
        <v>0.26037125000000039</v>
      </c>
      <c r="U8210">
        <v>1.848761800000001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-0.1830740000000001</v>
      </c>
      <c r="AB8210">
        <v>0</v>
      </c>
      <c r="AC8210">
        <v>0.18425249999999949</v>
      </c>
      <c r="AD8210">
        <v>0.204492799999997</v>
      </c>
      <c r="AE8210">
        <v>-7.0439999999999999E-3</v>
      </c>
      <c r="AF8210">
        <v>0.34722816666666512</v>
      </c>
      <c r="AG8210">
        <v>0</v>
      </c>
      <c r="AH8210">
        <v>6.5576600000000068E-2</v>
      </c>
      <c r="AI8210">
        <v>0</v>
      </c>
      <c r="AJ8210">
        <v>2.013295599999998</v>
      </c>
      <c r="AK8210">
        <v>0</v>
      </c>
      <c r="AL8210">
        <v>0</v>
      </c>
      <c r="AM8210">
        <v>0</v>
      </c>
      <c r="AN8210">
        <v>6.1210666666668669E-2</v>
      </c>
      <c r="AO8210">
        <v>1.6306666666660401E-3</v>
      </c>
      <c r="AP8210">
        <v>0</v>
      </c>
      <c r="AQ8210">
        <v>0</v>
      </c>
      <c r="AR8210">
        <v>0.23061724999999991</v>
      </c>
      <c r="AS8210">
        <v>0.23466999999999891</v>
      </c>
      <c r="AT8210">
        <v>0.2863504999999999</v>
      </c>
      <c r="AU8210">
        <v>0</v>
      </c>
      <c r="AV8210">
        <v>-0.60708119999999999</v>
      </c>
      <c r="AW8210">
        <v>0</v>
      </c>
      <c r="AX8210">
        <v>11.460493749999999</v>
      </c>
      <c r="AY8210">
        <v>2.3244509999999998</v>
      </c>
      <c r="AZ8210">
        <v>0.14462983333333329</v>
      </c>
      <c r="BA8210">
        <v>3.8702999999999932E-2</v>
      </c>
      <c r="BB8210">
        <v>0</v>
      </c>
      <c r="BC8210">
        <v>0</v>
      </c>
      <c r="BD8210">
        <v>0.1627029866666666</v>
      </c>
      <c r="BE8210">
        <v>0</v>
      </c>
      <c r="BF8210">
        <v>0</v>
      </c>
      <c r="BG8210">
        <v>0</v>
      </c>
      <c r="BH8210">
        <v>-1.5488795</v>
      </c>
      <c r="BI8210">
        <v>-0.19709507142856961</v>
      </c>
      <c r="BJ8210">
        <v>0</v>
      </c>
      <c r="BK8210">
        <v>0</v>
      </c>
      <c r="BL8210">
        <v>0</v>
      </c>
      <c r="BM8210">
        <v>0</v>
      </c>
      <c r="BN8210">
        <v>0</v>
      </c>
      <c r="BO8210">
        <v>0</v>
      </c>
      <c r="BP8210">
        <v>0</v>
      </c>
      <c r="BQ8210">
        <v>0.16494299999999859</v>
      </c>
      <c r="BR8210">
        <v>0</v>
      </c>
      <c r="BS8210">
        <v>0.1400289999999984</v>
      </c>
      <c r="BT8210">
        <v>0</v>
      </c>
      <c r="BU8210">
        <v>0.233470333333333</v>
      </c>
      <c r="BV8210">
        <v>0</v>
      </c>
      <c r="BW8210">
        <v>1.441746749999999</v>
      </c>
      <c r="BX8210">
        <v>0.195825</v>
      </c>
      <c r="BY8210">
        <v>0</v>
      </c>
      <c r="BZ8210">
        <v>0</v>
      </c>
      <c r="CA8210">
        <v>0</v>
      </c>
      <c r="CB8210">
        <v>0</v>
      </c>
      <c r="CC8210">
        <v>0</v>
      </c>
      <c r="CD8210">
        <v>0</v>
      </c>
      <c r="CE8210">
        <v>0</v>
      </c>
      <c r="CF8210">
        <v>0</v>
      </c>
      <c r="CG8210">
        <v>0</v>
      </c>
      <c r="CH8210">
        <v>0</v>
      </c>
      <c r="CI8210">
        <v>0</v>
      </c>
      <c r="CJ8210">
        <v>0</v>
      </c>
      <c r="CK8210">
        <v>0</v>
      </c>
      <c r="CL8210">
        <v>0</v>
      </c>
      <c r="CM8210">
        <v>0</v>
      </c>
      <c r="CN8210">
        <v>0</v>
      </c>
      <c r="CO8210">
        <v>0</v>
      </c>
      <c r="CP8210">
        <v>0</v>
      </c>
      <c r="CQ8210">
        <v>0</v>
      </c>
      <c r="CR8210">
        <v>0</v>
      </c>
      <c r="CS8210">
        <v>0</v>
      </c>
      <c r="CT8210">
        <v>0</v>
      </c>
      <c r="CU8210">
        <v>0</v>
      </c>
      <c r="CV8210">
        <v>0</v>
      </c>
      <c r="CW8210">
        <v>0</v>
      </c>
      <c r="CX8210">
        <v>0</v>
      </c>
      <c r="CY8210">
        <v>0</v>
      </c>
      <c r="CZ8210">
        <v>0</v>
      </c>
      <c r="DA8210">
        <v>-2.096258765</v>
      </c>
      <c r="DB8210">
        <v>6.8675348749998477E-2</v>
      </c>
      <c r="DC8210">
        <v>0</v>
      </c>
      <c r="DD8210">
        <v>0</v>
      </c>
      <c r="DE8210">
        <v>0</v>
      </c>
      <c r="DF8210">
        <v>4.8967665220000001</v>
      </c>
      <c r="DG8210">
        <v>0.31200528000000821</v>
      </c>
      <c r="DH8210">
        <v>0</v>
      </c>
      <c r="DI8210">
        <v>0</v>
      </c>
      <c r="DJ8210">
        <v>0</v>
      </c>
      <c r="DK8210">
        <v>0</v>
      </c>
      <c r="DL8210">
        <v>0</v>
      </c>
      <c r="DM8210">
        <v>0</v>
      </c>
      <c r="DN8210">
        <v>0</v>
      </c>
      <c r="DO8210">
        <v>0</v>
      </c>
      <c r="DP8210">
        <v>0</v>
      </c>
      <c r="DQ8210">
        <v>0</v>
      </c>
      <c r="DR8210">
        <v>7.7746708099999999</v>
      </c>
    </row>
    <row r="8211" spans="1:122" s="2" customFormat="1" ht="18" x14ac:dyDescent="0.35">
      <c r="A8211" s="7" t="s">
        <v>246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.41564333333333331</v>
      </c>
      <c r="T8211">
        <v>0.26037125000000039</v>
      </c>
      <c r="U8211">
        <v>1.848761800000001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.204492799999997</v>
      </c>
      <c r="AE8211">
        <v>-8.6029999999999995E-3</v>
      </c>
      <c r="AF8211">
        <v>0</v>
      </c>
      <c r="AG8211">
        <v>0</v>
      </c>
      <c r="AH8211">
        <v>6.5576600000000068E-2</v>
      </c>
      <c r="AI8211">
        <v>0</v>
      </c>
      <c r="AJ8211">
        <v>1.006647799999999</v>
      </c>
      <c r="AK8211">
        <v>0</v>
      </c>
      <c r="AL8211">
        <v>0</v>
      </c>
      <c r="AM8211">
        <v>0</v>
      </c>
      <c r="AN8211">
        <v>0</v>
      </c>
      <c r="AO8211">
        <v>0</v>
      </c>
      <c r="AP8211">
        <v>0</v>
      </c>
      <c r="AQ8211">
        <v>0</v>
      </c>
      <c r="AR8211">
        <v>0</v>
      </c>
      <c r="AS8211">
        <v>0</v>
      </c>
      <c r="AT8211">
        <v>0</v>
      </c>
      <c r="AU8211">
        <v>0</v>
      </c>
      <c r="AV8211">
        <v>-0.60708119999999999</v>
      </c>
      <c r="AW8211">
        <v>0</v>
      </c>
      <c r="AX8211">
        <v>0</v>
      </c>
      <c r="AY8211">
        <v>1.1622254999999999</v>
      </c>
      <c r="AZ8211">
        <v>0</v>
      </c>
      <c r="BA8211">
        <v>0</v>
      </c>
      <c r="BB8211">
        <v>0</v>
      </c>
      <c r="BC8211">
        <v>0</v>
      </c>
      <c r="BD8211">
        <v>0</v>
      </c>
      <c r="BE8211">
        <v>0</v>
      </c>
      <c r="BF8211">
        <v>0</v>
      </c>
      <c r="BG8211">
        <v>0</v>
      </c>
      <c r="BH8211">
        <v>0</v>
      </c>
      <c r="BI8211">
        <v>0</v>
      </c>
      <c r="BJ8211">
        <v>0</v>
      </c>
      <c r="BK8211">
        <v>0</v>
      </c>
      <c r="BL8211">
        <v>0</v>
      </c>
      <c r="BM8211">
        <v>0</v>
      </c>
      <c r="BN8211">
        <v>0</v>
      </c>
      <c r="BO8211">
        <v>0</v>
      </c>
      <c r="BP8211">
        <v>0</v>
      </c>
      <c r="BQ8211">
        <v>0</v>
      </c>
      <c r="BR8211">
        <v>0</v>
      </c>
      <c r="BS8211">
        <v>0</v>
      </c>
      <c r="BT8211">
        <v>0</v>
      </c>
      <c r="BU8211">
        <v>0</v>
      </c>
      <c r="BV8211">
        <v>0</v>
      </c>
      <c r="BW8211">
        <v>0</v>
      </c>
      <c r="BX8211">
        <v>0</v>
      </c>
      <c r="BY8211">
        <v>0</v>
      </c>
      <c r="BZ8211">
        <v>0</v>
      </c>
      <c r="CA8211">
        <v>0</v>
      </c>
      <c r="CB8211">
        <v>0</v>
      </c>
      <c r="CC8211">
        <v>0</v>
      </c>
      <c r="CD8211">
        <v>0</v>
      </c>
      <c r="CE8211">
        <v>0</v>
      </c>
      <c r="CF8211">
        <v>0</v>
      </c>
      <c r="CG8211">
        <v>0</v>
      </c>
      <c r="CH8211">
        <v>0</v>
      </c>
      <c r="CI8211">
        <v>0</v>
      </c>
      <c r="CJ8211">
        <v>0</v>
      </c>
      <c r="CK8211">
        <v>0</v>
      </c>
      <c r="CL8211">
        <v>0</v>
      </c>
      <c r="CM8211">
        <v>0</v>
      </c>
      <c r="CN8211">
        <v>0</v>
      </c>
      <c r="CO8211">
        <v>0</v>
      </c>
      <c r="CP8211">
        <v>0</v>
      </c>
      <c r="CQ8211">
        <v>0</v>
      </c>
      <c r="CR8211">
        <v>0</v>
      </c>
      <c r="CS8211">
        <v>0</v>
      </c>
      <c r="CT8211">
        <v>0</v>
      </c>
      <c r="CU8211">
        <v>0</v>
      </c>
      <c r="CV8211">
        <v>0</v>
      </c>
      <c r="CW8211">
        <v>0</v>
      </c>
      <c r="CX8211">
        <v>0</v>
      </c>
      <c r="CY8211">
        <v>0</v>
      </c>
      <c r="CZ8211">
        <v>0</v>
      </c>
      <c r="DA8211">
        <v>0</v>
      </c>
      <c r="DB8211">
        <v>0</v>
      </c>
      <c r="DC8211">
        <v>0</v>
      </c>
      <c r="DD8211">
        <v>0</v>
      </c>
      <c r="DE8211">
        <v>0</v>
      </c>
      <c r="DF8211">
        <v>0</v>
      </c>
      <c r="DG8211">
        <v>0</v>
      </c>
      <c r="DH8211">
        <v>0</v>
      </c>
      <c r="DI8211">
        <v>0</v>
      </c>
      <c r="DJ8211">
        <v>0</v>
      </c>
      <c r="DK8211">
        <v>0</v>
      </c>
      <c r="DL8211">
        <v>0</v>
      </c>
      <c r="DM8211">
        <v>0</v>
      </c>
      <c r="DN8211">
        <v>0</v>
      </c>
      <c r="DO8211">
        <v>0</v>
      </c>
      <c r="DP8211">
        <v>0</v>
      </c>
      <c r="DQ8211">
        <v>0</v>
      </c>
      <c r="DR8211">
        <v>4.551787</v>
      </c>
    </row>
    <row r="8212" spans="1:122" s="2" customFormat="1" ht="18" x14ac:dyDescent="0.35">
      <c r="A8212" s="7" t="s">
        <v>247</v>
      </c>
      <c r="B8212">
        <v>0</v>
      </c>
      <c r="C8212">
        <v>0</v>
      </c>
      <c r="D8212">
        <v>0</v>
      </c>
      <c r="E8212">
        <v>3.6693992</v>
      </c>
      <c r="F8212">
        <v>6.2913768000000116</v>
      </c>
      <c r="G8212">
        <v>0</v>
      </c>
      <c r="H8212">
        <v>0</v>
      </c>
      <c r="I8212">
        <v>0.33257179999999947</v>
      </c>
      <c r="J8212">
        <v>0</v>
      </c>
      <c r="K8212">
        <v>8.2103161428571436</v>
      </c>
      <c r="L8212">
        <v>11.806452500000001</v>
      </c>
      <c r="M8212">
        <v>0</v>
      </c>
      <c r="N8212">
        <v>0</v>
      </c>
      <c r="O8212">
        <v>0</v>
      </c>
      <c r="P8212">
        <v>42.200368999999988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-0.1830740000000001</v>
      </c>
      <c r="AB8212">
        <v>0</v>
      </c>
      <c r="AC8212">
        <v>0.18425249999999949</v>
      </c>
      <c r="AD8212">
        <v>0</v>
      </c>
      <c r="AE8212">
        <v>1.5590000000000001E-3</v>
      </c>
      <c r="AF8212">
        <v>0.34722816666666512</v>
      </c>
      <c r="AG8212">
        <v>0</v>
      </c>
      <c r="AH8212">
        <v>0</v>
      </c>
      <c r="AI8212">
        <v>0</v>
      </c>
      <c r="AJ8212">
        <v>1.006647799999999</v>
      </c>
      <c r="AK8212">
        <v>0</v>
      </c>
      <c r="AL8212">
        <v>0</v>
      </c>
      <c r="AM8212">
        <v>0</v>
      </c>
      <c r="AN8212">
        <v>6.1210666666668669E-2</v>
      </c>
      <c r="AO8212">
        <v>1.6306666666660401E-3</v>
      </c>
      <c r="AP8212">
        <v>0</v>
      </c>
      <c r="AQ8212">
        <v>0</v>
      </c>
      <c r="AR8212">
        <v>0.23061724999999991</v>
      </c>
      <c r="AS8212">
        <v>0.23466999999999891</v>
      </c>
      <c r="AT8212">
        <v>0.2863504999999999</v>
      </c>
      <c r="AU8212">
        <v>0</v>
      </c>
      <c r="AV8212">
        <v>0</v>
      </c>
      <c r="AW8212">
        <v>0</v>
      </c>
      <c r="AX8212">
        <v>11.460493749999999</v>
      </c>
      <c r="AY8212">
        <v>1.1622254999999999</v>
      </c>
      <c r="AZ8212">
        <v>0.14462983333333329</v>
      </c>
      <c r="BA8212">
        <v>3.8702999999999932E-2</v>
      </c>
      <c r="BB8212">
        <v>0</v>
      </c>
      <c r="BC8212">
        <v>0</v>
      </c>
      <c r="BD8212">
        <v>0.1627029866666666</v>
      </c>
      <c r="BE8212">
        <v>0</v>
      </c>
      <c r="BF8212">
        <v>0</v>
      </c>
      <c r="BG8212">
        <v>0</v>
      </c>
      <c r="BH8212">
        <v>0</v>
      </c>
      <c r="BI8212">
        <v>0</v>
      </c>
      <c r="BJ8212">
        <v>0</v>
      </c>
      <c r="BK8212">
        <v>0</v>
      </c>
      <c r="BL8212">
        <v>0</v>
      </c>
      <c r="BM8212">
        <v>0</v>
      </c>
      <c r="BN8212">
        <v>0</v>
      </c>
      <c r="BO8212">
        <v>0</v>
      </c>
      <c r="BP8212">
        <v>0</v>
      </c>
      <c r="BQ8212">
        <v>0</v>
      </c>
      <c r="BR8212">
        <v>0</v>
      </c>
      <c r="BS8212">
        <v>0</v>
      </c>
      <c r="BT8212">
        <v>0</v>
      </c>
      <c r="BU8212">
        <v>0</v>
      </c>
      <c r="BV8212">
        <v>0</v>
      </c>
      <c r="BW8212">
        <v>1.441746749999999</v>
      </c>
      <c r="BX8212">
        <v>9.79125E-2</v>
      </c>
      <c r="BY8212">
        <v>0</v>
      </c>
      <c r="BZ8212">
        <v>0</v>
      </c>
      <c r="CA8212">
        <v>0</v>
      </c>
      <c r="CB8212">
        <v>0</v>
      </c>
      <c r="CC8212">
        <v>0</v>
      </c>
      <c r="CD8212">
        <v>0</v>
      </c>
      <c r="CE8212">
        <v>0</v>
      </c>
      <c r="CF8212">
        <v>0</v>
      </c>
      <c r="CG8212">
        <v>0</v>
      </c>
      <c r="CH8212">
        <v>0</v>
      </c>
      <c r="CI8212">
        <v>0</v>
      </c>
      <c r="CJ8212">
        <v>0</v>
      </c>
      <c r="CK8212">
        <v>0</v>
      </c>
      <c r="CL8212">
        <v>0</v>
      </c>
      <c r="CM8212">
        <v>0</v>
      </c>
      <c r="CN8212">
        <v>0</v>
      </c>
      <c r="CO8212">
        <v>0</v>
      </c>
      <c r="CP8212">
        <v>0</v>
      </c>
      <c r="CQ8212">
        <v>0</v>
      </c>
      <c r="CR8212">
        <v>0</v>
      </c>
      <c r="CS8212">
        <v>0</v>
      </c>
      <c r="CT8212">
        <v>0</v>
      </c>
      <c r="CU8212">
        <v>0</v>
      </c>
      <c r="CV8212">
        <v>0</v>
      </c>
      <c r="CW8212">
        <v>0</v>
      </c>
      <c r="CX8212">
        <v>0</v>
      </c>
      <c r="CY8212">
        <v>0</v>
      </c>
      <c r="CZ8212">
        <v>0</v>
      </c>
      <c r="DA8212">
        <v>0</v>
      </c>
      <c r="DB8212">
        <v>0</v>
      </c>
      <c r="DC8212">
        <v>0</v>
      </c>
      <c r="DD8212">
        <v>0</v>
      </c>
      <c r="DE8212">
        <v>0</v>
      </c>
      <c r="DF8212">
        <v>0</v>
      </c>
      <c r="DG8212">
        <v>0</v>
      </c>
      <c r="DH8212">
        <v>0</v>
      </c>
      <c r="DI8212">
        <v>0</v>
      </c>
      <c r="DJ8212">
        <v>0</v>
      </c>
      <c r="DK8212">
        <v>0</v>
      </c>
      <c r="DL8212">
        <v>0</v>
      </c>
      <c r="DM8212">
        <v>0</v>
      </c>
      <c r="DN8212">
        <v>0</v>
      </c>
      <c r="DO8212">
        <v>0</v>
      </c>
      <c r="DP8212">
        <v>0</v>
      </c>
      <c r="DQ8212">
        <v>0</v>
      </c>
      <c r="DR8212">
        <v>1.0172760000000001</v>
      </c>
    </row>
    <row r="8213" spans="1:122" s="2" customFormat="1" ht="18" x14ac:dyDescent="0.35">
      <c r="A8213" s="7" t="s">
        <v>248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0</v>
      </c>
      <c r="AL8213">
        <v>0</v>
      </c>
      <c r="AM8213">
        <v>0</v>
      </c>
      <c r="AN8213">
        <v>0</v>
      </c>
      <c r="AO8213">
        <v>0</v>
      </c>
      <c r="AP8213">
        <v>0</v>
      </c>
      <c r="AQ8213">
        <v>0</v>
      </c>
      <c r="AR8213">
        <v>0</v>
      </c>
      <c r="AS8213">
        <v>0</v>
      </c>
      <c r="AT8213">
        <v>0</v>
      </c>
      <c r="AU8213">
        <v>0</v>
      </c>
      <c r="AV8213">
        <v>0</v>
      </c>
      <c r="AW8213">
        <v>0</v>
      </c>
      <c r="AX8213">
        <v>0</v>
      </c>
      <c r="AY8213">
        <v>0</v>
      </c>
      <c r="AZ8213">
        <v>0</v>
      </c>
      <c r="BA8213">
        <v>0</v>
      </c>
      <c r="BB8213">
        <v>0</v>
      </c>
      <c r="BC8213">
        <v>0</v>
      </c>
      <c r="BD8213">
        <v>0</v>
      </c>
      <c r="BE8213">
        <v>0</v>
      </c>
      <c r="BF8213">
        <v>0</v>
      </c>
      <c r="BG8213">
        <v>0</v>
      </c>
      <c r="BH8213">
        <v>-1.5488795</v>
      </c>
      <c r="BI8213">
        <v>-0.19709507142856961</v>
      </c>
      <c r="BJ8213">
        <v>0</v>
      </c>
      <c r="BK8213">
        <v>0</v>
      </c>
      <c r="BL8213">
        <v>0</v>
      </c>
      <c r="BM8213">
        <v>0</v>
      </c>
      <c r="BN8213">
        <v>0</v>
      </c>
      <c r="BO8213">
        <v>0</v>
      </c>
      <c r="BP8213">
        <v>0</v>
      </c>
      <c r="BQ8213">
        <v>0.16494299999999859</v>
      </c>
      <c r="BR8213">
        <v>0</v>
      </c>
      <c r="BS8213">
        <v>0.1400289999999984</v>
      </c>
      <c r="BT8213">
        <v>0</v>
      </c>
      <c r="BU8213">
        <v>0.233470333333333</v>
      </c>
      <c r="BV8213">
        <v>0</v>
      </c>
      <c r="BW8213">
        <v>0</v>
      </c>
      <c r="BX8213">
        <v>9.79125E-2</v>
      </c>
      <c r="BY8213">
        <v>0</v>
      </c>
      <c r="BZ8213">
        <v>0</v>
      </c>
      <c r="CA8213">
        <v>0</v>
      </c>
      <c r="CB8213">
        <v>0</v>
      </c>
      <c r="CC8213">
        <v>0</v>
      </c>
      <c r="CD8213">
        <v>0</v>
      </c>
      <c r="CE8213">
        <v>0</v>
      </c>
      <c r="CF8213">
        <v>0</v>
      </c>
      <c r="CG8213">
        <v>0</v>
      </c>
      <c r="CH8213">
        <v>0</v>
      </c>
      <c r="CI8213">
        <v>0</v>
      </c>
      <c r="CJ8213">
        <v>0</v>
      </c>
      <c r="CK8213">
        <v>0</v>
      </c>
      <c r="CL8213">
        <v>0</v>
      </c>
      <c r="CM8213">
        <v>0</v>
      </c>
      <c r="CN8213">
        <v>0</v>
      </c>
      <c r="CO8213">
        <v>0</v>
      </c>
      <c r="CP8213">
        <v>0</v>
      </c>
      <c r="CQ8213">
        <v>0</v>
      </c>
      <c r="CR8213">
        <v>0</v>
      </c>
      <c r="CS8213">
        <v>0</v>
      </c>
      <c r="CT8213">
        <v>0</v>
      </c>
      <c r="CU8213">
        <v>0</v>
      </c>
      <c r="CV8213">
        <v>0</v>
      </c>
      <c r="CW8213">
        <v>0</v>
      </c>
      <c r="CX8213">
        <v>0</v>
      </c>
      <c r="CY8213">
        <v>0</v>
      </c>
      <c r="CZ8213">
        <v>0</v>
      </c>
      <c r="DA8213">
        <v>-2.096258765</v>
      </c>
      <c r="DB8213">
        <v>6.8675348749998477E-2</v>
      </c>
      <c r="DC8213">
        <v>0</v>
      </c>
      <c r="DD8213">
        <v>0</v>
      </c>
      <c r="DE8213">
        <v>0</v>
      </c>
      <c r="DF8213">
        <v>4.8967665220000001</v>
      </c>
      <c r="DG8213">
        <v>0.31200528000000821</v>
      </c>
      <c r="DH8213">
        <v>0</v>
      </c>
      <c r="DI8213">
        <v>0</v>
      </c>
      <c r="DJ8213">
        <v>0</v>
      </c>
      <c r="DK8213">
        <v>0</v>
      </c>
      <c r="DL8213">
        <v>0</v>
      </c>
      <c r="DM8213">
        <v>0</v>
      </c>
      <c r="DN8213">
        <v>0</v>
      </c>
      <c r="DO8213">
        <v>0</v>
      </c>
      <c r="DP8213">
        <v>0</v>
      </c>
      <c r="DQ8213">
        <v>0</v>
      </c>
      <c r="DR8213">
        <v>2.2056078100000001</v>
      </c>
    </row>
    <row r="8214" spans="1:122" s="2" customFormat="1" ht="18" x14ac:dyDescent="0.35">
      <c r="A8214" s="6" t="s">
        <v>249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0</v>
      </c>
      <c r="AL8214">
        <v>0</v>
      </c>
      <c r="AM8214">
        <v>0</v>
      </c>
      <c r="AN8214">
        <v>6.1210666666668669E-2</v>
      </c>
      <c r="AO8214">
        <v>1.6306666666660401E-3</v>
      </c>
      <c r="AP8214">
        <v>0</v>
      </c>
      <c r="AQ8214">
        <v>0</v>
      </c>
      <c r="AR8214">
        <v>0</v>
      </c>
      <c r="AS8214">
        <v>0</v>
      </c>
      <c r="AT8214">
        <v>0</v>
      </c>
      <c r="AU8214">
        <v>-0.10757860000000009</v>
      </c>
      <c r="AV8214">
        <v>-0.60708119999999999</v>
      </c>
      <c r="AW8214">
        <v>0.31464266666666663</v>
      </c>
      <c r="AX8214">
        <v>0</v>
      </c>
      <c r="AY8214">
        <v>2.3244509999999998</v>
      </c>
      <c r="AZ8214">
        <v>0.14462983333333329</v>
      </c>
      <c r="BA8214">
        <v>3.8702999999999932E-2</v>
      </c>
      <c r="BB8214">
        <v>0</v>
      </c>
      <c r="BC8214">
        <v>3.5032460000000043E-2</v>
      </c>
      <c r="BD8214">
        <v>0.1627029866666666</v>
      </c>
      <c r="BE8214">
        <v>-1.107650000000149E-2</v>
      </c>
      <c r="BF8214">
        <v>2.8966307499999729E-2</v>
      </c>
      <c r="BG8214">
        <v>3.979977833333332</v>
      </c>
      <c r="BH8214">
        <v>-1.5488795</v>
      </c>
      <c r="BI8214">
        <v>-0.19709507142856961</v>
      </c>
      <c r="BJ8214">
        <v>0.52297599999999989</v>
      </c>
      <c r="BK8214">
        <v>0.78039920000000007</v>
      </c>
      <c r="BL8214">
        <v>1.7655510000000001</v>
      </c>
      <c r="BM8214">
        <v>0</v>
      </c>
      <c r="BN8214">
        <v>0.21432242857144251</v>
      </c>
      <c r="BO8214">
        <v>0</v>
      </c>
      <c r="BP8214">
        <v>0</v>
      </c>
      <c r="BQ8214">
        <v>0</v>
      </c>
      <c r="BR8214">
        <v>3.2834504</v>
      </c>
      <c r="BS8214">
        <v>0.1400289999999984</v>
      </c>
      <c r="BT8214">
        <v>0</v>
      </c>
      <c r="BU8214">
        <v>0</v>
      </c>
      <c r="BV8214">
        <v>0</v>
      </c>
      <c r="BW8214">
        <v>0</v>
      </c>
      <c r="BX8214">
        <v>0</v>
      </c>
      <c r="BY8214">
        <v>0</v>
      </c>
      <c r="BZ8214">
        <v>0</v>
      </c>
      <c r="CA8214">
        <v>0</v>
      </c>
      <c r="CB8214">
        <v>0</v>
      </c>
      <c r="CC8214">
        <v>0</v>
      </c>
      <c r="CD8214">
        <v>0</v>
      </c>
      <c r="CE8214">
        <v>0</v>
      </c>
      <c r="CF8214">
        <v>0</v>
      </c>
      <c r="CG8214">
        <v>0</v>
      </c>
      <c r="CH8214">
        <v>0</v>
      </c>
      <c r="CI8214">
        <v>0</v>
      </c>
      <c r="CJ8214">
        <v>0</v>
      </c>
      <c r="CK8214">
        <v>0</v>
      </c>
      <c r="CL8214">
        <v>0</v>
      </c>
      <c r="CM8214">
        <v>0</v>
      </c>
      <c r="CN8214">
        <v>0</v>
      </c>
      <c r="CO8214">
        <v>0.38370549249999902</v>
      </c>
      <c r="CP8214">
        <v>0</v>
      </c>
      <c r="CQ8214">
        <v>0</v>
      </c>
      <c r="CR8214">
        <v>1.3781099433333639</v>
      </c>
      <c r="CS8214">
        <v>0</v>
      </c>
      <c r="CT8214">
        <v>0</v>
      </c>
      <c r="CU8214">
        <v>0</v>
      </c>
      <c r="CV8214">
        <v>0</v>
      </c>
      <c r="CW8214">
        <v>0</v>
      </c>
      <c r="CX8214">
        <v>0</v>
      </c>
      <c r="CY8214">
        <v>0</v>
      </c>
      <c r="CZ8214">
        <v>0</v>
      </c>
      <c r="DA8214">
        <v>0</v>
      </c>
      <c r="DB8214">
        <v>0</v>
      </c>
      <c r="DC8214">
        <v>0</v>
      </c>
      <c r="DD8214">
        <v>0</v>
      </c>
      <c r="DE8214">
        <v>0</v>
      </c>
      <c r="DF8214">
        <v>0</v>
      </c>
      <c r="DG8214">
        <v>0</v>
      </c>
      <c r="DH8214">
        <v>0</v>
      </c>
      <c r="DI8214">
        <v>0</v>
      </c>
      <c r="DJ8214">
        <v>0</v>
      </c>
      <c r="DK8214">
        <v>0</v>
      </c>
      <c r="DL8214">
        <v>0</v>
      </c>
      <c r="DM8214">
        <v>0</v>
      </c>
      <c r="DN8214">
        <v>0</v>
      </c>
      <c r="DO8214">
        <v>0</v>
      </c>
      <c r="DP8214">
        <v>0</v>
      </c>
      <c r="DQ8214">
        <v>0</v>
      </c>
      <c r="DR8214">
        <v>0.59482339999999922</v>
      </c>
    </row>
    <row r="8215" spans="1:122" s="2" customFormat="1" ht="18" x14ac:dyDescent="0.35">
      <c r="A8215" s="7" t="s">
        <v>250</v>
      </c>
      <c r="B8215">
        <v>0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0</v>
      </c>
      <c r="BC8215">
        <v>0</v>
      </c>
      <c r="BD8215">
        <v>0</v>
      </c>
      <c r="BE8215">
        <v>0</v>
      </c>
      <c r="BF8215">
        <v>0</v>
      </c>
      <c r="BG8215">
        <v>0</v>
      </c>
      <c r="BH8215">
        <v>0</v>
      </c>
      <c r="BI8215">
        <v>0</v>
      </c>
      <c r="BJ8215">
        <v>0</v>
      </c>
      <c r="BK8215">
        <v>0</v>
      </c>
      <c r="BL8215">
        <v>0</v>
      </c>
      <c r="BM8215">
        <v>0</v>
      </c>
      <c r="BN8215">
        <v>0</v>
      </c>
      <c r="BO8215">
        <v>0</v>
      </c>
      <c r="BP8215">
        <v>0</v>
      </c>
      <c r="BQ8215">
        <v>0</v>
      </c>
      <c r="BR8215">
        <v>0</v>
      </c>
      <c r="BS8215">
        <v>0</v>
      </c>
      <c r="BT8215">
        <v>0</v>
      </c>
      <c r="BU8215">
        <v>0</v>
      </c>
      <c r="BV8215">
        <v>0</v>
      </c>
      <c r="BW8215">
        <v>0</v>
      </c>
      <c r="BX8215">
        <v>0</v>
      </c>
      <c r="BY8215">
        <v>0</v>
      </c>
      <c r="BZ8215">
        <v>0</v>
      </c>
      <c r="CA8215">
        <v>0</v>
      </c>
      <c r="CB8215">
        <v>0</v>
      </c>
      <c r="CC8215">
        <v>0</v>
      </c>
      <c r="CD8215">
        <v>0</v>
      </c>
      <c r="CE8215">
        <v>0</v>
      </c>
      <c r="CF8215">
        <v>0</v>
      </c>
      <c r="CG8215">
        <v>0</v>
      </c>
      <c r="CH8215">
        <v>0</v>
      </c>
      <c r="CI8215">
        <v>0</v>
      </c>
      <c r="CJ8215">
        <v>0</v>
      </c>
      <c r="CK8215">
        <v>0</v>
      </c>
      <c r="CL8215">
        <v>0</v>
      </c>
      <c r="CM8215">
        <v>0</v>
      </c>
      <c r="CN8215">
        <v>0</v>
      </c>
      <c r="CO8215">
        <v>0.38370549249999902</v>
      </c>
      <c r="CP8215">
        <v>0</v>
      </c>
      <c r="CQ8215">
        <v>0</v>
      </c>
      <c r="CR8215">
        <v>1.3781099433333639</v>
      </c>
      <c r="CS8215">
        <v>0</v>
      </c>
      <c r="CT8215">
        <v>0</v>
      </c>
      <c r="CU8215">
        <v>0</v>
      </c>
      <c r="CV8215">
        <v>0</v>
      </c>
      <c r="CW8215">
        <v>0</v>
      </c>
      <c r="CX8215">
        <v>0</v>
      </c>
      <c r="CY8215">
        <v>0</v>
      </c>
      <c r="CZ8215">
        <v>0</v>
      </c>
      <c r="DA8215">
        <v>0</v>
      </c>
      <c r="DB8215">
        <v>0</v>
      </c>
      <c r="DC8215">
        <v>0</v>
      </c>
      <c r="DD8215">
        <v>0</v>
      </c>
      <c r="DE8215">
        <v>0</v>
      </c>
      <c r="DF8215">
        <v>0</v>
      </c>
      <c r="DG8215">
        <v>0</v>
      </c>
      <c r="DH8215">
        <v>0</v>
      </c>
      <c r="DI8215">
        <v>0</v>
      </c>
      <c r="DJ8215">
        <v>0</v>
      </c>
      <c r="DK8215">
        <v>0</v>
      </c>
      <c r="DL8215">
        <v>0</v>
      </c>
      <c r="DM8215">
        <v>0</v>
      </c>
      <c r="DN8215">
        <v>0</v>
      </c>
      <c r="DO8215">
        <v>0</v>
      </c>
      <c r="DP8215">
        <v>0</v>
      </c>
      <c r="DQ8215">
        <v>0</v>
      </c>
      <c r="DR8215">
        <v>0.29741169999999961</v>
      </c>
    </row>
    <row r="8216" spans="1:122" s="2" customFormat="1" ht="18" x14ac:dyDescent="0.35">
      <c r="A8216" s="7" t="s">
        <v>251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0</v>
      </c>
      <c r="AL8216">
        <v>0</v>
      </c>
      <c r="AM8216">
        <v>0</v>
      </c>
      <c r="AN8216">
        <v>6.1210666666668669E-2</v>
      </c>
      <c r="AO8216">
        <v>1.6306666666660401E-3</v>
      </c>
      <c r="AP8216">
        <v>0</v>
      </c>
      <c r="AQ8216">
        <v>0</v>
      </c>
      <c r="AR8216">
        <v>0</v>
      </c>
      <c r="AS8216">
        <v>0</v>
      </c>
      <c r="AT8216">
        <v>0</v>
      </c>
      <c r="AU8216">
        <v>-0.10757860000000009</v>
      </c>
      <c r="AV8216">
        <v>-0.60708119999999999</v>
      </c>
      <c r="AW8216">
        <v>0.31464266666666663</v>
      </c>
      <c r="AX8216">
        <v>0</v>
      </c>
      <c r="AY8216">
        <v>2.3244509999999998</v>
      </c>
      <c r="AZ8216">
        <v>0.14462983333333329</v>
      </c>
      <c r="BA8216">
        <v>3.8702999999999932E-2</v>
      </c>
      <c r="BB8216">
        <v>0</v>
      </c>
      <c r="BC8216">
        <v>3.5032460000000043E-2</v>
      </c>
      <c r="BD8216">
        <v>0.1627029866666666</v>
      </c>
      <c r="BE8216">
        <v>-1.107650000000149E-2</v>
      </c>
      <c r="BF8216">
        <v>2.8966307499999729E-2</v>
      </c>
      <c r="BG8216">
        <v>3.979977833333332</v>
      </c>
      <c r="BH8216">
        <v>-1.5488795</v>
      </c>
      <c r="BI8216">
        <v>-0.19709507142856961</v>
      </c>
      <c r="BJ8216">
        <v>0.52297599999999989</v>
      </c>
      <c r="BK8216">
        <v>0.78039920000000007</v>
      </c>
      <c r="BL8216">
        <v>1.7655510000000001</v>
      </c>
      <c r="BM8216">
        <v>0</v>
      </c>
      <c r="BN8216">
        <v>0.21432242857144251</v>
      </c>
      <c r="BO8216">
        <v>0</v>
      </c>
      <c r="BP8216">
        <v>0</v>
      </c>
      <c r="BQ8216">
        <v>0</v>
      </c>
      <c r="BR8216">
        <v>3.2834504</v>
      </c>
      <c r="BS8216">
        <v>0.1400289999999984</v>
      </c>
      <c r="BT8216">
        <v>0</v>
      </c>
      <c r="BU8216">
        <v>0</v>
      </c>
      <c r="BV8216">
        <v>0</v>
      </c>
      <c r="BW8216">
        <v>0</v>
      </c>
      <c r="BX8216">
        <v>0</v>
      </c>
      <c r="BY8216">
        <v>0</v>
      </c>
      <c r="BZ8216">
        <v>0</v>
      </c>
      <c r="CA8216">
        <v>0</v>
      </c>
      <c r="CB8216">
        <v>0</v>
      </c>
      <c r="CC8216">
        <v>0</v>
      </c>
      <c r="CD8216">
        <v>0</v>
      </c>
      <c r="CE8216">
        <v>0</v>
      </c>
      <c r="CF8216">
        <v>0</v>
      </c>
      <c r="CG8216">
        <v>0</v>
      </c>
      <c r="CH8216">
        <v>0</v>
      </c>
      <c r="CI8216">
        <v>0</v>
      </c>
      <c r="CJ8216">
        <v>0</v>
      </c>
      <c r="CK8216">
        <v>0</v>
      </c>
      <c r="CL8216">
        <v>0</v>
      </c>
      <c r="CM8216">
        <v>0</v>
      </c>
      <c r="CN8216">
        <v>0</v>
      </c>
      <c r="CO8216">
        <v>0</v>
      </c>
      <c r="CP8216">
        <v>0</v>
      </c>
      <c r="CQ8216">
        <v>0</v>
      </c>
      <c r="CR8216">
        <v>0</v>
      </c>
      <c r="CS8216">
        <v>0</v>
      </c>
      <c r="CT8216">
        <v>0</v>
      </c>
      <c r="CU8216">
        <v>0</v>
      </c>
      <c r="CV8216">
        <v>0</v>
      </c>
      <c r="CW8216">
        <v>0</v>
      </c>
      <c r="CX8216">
        <v>0</v>
      </c>
      <c r="CY8216">
        <v>0</v>
      </c>
      <c r="CZ8216">
        <v>0</v>
      </c>
      <c r="DA8216">
        <v>0</v>
      </c>
      <c r="DB8216">
        <v>0</v>
      </c>
      <c r="DC8216">
        <v>0</v>
      </c>
      <c r="DD8216">
        <v>0</v>
      </c>
      <c r="DE8216">
        <v>0</v>
      </c>
      <c r="DF8216">
        <v>0</v>
      </c>
      <c r="DG8216">
        <v>0</v>
      </c>
      <c r="DH8216">
        <v>0</v>
      </c>
      <c r="DI8216">
        <v>0</v>
      </c>
      <c r="DJ8216">
        <v>0</v>
      </c>
      <c r="DK8216">
        <v>0</v>
      </c>
      <c r="DL8216">
        <v>0</v>
      </c>
      <c r="DM8216">
        <v>0</v>
      </c>
      <c r="DN8216">
        <v>0</v>
      </c>
      <c r="DO8216">
        <v>0</v>
      </c>
      <c r="DP8216">
        <v>0</v>
      </c>
      <c r="DQ8216">
        <v>0</v>
      </c>
      <c r="DR8216">
        <v>0.29741169999999961</v>
      </c>
    </row>
    <row r="8217" spans="1:122" s="2" customFormat="1" ht="18" x14ac:dyDescent="0.35">
      <c r="A8217" s="5" t="s">
        <v>255</v>
      </c>
      <c r="B8217">
        <v>0</v>
      </c>
      <c r="C8217">
        <v>0</v>
      </c>
      <c r="D8217">
        <v>0</v>
      </c>
      <c r="E8217">
        <v>3.6693992</v>
      </c>
      <c r="F8217">
        <v>6.2913768000000116</v>
      </c>
      <c r="G8217">
        <v>0</v>
      </c>
      <c r="H8217">
        <v>2.4202500000001241E-3</v>
      </c>
      <c r="I8217">
        <v>0.33257179999999947</v>
      </c>
      <c r="J8217">
        <v>0</v>
      </c>
      <c r="K8217">
        <v>8.2103161428571436</v>
      </c>
      <c r="L8217">
        <v>0</v>
      </c>
      <c r="M8217">
        <v>2.3667250000002579E-2</v>
      </c>
      <c r="N8217">
        <v>0</v>
      </c>
      <c r="O8217">
        <v>0</v>
      </c>
      <c r="P8217">
        <v>42.200368999999988</v>
      </c>
      <c r="Q8217">
        <v>0</v>
      </c>
      <c r="R8217">
        <v>0</v>
      </c>
      <c r="S8217">
        <v>0.41564333333333331</v>
      </c>
      <c r="T8217">
        <v>0.26037125000000039</v>
      </c>
      <c r="U8217">
        <v>1.6938999999999999E-2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.76429459999999949</v>
      </c>
      <c r="AC8217">
        <v>0</v>
      </c>
      <c r="AD8217">
        <v>0</v>
      </c>
      <c r="AE8217">
        <v>-0.26029699999998002</v>
      </c>
      <c r="AF8217">
        <v>0</v>
      </c>
      <c r="AG8217">
        <v>0</v>
      </c>
      <c r="AH8217">
        <v>0</v>
      </c>
      <c r="AI8217">
        <v>2.0049190000000001</v>
      </c>
      <c r="AJ8217">
        <v>2.013295599999998</v>
      </c>
      <c r="AK8217">
        <v>0</v>
      </c>
      <c r="AL8217">
        <v>7.1499999999957708E-4</v>
      </c>
      <c r="AM8217">
        <v>0</v>
      </c>
      <c r="AN8217">
        <v>0</v>
      </c>
      <c r="AO8217">
        <v>3.2613333333320802E-3</v>
      </c>
      <c r="AP8217">
        <v>0</v>
      </c>
      <c r="AQ8217">
        <v>0</v>
      </c>
      <c r="AR8217">
        <v>0</v>
      </c>
      <c r="AS8217">
        <v>0</v>
      </c>
      <c r="AT8217">
        <v>0</v>
      </c>
      <c r="AU8217">
        <v>0</v>
      </c>
      <c r="AV8217">
        <v>-1.2141624</v>
      </c>
      <c r="AW8217">
        <v>0</v>
      </c>
      <c r="AX8217">
        <v>0</v>
      </c>
      <c r="AY8217">
        <v>-0.73187016666666693</v>
      </c>
      <c r="AZ8217">
        <v>0.28925966666666658</v>
      </c>
      <c r="BA8217">
        <v>0</v>
      </c>
      <c r="BB8217">
        <v>0</v>
      </c>
      <c r="BC8217">
        <v>0</v>
      </c>
      <c r="BD8217">
        <v>0.32540597333333332</v>
      </c>
      <c r="BE8217">
        <v>0</v>
      </c>
      <c r="BF8217">
        <v>0</v>
      </c>
      <c r="BG8217">
        <v>0</v>
      </c>
      <c r="BH8217">
        <v>-3.0977589999999999</v>
      </c>
      <c r="BI8217">
        <v>-0.39419014285713921</v>
      </c>
      <c r="BJ8217">
        <v>0</v>
      </c>
      <c r="BK8217">
        <v>0</v>
      </c>
      <c r="BL8217">
        <v>0</v>
      </c>
      <c r="BM8217">
        <v>1.6470247499999999</v>
      </c>
      <c r="BN8217">
        <v>0.21432242857144251</v>
      </c>
      <c r="BO8217">
        <v>0</v>
      </c>
      <c r="BP8217">
        <v>7.5719999999999997E-3</v>
      </c>
      <c r="BQ8217">
        <v>0</v>
      </c>
      <c r="BR8217">
        <v>0</v>
      </c>
      <c r="BS8217">
        <v>7.5719999999999997E-3</v>
      </c>
      <c r="BT8217">
        <v>0.52749979999999819</v>
      </c>
      <c r="BU8217">
        <v>0</v>
      </c>
      <c r="BV8217">
        <v>2.1997333333333799E-2</v>
      </c>
      <c r="BW8217">
        <v>1.441746749999999</v>
      </c>
      <c r="BX8217">
        <v>1.7369399999999999</v>
      </c>
      <c r="BY8217">
        <v>3.782999999998538E-3</v>
      </c>
      <c r="BZ8217">
        <v>0</v>
      </c>
      <c r="CA8217">
        <v>0</v>
      </c>
      <c r="CB8217">
        <v>0</v>
      </c>
      <c r="CC8217">
        <v>-1.549678833333334</v>
      </c>
      <c r="CD8217">
        <v>0</v>
      </c>
      <c r="CE8217">
        <v>0</v>
      </c>
      <c r="CF8217">
        <v>0.59469200000000022</v>
      </c>
      <c r="CG8217">
        <v>0</v>
      </c>
      <c r="CH8217">
        <v>-7.0250227675000243</v>
      </c>
      <c r="CI8217">
        <v>0</v>
      </c>
      <c r="CJ8217">
        <v>0</v>
      </c>
      <c r="CK8217">
        <v>0</v>
      </c>
      <c r="CL8217">
        <v>0</v>
      </c>
      <c r="CM8217">
        <v>0</v>
      </c>
      <c r="CN8217">
        <v>0.71069673999999949</v>
      </c>
      <c r="CO8217">
        <v>0.38370549249999902</v>
      </c>
      <c r="CP8217">
        <v>4.7896944000000018E-2</v>
      </c>
      <c r="CQ8217">
        <v>2.0630696300000011</v>
      </c>
      <c r="CR8217">
        <v>-0.12731028999999999</v>
      </c>
      <c r="CS8217">
        <v>0</v>
      </c>
      <c r="CT8217">
        <v>1.5458000001444819E-4</v>
      </c>
      <c r="CU8217">
        <v>0</v>
      </c>
      <c r="CV8217">
        <v>0</v>
      </c>
      <c r="CW8217">
        <v>0.61099902000000272</v>
      </c>
      <c r="CX8217">
        <v>0</v>
      </c>
      <c r="CY8217">
        <v>0.96834379999999953</v>
      </c>
      <c r="CZ8217">
        <v>0</v>
      </c>
      <c r="DA8217">
        <v>0</v>
      </c>
      <c r="DB8217">
        <v>6.8675348749998477E-2</v>
      </c>
      <c r="DC8217">
        <v>-0.59577361250000038</v>
      </c>
      <c r="DD8217">
        <v>0</v>
      </c>
      <c r="DE8217">
        <v>17.549169119999998</v>
      </c>
      <c r="DF8217">
        <v>4.8967665220000001</v>
      </c>
      <c r="DG8217">
        <v>6.9466747399999997</v>
      </c>
      <c r="DH8217">
        <v>0</v>
      </c>
      <c r="DI8217">
        <v>0</v>
      </c>
      <c r="DJ8217">
        <v>0</v>
      </c>
      <c r="DK8217">
        <v>0</v>
      </c>
      <c r="DL8217">
        <v>0</v>
      </c>
      <c r="DM8217">
        <v>0</v>
      </c>
      <c r="DN8217">
        <v>0</v>
      </c>
      <c r="DO8217">
        <v>0</v>
      </c>
      <c r="DP8217">
        <v>0</v>
      </c>
      <c r="DQ8217">
        <v>0</v>
      </c>
      <c r="DR8217">
        <v>11.69139386</v>
      </c>
    </row>
    <row r="8218" spans="1:122" s="2" customFormat="1" ht="18" x14ac:dyDescent="0.35">
      <c r="A8218" s="6" t="s">
        <v>256</v>
      </c>
      <c r="B8218">
        <v>0</v>
      </c>
      <c r="C8218">
        <v>0</v>
      </c>
      <c r="D8218">
        <v>0</v>
      </c>
      <c r="E8218">
        <v>3.6693992</v>
      </c>
      <c r="F8218">
        <v>6.2913768000000116</v>
      </c>
      <c r="G8218">
        <v>0</v>
      </c>
      <c r="H8218">
        <v>2.4202500000001241E-3</v>
      </c>
      <c r="I8218">
        <v>0.33257179999999947</v>
      </c>
      <c r="J8218">
        <v>0</v>
      </c>
      <c r="K8218">
        <v>8.2103161428571436</v>
      </c>
      <c r="L8218">
        <v>0</v>
      </c>
      <c r="M8218">
        <v>2.3667250000002579E-2</v>
      </c>
      <c r="N8218">
        <v>0</v>
      </c>
      <c r="O8218">
        <v>0</v>
      </c>
      <c r="P8218">
        <v>42.200368999999988</v>
      </c>
      <c r="Q8218">
        <v>0</v>
      </c>
      <c r="R8218">
        <v>0</v>
      </c>
      <c r="S8218">
        <v>0.41564333333333331</v>
      </c>
      <c r="T8218">
        <v>0.26037125000000039</v>
      </c>
      <c r="U8218">
        <v>1.6938999999999999E-2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.76429459999999949</v>
      </c>
      <c r="AC8218">
        <v>0</v>
      </c>
      <c r="AD8218">
        <v>0</v>
      </c>
      <c r="AE8218">
        <v>-0.26029699999998002</v>
      </c>
      <c r="AF8218">
        <v>0</v>
      </c>
      <c r="AG8218">
        <v>0</v>
      </c>
      <c r="AH8218">
        <v>0</v>
      </c>
      <c r="AI8218">
        <v>2.0049190000000001</v>
      </c>
      <c r="AJ8218">
        <v>2.013295599999998</v>
      </c>
      <c r="AK8218">
        <v>0</v>
      </c>
      <c r="AL8218">
        <v>7.1499999999957708E-4</v>
      </c>
      <c r="AM8218">
        <v>0</v>
      </c>
      <c r="AN8218">
        <v>0</v>
      </c>
      <c r="AO8218">
        <v>3.2613333333320802E-3</v>
      </c>
      <c r="AP8218">
        <v>0</v>
      </c>
      <c r="AQ8218">
        <v>0</v>
      </c>
      <c r="AR8218">
        <v>0</v>
      </c>
      <c r="AS8218">
        <v>0</v>
      </c>
      <c r="AT8218">
        <v>0</v>
      </c>
      <c r="AU8218">
        <v>0</v>
      </c>
      <c r="AV8218">
        <v>-1.2141624</v>
      </c>
      <c r="AW8218">
        <v>0</v>
      </c>
      <c r="AX8218">
        <v>0</v>
      </c>
      <c r="AY8218">
        <v>-0.73187016666666693</v>
      </c>
      <c r="AZ8218">
        <v>0.28925966666666658</v>
      </c>
      <c r="BA8218">
        <v>0</v>
      </c>
      <c r="BB8218">
        <v>0</v>
      </c>
      <c r="BC8218">
        <v>0</v>
      </c>
      <c r="BD8218">
        <v>0.32540597333333332</v>
      </c>
      <c r="BE8218">
        <v>0</v>
      </c>
      <c r="BF8218">
        <v>0</v>
      </c>
      <c r="BG8218">
        <v>0</v>
      </c>
      <c r="BH8218">
        <v>-3.0977589999999999</v>
      </c>
      <c r="BI8218">
        <v>-0.39419014285713921</v>
      </c>
      <c r="BJ8218">
        <v>0</v>
      </c>
      <c r="BK8218">
        <v>0</v>
      </c>
      <c r="BL8218">
        <v>0</v>
      </c>
      <c r="BM8218">
        <v>1.6470247499999999</v>
      </c>
      <c r="BN8218">
        <v>0.21432242857144251</v>
      </c>
      <c r="BO8218">
        <v>0</v>
      </c>
      <c r="BP8218">
        <v>7.5719999999999997E-3</v>
      </c>
      <c r="BQ8218">
        <v>0</v>
      </c>
      <c r="BR8218">
        <v>0</v>
      </c>
      <c r="BS8218">
        <v>7.5719999999999997E-3</v>
      </c>
      <c r="BT8218">
        <v>0.52749979999999819</v>
      </c>
      <c r="BU8218">
        <v>0</v>
      </c>
      <c r="BV8218">
        <v>2.1997333333333799E-2</v>
      </c>
      <c r="BW8218">
        <v>1.441746749999999</v>
      </c>
      <c r="BX8218">
        <v>1.7369399999999999</v>
      </c>
      <c r="BY8218">
        <v>3.782999999998538E-3</v>
      </c>
      <c r="BZ8218">
        <v>0</v>
      </c>
      <c r="CA8218">
        <v>0</v>
      </c>
      <c r="CB8218">
        <v>0</v>
      </c>
      <c r="CC8218">
        <v>-1.549678833333334</v>
      </c>
      <c r="CD8218">
        <v>0</v>
      </c>
      <c r="CE8218">
        <v>0</v>
      </c>
      <c r="CF8218">
        <v>0.59469200000000022</v>
      </c>
      <c r="CG8218">
        <v>0</v>
      </c>
      <c r="CH8218">
        <v>-7.0250227675000243</v>
      </c>
      <c r="CI8218">
        <v>0</v>
      </c>
      <c r="CJ8218">
        <v>0</v>
      </c>
      <c r="CK8218">
        <v>0</v>
      </c>
      <c r="CL8218">
        <v>0</v>
      </c>
      <c r="CM8218">
        <v>0</v>
      </c>
      <c r="CN8218">
        <v>0.71069673999999949</v>
      </c>
      <c r="CO8218">
        <v>0.38370549249999902</v>
      </c>
      <c r="CP8218">
        <v>4.7896944000000018E-2</v>
      </c>
      <c r="CQ8218">
        <v>2.0630696300000011</v>
      </c>
      <c r="CR8218">
        <v>-0.12731028999999999</v>
      </c>
      <c r="CS8218">
        <v>0</v>
      </c>
      <c r="CT8218">
        <v>1.5458000001444819E-4</v>
      </c>
      <c r="CU8218">
        <v>0</v>
      </c>
      <c r="CV8218">
        <v>0</v>
      </c>
      <c r="CW8218">
        <v>0.61099902000000272</v>
      </c>
      <c r="CX8218">
        <v>0</v>
      </c>
      <c r="CY8218">
        <v>0.96834379999999953</v>
      </c>
      <c r="CZ8218">
        <v>0</v>
      </c>
      <c r="DA8218">
        <v>0</v>
      </c>
      <c r="DB8218">
        <v>6.8675348749998477E-2</v>
      </c>
      <c r="DC8218">
        <v>-0.59577361250000038</v>
      </c>
      <c r="DD8218">
        <v>0</v>
      </c>
      <c r="DE8218">
        <v>17.549169119999998</v>
      </c>
      <c r="DF8218">
        <v>4.8967665220000001</v>
      </c>
      <c r="DG8218">
        <v>6.9466747399999997</v>
      </c>
      <c r="DH8218">
        <v>0</v>
      </c>
      <c r="DI8218">
        <v>0</v>
      </c>
      <c r="DJ8218">
        <v>0</v>
      </c>
      <c r="DK8218">
        <v>0</v>
      </c>
      <c r="DL8218">
        <v>0</v>
      </c>
      <c r="DM8218">
        <v>0</v>
      </c>
      <c r="DN8218">
        <v>0</v>
      </c>
      <c r="DO8218">
        <v>0</v>
      </c>
      <c r="DP8218">
        <v>0</v>
      </c>
      <c r="DQ8218">
        <v>0</v>
      </c>
      <c r="DR8218">
        <v>11.69139386</v>
      </c>
    </row>
    <row r="8219" spans="1:122" s="2" customFormat="1" ht="18" x14ac:dyDescent="0.35">
      <c r="A8219" s="7" t="s">
        <v>258</v>
      </c>
      <c r="B8219">
        <v>0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.33257179999999947</v>
      </c>
      <c r="J8219">
        <v>0</v>
      </c>
      <c r="K8219">
        <v>4.1051580714285718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.13018562500000019</v>
      </c>
      <c r="U8219">
        <v>5.6463333333333331E-3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>
        <v>0</v>
      </c>
      <c r="AJ8219">
        <v>0</v>
      </c>
      <c r="AK8219">
        <v>0</v>
      </c>
      <c r="AL8219">
        <v>7.1499999999957708E-4</v>
      </c>
      <c r="AM8219">
        <v>0</v>
      </c>
      <c r="AN8219">
        <v>0</v>
      </c>
      <c r="AO8219">
        <v>3.2613333333320802E-3</v>
      </c>
      <c r="AP8219">
        <v>0</v>
      </c>
      <c r="AQ8219">
        <v>0</v>
      </c>
      <c r="AR8219">
        <v>0</v>
      </c>
      <c r="AS8219">
        <v>0</v>
      </c>
      <c r="AT8219">
        <v>0</v>
      </c>
      <c r="AU8219">
        <v>0</v>
      </c>
      <c r="AV8219">
        <v>0</v>
      </c>
      <c r="AW8219">
        <v>0</v>
      </c>
      <c r="AX8219">
        <v>0</v>
      </c>
      <c r="AY8219">
        <v>0</v>
      </c>
      <c r="AZ8219">
        <v>0</v>
      </c>
      <c r="BA8219">
        <v>0</v>
      </c>
      <c r="BB8219">
        <v>0</v>
      </c>
      <c r="BC8219">
        <v>0</v>
      </c>
      <c r="BD8219">
        <v>0</v>
      </c>
      <c r="BE8219">
        <v>0</v>
      </c>
      <c r="BF8219">
        <v>0</v>
      </c>
      <c r="BG8219">
        <v>0</v>
      </c>
      <c r="BH8219">
        <v>0</v>
      </c>
      <c r="BI8219">
        <v>0</v>
      </c>
      <c r="BJ8219">
        <v>0</v>
      </c>
      <c r="BK8219">
        <v>0</v>
      </c>
      <c r="BL8219">
        <v>0</v>
      </c>
      <c r="BM8219">
        <v>1.6470247499999999</v>
      </c>
      <c r="BN8219">
        <v>0.21432242857144251</v>
      </c>
      <c r="BO8219">
        <v>0</v>
      </c>
      <c r="BP8219">
        <v>0</v>
      </c>
      <c r="BQ8219">
        <v>0</v>
      </c>
      <c r="BR8219">
        <v>0</v>
      </c>
      <c r="BS8219">
        <v>0</v>
      </c>
      <c r="BT8219">
        <v>0</v>
      </c>
      <c r="BU8219">
        <v>0</v>
      </c>
      <c r="BV8219">
        <v>0</v>
      </c>
      <c r="BW8219">
        <v>0</v>
      </c>
      <c r="BX8219">
        <v>0</v>
      </c>
      <c r="BY8219">
        <v>0</v>
      </c>
      <c r="BZ8219">
        <v>0</v>
      </c>
      <c r="CA8219">
        <v>0</v>
      </c>
      <c r="CB8219">
        <v>0</v>
      </c>
      <c r="CC8219">
        <v>0</v>
      </c>
      <c r="CD8219">
        <v>0</v>
      </c>
      <c r="CE8219">
        <v>0</v>
      </c>
      <c r="CF8219">
        <v>0.59469200000000022</v>
      </c>
      <c r="CG8219">
        <v>0</v>
      </c>
      <c r="CH8219">
        <v>-7.0250227675000243</v>
      </c>
      <c r="CI8219">
        <v>0</v>
      </c>
      <c r="CJ8219">
        <v>0</v>
      </c>
      <c r="CK8219">
        <v>0</v>
      </c>
      <c r="CL8219">
        <v>0</v>
      </c>
      <c r="CM8219">
        <v>0</v>
      </c>
      <c r="CN8219">
        <v>0</v>
      </c>
      <c r="CO8219">
        <v>0</v>
      </c>
      <c r="CP8219">
        <v>0</v>
      </c>
      <c r="CQ8219">
        <v>0</v>
      </c>
      <c r="CR8219">
        <v>0</v>
      </c>
      <c r="CS8219">
        <v>0</v>
      </c>
      <c r="CT8219">
        <v>0</v>
      </c>
      <c r="CU8219">
        <v>0</v>
      </c>
      <c r="CV8219">
        <v>0</v>
      </c>
      <c r="CW8219">
        <v>0</v>
      </c>
      <c r="CX8219">
        <v>0</v>
      </c>
      <c r="CY8219">
        <v>0</v>
      </c>
      <c r="CZ8219">
        <v>0</v>
      </c>
      <c r="DA8219">
        <v>0</v>
      </c>
      <c r="DB8219">
        <v>0</v>
      </c>
      <c r="DC8219">
        <v>0</v>
      </c>
      <c r="DD8219">
        <v>0</v>
      </c>
      <c r="DE8219">
        <v>0</v>
      </c>
      <c r="DF8219">
        <v>4.8967665220000001</v>
      </c>
      <c r="DG8219">
        <v>2.315558246666666</v>
      </c>
      <c r="DH8219">
        <v>0</v>
      </c>
      <c r="DI8219">
        <v>0</v>
      </c>
      <c r="DJ8219">
        <v>0</v>
      </c>
      <c r="DK8219">
        <v>0</v>
      </c>
      <c r="DL8219">
        <v>0</v>
      </c>
      <c r="DM8219">
        <v>0</v>
      </c>
      <c r="DN8219">
        <v>0</v>
      </c>
      <c r="DO8219">
        <v>0</v>
      </c>
      <c r="DP8219">
        <v>0</v>
      </c>
      <c r="DQ8219">
        <v>0</v>
      </c>
      <c r="DR8219">
        <v>3.04865188</v>
      </c>
    </row>
    <row r="8220" spans="1:122" s="2" customFormat="1" ht="18" x14ac:dyDescent="0.35">
      <c r="A8220" s="7" t="s">
        <v>261</v>
      </c>
      <c r="B8220">
        <v>0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>
        <v>0</v>
      </c>
      <c r="AJ8220">
        <v>0</v>
      </c>
      <c r="AK8220">
        <v>0</v>
      </c>
      <c r="AL8220">
        <v>0</v>
      </c>
      <c r="AM8220">
        <v>0</v>
      </c>
      <c r="AN8220">
        <v>0</v>
      </c>
      <c r="AO8220">
        <v>0</v>
      </c>
      <c r="AP8220">
        <v>0</v>
      </c>
      <c r="AQ8220">
        <v>0</v>
      </c>
      <c r="AR8220">
        <v>0</v>
      </c>
      <c r="AS8220">
        <v>0</v>
      </c>
      <c r="AT8220">
        <v>0</v>
      </c>
      <c r="AU8220">
        <v>0</v>
      </c>
      <c r="AV8220">
        <v>0</v>
      </c>
      <c r="AW8220">
        <v>0</v>
      </c>
      <c r="AX8220">
        <v>0</v>
      </c>
      <c r="AY8220">
        <v>0</v>
      </c>
      <c r="AZ8220">
        <v>0</v>
      </c>
      <c r="BA8220">
        <v>0</v>
      </c>
      <c r="BB8220">
        <v>0</v>
      </c>
      <c r="BC8220">
        <v>0</v>
      </c>
      <c r="BD8220">
        <v>0</v>
      </c>
      <c r="BE8220">
        <v>0</v>
      </c>
      <c r="BF8220">
        <v>0</v>
      </c>
      <c r="BG8220">
        <v>0</v>
      </c>
      <c r="BH8220">
        <v>0</v>
      </c>
      <c r="BI8220">
        <v>0</v>
      </c>
      <c r="BJ8220">
        <v>0</v>
      </c>
      <c r="BK8220">
        <v>0</v>
      </c>
      <c r="BL8220">
        <v>0</v>
      </c>
      <c r="BM8220">
        <v>0</v>
      </c>
      <c r="BN8220">
        <v>0</v>
      </c>
      <c r="BO8220">
        <v>0</v>
      </c>
      <c r="BP8220">
        <v>7.5719999999999997E-3</v>
      </c>
      <c r="BQ8220">
        <v>0</v>
      </c>
      <c r="BR8220">
        <v>0</v>
      </c>
      <c r="BS8220">
        <v>7.5719999999999997E-3</v>
      </c>
      <c r="BT8220">
        <v>0.52749979999999819</v>
      </c>
      <c r="BU8220">
        <v>0</v>
      </c>
      <c r="BV8220">
        <v>0</v>
      </c>
      <c r="BW8220">
        <v>0</v>
      </c>
      <c r="BX8220">
        <v>0.57897999999999994</v>
      </c>
      <c r="BY8220">
        <v>0</v>
      </c>
      <c r="BZ8220">
        <v>0</v>
      </c>
      <c r="CA8220">
        <v>0</v>
      </c>
      <c r="CB8220">
        <v>0</v>
      </c>
      <c r="CC8220">
        <v>0</v>
      </c>
      <c r="CD8220">
        <v>0</v>
      </c>
      <c r="CE8220">
        <v>0</v>
      </c>
      <c r="CF8220">
        <v>0</v>
      </c>
      <c r="CG8220">
        <v>0</v>
      </c>
      <c r="CH8220">
        <v>0</v>
      </c>
      <c r="CI8220">
        <v>0</v>
      </c>
      <c r="CJ8220">
        <v>0</v>
      </c>
      <c r="CK8220">
        <v>0</v>
      </c>
      <c r="CL8220">
        <v>0</v>
      </c>
      <c r="CM8220">
        <v>0</v>
      </c>
      <c r="CN8220">
        <v>0.71069673999999949</v>
      </c>
      <c r="CO8220">
        <v>0.38370549249999902</v>
      </c>
      <c r="CP8220">
        <v>0</v>
      </c>
      <c r="CQ8220">
        <v>0</v>
      </c>
      <c r="CR8220">
        <v>-4.2436763333333329E-2</v>
      </c>
      <c r="CS8220">
        <v>0</v>
      </c>
      <c r="CT8220">
        <v>0</v>
      </c>
      <c r="CU8220">
        <v>0</v>
      </c>
      <c r="CV8220">
        <v>0</v>
      </c>
      <c r="CW8220">
        <v>0</v>
      </c>
      <c r="CX8220">
        <v>0</v>
      </c>
      <c r="CY8220">
        <v>0</v>
      </c>
      <c r="CZ8220">
        <v>0</v>
      </c>
      <c r="DA8220">
        <v>0</v>
      </c>
      <c r="DB8220">
        <v>0</v>
      </c>
      <c r="DC8220">
        <v>0</v>
      </c>
      <c r="DD8220">
        <v>0</v>
      </c>
      <c r="DE8220">
        <v>0</v>
      </c>
      <c r="DF8220">
        <v>0</v>
      </c>
      <c r="DG8220">
        <v>0</v>
      </c>
      <c r="DH8220">
        <v>0</v>
      </c>
      <c r="DI8220">
        <v>0</v>
      </c>
      <c r="DJ8220">
        <v>0</v>
      </c>
      <c r="DK8220">
        <v>0</v>
      </c>
      <c r="DL8220">
        <v>0</v>
      </c>
      <c r="DM8220">
        <v>0</v>
      </c>
      <c r="DN8220">
        <v>0</v>
      </c>
      <c r="DO8220">
        <v>0</v>
      </c>
      <c r="DP8220">
        <v>0</v>
      </c>
      <c r="DQ8220">
        <v>0</v>
      </c>
      <c r="DR8220">
        <v>1.60212522</v>
      </c>
    </row>
    <row r="8221" spans="1:122" s="2" customFormat="1" ht="18" x14ac:dyDescent="0.35">
      <c r="A8221" s="7" t="s">
        <v>262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>
        <v>0</v>
      </c>
      <c r="AJ8221">
        <v>0</v>
      </c>
      <c r="AK8221">
        <v>0</v>
      </c>
      <c r="AL8221">
        <v>0</v>
      </c>
      <c r="AM8221">
        <v>0</v>
      </c>
      <c r="AN8221">
        <v>0</v>
      </c>
      <c r="AO8221">
        <v>0</v>
      </c>
      <c r="AP8221">
        <v>0</v>
      </c>
      <c r="AQ8221">
        <v>0</v>
      </c>
      <c r="AR8221">
        <v>0</v>
      </c>
      <c r="AS8221">
        <v>0</v>
      </c>
      <c r="AT8221">
        <v>0</v>
      </c>
      <c r="AU8221">
        <v>0</v>
      </c>
      <c r="AV8221">
        <v>0</v>
      </c>
      <c r="AW8221">
        <v>0</v>
      </c>
      <c r="AX8221">
        <v>0</v>
      </c>
      <c r="AY8221">
        <v>0</v>
      </c>
      <c r="AZ8221">
        <v>0</v>
      </c>
      <c r="BA8221">
        <v>0</v>
      </c>
      <c r="BB8221">
        <v>0</v>
      </c>
      <c r="BC8221">
        <v>0</v>
      </c>
      <c r="BD8221">
        <v>0</v>
      </c>
      <c r="BE8221">
        <v>0</v>
      </c>
      <c r="BF8221">
        <v>0</v>
      </c>
      <c r="BG8221">
        <v>0</v>
      </c>
      <c r="BH8221">
        <v>-3.0977589999999999</v>
      </c>
      <c r="BI8221">
        <v>-0.39419014285713921</v>
      </c>
      <c r="BJ8221">
        <v>0</v>
      </c>
      <c r="BK8221">
        <v>0</v>
      </c>
      <c r="BL8221">
        <v>0</v>
      </c>
      <c r="BM8221">
        <v>0</v>
      </c>
      <c r="BN8221">
        <v>0</v>
      </c>
      <c r="BO8221">
        <v>0</v>
      </c>
      <c r="BP8221">
        <v>0</v>
      </c>
      <c r="BQ8221">
        <v>0</v>
      </c>
      <c r="BR8221">
        <v>0</v>
      </c>
      <c r="BS8221">
        <v>0</v>
      </c>
      <c r="BT8221">
        <v>0</v>
      </c>
      <c r="BU8221">
        <v>0</v>
      </c>
      <c r="BV8221">
        <v>2.1997333333333799E-2</v>
      </c>
      <c r="BW8221">
        <v>0</v>
      </c>
      <c r="BX8221">
        <v>0.57897999999999994</v>
      </c>
      <c r="BY8221">
        <v>3.782999999998538E-3</v>
      </c>
      <c r="BZ8221">
        <v>0</v>
      </c>
      <c r="CA8221">
        <v>0</v>
      </c>
      <c r="CB8221">
        <v>0</v>
      </c>
      <c r="CC8221">
        <v>-1.549678833333334</v>
      </c>
      <c r="CD8221">
        <v>0</v>
      </c>
      <c r="CE8221">
        <v>0</v>
      </c>
      <c r="CF8221">
        <v>0</v>
      </c>
      <c r="CG8221">
        <v>0</v>
      </c>
      <c r="CH8221">
        <v>0</v>
      </c>
      <c r="CI8221">
        <v>0</v>
      </c>
      <c r="CJ8221">
        <v>0</v>
      </c>
      <c r="CK8221">
        <v>0</v>
      </c>
      <c r="CL8221">
        <v>0</v>
      </c>
      <c r="CM8221">
        <v>0</v>
      </c>
      <c r="CN8221">
        <v>0</v>
      </c>
      <c r="CO8221">
        <v>0</v>
      </c>
      <c r="CP8221">
        <v>0</v>
      </c>
      <c r="CQ8221">
        <v>1.031534815000001</v>
      </c>
      <c r="CR8221">
        <v>-4.2436763333333329E-2</v>
      </c>
      <c r="CS8221">
        <v>0</v>
      </c>
      <c r="CT8221">
        <v>1.5458000001444819E-4</v>
      </c>
      <c r="CU8221">
        <v>0</v>
      </c>
      <c r="CV8221">
        <v>0</v>
      </c>
      <c r="CW8221">
        <v>0.61099902000000272</v>
      </c>
      <c r="CX8221">
        <v>0</v>
      </c>
      <c r="CY8221">
        <v>0</v>
      </c>
      <c r="CZ8221">
        <v>0</v>
      </c>
      <c r="DA8221">
        <v>0</v>
      </c>
      <c r="DB8221">
        <v>0</v>
      </c>
      <c r="DC8221">
        <v>0</v>
      </c>
      <c r="DD8221">
        <v>0</v>
      </c>
      <c r="DE8221">
        <v>0</v>
      </c>
      <c r="DF8221">
        <v>0</v>
      </c>
      <c r="DG8221">
        <v>0</v>
      </c>
      <c r="DH8221">
        <v>0</v>
      </c>
      <c r="DI8221">
        <v>0</v>
      </c>
      <c r="DJ8221">
        <v>0</v>
      </c>
      <c r="DK8221">
        <v>0</v>
      </c>
      <c r="DL8221">
        <v>0</v>
      </c>
      <c r="DM8221">
        <v>0</v>
      </c>
      <c r="DN8221">
        <v>0</v>
      </c>
      <c r="DO8221">
        <v>0</v>
      </c>
      <c r="DP8221">
        <v>0</v>
      </c>
      <c r="DQ8221">
        <v>0</v>
      </c>
      <c r="DR8221">
        <v>1.365974E-2</v>
      </c>
    </row>
    <row r="8222" spans="1:122" s="2" customFormat="1" ht="18" x14ac:dyDescent="0.35">
      <c r="A8222" s="7" t="s">
        <v>263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>
        <v>0</v>
      </c>
      <c r="AJ8222">
        <v>0</v>
      </c>
      <c r="AK8222">
        <v>0</v>
      </c>
      <c r="AL8222">
        <v>0</v>
      </c>
      <c r="AM8222">
        <v>0</v>
      </c>
      <c r="AN8222">
        <v>0</v>
      </c>
      <c r="AO8222">
        <v>0</v>
      </c>
      <c r="AP8222">
        <v>0</v>
      </c>
      <c r="AQ8222">
        <v>0</v>
      </c>
      <c r="AR8222">
        <v>0</v>
      </c>
      <c r="AS8222">
        <v>0</v>
      </c>
      <c r="AT8222">
        <v>0</v>
      </c>
      <c r="AU8222">
        <v>0</v>
      </c>
      <c r="AV8222">
        <v>0</v>
      </c>
      <c r="AW8222">
        <v>0</v>
      </c>
      <c r="AX8222">
        <v>0</v>
      </c>
      <c r="AY8222">
        <v>0</v>
      </c>
      <c r="AZ8222">
        <v>0</v>
      </c>
      <c r="BA8222">
        <v>0</v>
      </c>
      <c r="BB8222">
        <v>0</v>
      </c>
      <c r="BC8222">
        <v>0</v>
      </c>
      <c r="BD8222">
        <v>0</v>
      </c>
      <c r="BE8222">
        <v>0</v>
      </c>
      <c r="BF8222">
        <v>0</v>
      </c>
      <c r="BG8222">
        <v>0</v>
      </c>
      <c r="BH8222">
        <v>0</v>
      </c>
      <c r="BI8222">
        <v>0</v>
      </c>
      <c r="BJ8222">
        <v>0</v>
      </c>
      <c r="BK8222">
        <v>0</v>
      </c>
      <c r="BL8222">
        <v>0</v>
      </c>
      <c r="BM8222">
        <v>0</v>
      </c>
      <c r="BN8222">
        <v>0</v>
      </c>
      <c r="BO8222">
        <v>0</v>
      </c>
      <c r="BP8222">
        <v>0</v>
      </c>
      <c r="BQ8222">
        <v>0</v>
      </c>
      <c r="BR8222">
        <v>0</v>
      </c>
      <c r="BS8222">
        <v>0</v>
      </c>
      <c r="BT8222">
        <v>0</v>
      </c>
      <c r="BU8222">
        <v>0</v>
      </c>
      <c r="BV8222">
        <v>0</v>
      </c>
      <c r="BW8222">
        <v>0</v>
      </c>
      <c r="BX8222">
        <v>0</v>
      </c>
      <c r="BY8222">
        <v>0</v>
      </c>
      <c r="BZ8222">
        <v>0</v>
      </c>
      <c r="CA8222">
        <v>0</v>
      </c>
      <c r="CB8222">
        <v>0</v>
      </c>
      <c r="CC8222">
        <v>0</v>
      </c>
      <c r="CD8222">
        <v>0</v>
      </c>
      <c r="CE8222">
        <v>0</v>
      </c>
      <c r="CF8222">
        <v>0</v>
      </c>
      <c r="CG8222">
        <v>0</v>
      </c>
      <c r="CH8222">
        <v>0</v>
      </c>
      <c r="CI8222">
        <v>0</v>
      </c>
      <c r="CJ8222">
        <v>0</v>
      </c>
      <c r="CK8222">
        <v>0</v>
      </c>
      <c r="CL8222">
        <v>0</v>
      </c>
      <c r="CM8222">
        <v>0</v>
      </c>
      <c r="CN8222">
        <v>0</v>
      </c>
      <c r="CO8222">
        <v>0</v>
      </c>
      <c r="CP8222">
        <v>0</v>
      </c>
      <c r="CQ8222">
        <v>0</v>
      </c>
      <c r="CR8222">
        <v>0</v>
      </c>
      <c r="CS8222">
        <v>0</v>
      </c>
      <c r="CT8222">
        <v>0</v>
      </c>
      <c r="CU8222">
        <v>0</v>
      </c>
      <c r="CV8222">
        <v>0</v>
      </c>
      <c r="CW8222">
        <v>0</v>
      </c>
      <c r="CX8222">
        <v>0</v>
      </c>
      <c r="CY8222">
        <v>0</v>
      </c>
      <c r="CZ8222">
        <v>0</v>
      </c>
      <c r="DA8222">
        <v>0</v>
      </c>
      <c r="DB8222">
        <v>0</v>
      </c>
      <c r="DC8222">
        <v>0</v>
      </c>
      <c r="DD8222">
        <v>0</v>
      </c>
      <c r="DE8222">
        <v>17.549169119999998</v>
      </c>
      <c r="DF8222">
        <v>0</v>
      </c>
      <c r="DG8222">
        <v>2.315558246666666</v>
      </c>
      <c r="DH8222">
        <v>0</v>
      </c>
      <c r="DI8222">
        <v>0</v>
      </c>
      <c r="DJ8222">
        <v>0</v>
      </c>
      <c r="DK8222">
        <v>0</v>
      </c>
      <c r="DL8222">
        <v>0</v>
      </c>
      <c r="DM8222">
        <v>0</v>
      </c>
      <c r="DN8222">
        <v>0</v>
      </c>
      <c r="DO8222">
        <v>0</v>
      </c>
      <c r="DP8222">
        <v>0</v>
      </c>
      <c r="DQ8222">
        <v>0</v>
      </c>
      <c r="DR8222">
        <v>3.4755862999999998</v>
      </c>
    </row>
    <row r="8223" spans="1:122" s="2" customFormat="1" ht="18" x14ac:dyDescent="0.35">
      <c r="A8223" s="7" t="s">
        <v>264</v>
      </c>
      <c r="B8223">
        <v>0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2.4202500000001241E-3</v>
      </c>
      <c r="I8223">
        <v>0</v>
      </c>
      <c r="J8223">
        <v>0</v>
      </c>
      <c r="K8223">
        <v>4.1051580714285718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.13018562500000019</v>
      </c>
      <c r="U8223">
        <v>5.6463333333333331E-3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>
        <v>0</v>
      </c>
      <c r="AJ8223">
        <v>0</v>
      </c>
      <c r="AK8223">
        <v>0</v>
      </c>
      <c r="AL8223">
        <v>0</v>
      </c>
      <c r="AM8223">
        <v>0</v>
      </c>
      <c r="AN8223">
        <v>0</v>
      </c>
      <c r="AO8223">
        <v>0</v>
      </c>
      <c r="AP8223">
        <v>0</v>
      </c>
      <c r="AQ8223">
        <v>0</v>
      </c>
      <c r="AR8223">
        <v>0</v>
      </c>
      <c r="AS8223">
        <v>0</v>
      </c>
      <c r="AT8223">
        <v>0</v>
      </c>
      <c r="AU8223">
        <v>0</v>
      </c>
      <c r="AV8223">
        <v>0</v>
      </c>
      <c r="AW8223">
        <v>0</v>
      </c>
      <c r="AX8223">
        <v>0</v>
      </c>
      <c r="AY8223">
        <v>0</v>
      </c>
      <c r="AZ8223">
        <v>0</v>
      </c>
      <c r="BA8223">
        <v>0</v>
      </c>
      <c r="BB8223">
        <v>0</v>
      </c>
      <c r="BC8223">
        <v>0</v>
      </c>
      <c r="BD8223">
        <v>0</v>
      </c>
      <c r="BE8223">
        <v>0</v>
      </c>
      <c r="BF8223">
        <v>0</v>
      </c>
      <c r="BG8223">
        <v>0</v>
      </c>
      <c r="BH8223">
        <v>0</v>
      </c>
      <c r="BI8223">
        <v>0</v>
      </c>
      <c r="BJ8223">
        <v>0</v>
      </c>
      <c r="BK8223">
        <v>0</v>
      </c>
      <c r="BL8223">
        <v>0</v>
      </c>
      <c r="BM8223">
        <v>0</v>
      </c>
      <c r="BN8223">
        <v>0</v>
      </c>
      <c r="BO8223">
        <v>0</v>
      </c>
      <c r="BP8223">
        <v>0</v>
      </c>
      <c r="BQ8223">
        <v>0</v>
      </c>
      <c r="BR8223">
        <v>0</v>
      </c>
      <c r="BS8223">
        <v>0</v>
      </c>
      <c r="BT8223">
        <v>0</v>
      </c>
      <c r="BU8223">
        <v>0</v>
      </c>
      <c r="BV8223">
        <v>0</v>
      </c>
      <c r="BW8223">
        <v>0</v>
      </c>
      <c r="BX8223">
        <v>0</v>
      </c>
      <c r="BY8223">
        <v>0</v>
      </c>
      <c r="BZ8223">
        <v>0</v>
      </c>
      <c r="CA8223">
        <v>0</v>
      </c>
      <c r="CB8223">
        <v>0</v>
      </c>
      <c r="CC8223">
        <v>0</v>
      </c>
      <c r="CD8223">
        <v>0</v>
      </c>
      <c r="CE8223">
        <v>0</v>
      </c>
      <c r="CF8223">
        <v>0</v>
      </c>
      <c r="CG8223">
        <v>0</v>
      </c>
      <c r="CH8223">
        <v>0</v>
      </c>
      <c r="CI8223">
        <v>0</v>
      </c>
      <c r="CJ8223">
        <v>0</v>
      </c>
      <c r="CK8223">
        <v>0</v>
      </c>
      <c r="CL8223">
        <v>0</v>
      </c>
      <c r="CM8223">
        <v>0</v>
      </c>
      <c r="CN8223">
        <v>0</v>
      </c>
      <c r="CO8223">
        <v>0</v>
      </c>
      <c r="CP8223">
        <v>0</v>
      </c>
      <c r="CQ8223">
        <v>0</v>
      </c>
      <c r="CR8223">
        <v>0</v>
      </c>
      <c r="CS8223">
        <v>0</v>
      </c>
      <c r="CT8223">
        <v>0</v>
      </c>
      <c r="CU8223">
        <v>0</v>
      </c>
      <c r="CV8223">
        <v>0</v>
      </c>
      <c r="CW8223">
        <v>0</v>
      </c>
      <c r="CX8223">
        <v>0</v>
      </c>
      <c r="CY8223">
        <v>0</v>
      </c>
      <c r="CZ8223">
        <v>0</v>
      </c>
      <c r="DA8223">
        <v>0</v>
      </c>
      <c r="DB8223">
        <v>0</v>
      </c>
      <c r="DC8223">
        <v>0</v>
      </c>
      <c r="DD8223">
        <v>0</v>
      </c>
      <c r="DE8223">
        <v>0</v>
      </c>
      <c r="DF8223">
        <v>0</v>
      </c>
      <c r="DG8223">
        <v>0</v>
      </c>
      <c r="DH8223">
        <v>0</v>
      </c>
      <c r="DI8223">
        <v>0</v>
      </c>
      <c r="DJ8223">
        <v>0</v>
      </c>
      <c r="DK8223">
        <v>0</v>
      </c>
      <c r="DL8223">
        <v>0</v>
      </c>
      <c r="DM8223">
        <v>0</v>
      </c>
      <c r="DN8223">
        <v>0</v>
      </c>
      <c r="DO8223">
        <v>0</v>
      </c>
      <c r="DP8223">
        <v>0</v>
      </c>
      <c r="DQ8223">
        <v>0</v>
      </c>
      <c r="DR8223">
        <v>3.4755862999999998</v>
      </c>
    </row>
    <row r="8224" spans="1:122" s="2" customFormat="1" ht="18" x14ac:dyDescent="0.35">
      <c r="A8224" s="7" t="s">
        <v>265</v>
      </c>
      <c r="B8224">
        <v>0</v>
      </c>
      <c r="C8224">
        <v>0</v>
      </c>
      <c r="D8224">
        <v>0</v>
      </c>
      <c r="E8224">
        <v>3.6693992</v>
      </c>
      <c r="F8224">
        <v>6.2913768000000116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2.3667250000002579E-2</v>
      </c>
      <c r="N8224">
        <v>0</v>
      </c>
      <c r="O8224">
        <v>0</v>
      </c>
      <c r="P8224">
        <v>42.200368999999988</v>
      </c>
      <c r="Q8224">
        <v>0</v>
      </c>
      <c r="R8224">
        <v>0</v>
      </c>
      <c r="S8224">
        <v>0.41564333333333331</v>
      </c>
      <c r="T8224">
        <v>0</v>
      </c>
      <c r="U8224">
        <v>5.6463333333333331E-3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.76429459999999949</v>
      </c>
      <c r="AC8224">
        <v>0</v>
      </c>
      <c r="AD8224">
        <v>0</v>
      </c>
      <c r="AE8224">
        <v>-0.26029699999998002</v>
      </c>
      <c r="AF8224">
        <v>0</v>
      </c>
      <c r="AG8224">
        <v>0</v>
      </c>
      <c r="AH8224">
        <v>0</v>
      </c>
      <c r="AI8224">
        <v>2.0049190000000001</v>
      </c>
      <c r="AJ8224">
        <v>2.013295599999998</v>
      </c>
      <c r="AK8224">
        <v>0</v>
      </c>
      <c r="AL8224">
        <v>0</v>
      </c>
      <c r="AM8224">
        <v>0</v>
      </c>
      <c r="AN8224">
        <v>0</v>
      </c>
      <c r="AO8224">
        <v>0</v>
      </c>
      <c r="AP8224">
        <v>0</v>
      </c>
      <c r="AQ8224">
        <v>0</v>
      </c>
      <c r="AR8224">
        <v>0</v>
      </c>
      <c r="AS8224">
        <v>0</v>
      </c>
      <c r="AT8224">
        <v>0</v>
      </c>
      <c r="AU8224">
        <v>0</v>
      </c>
      <c r="AV8224">
        <v>-1.2141624</v>
      </c>
      <c r="AW8224">
        <v>0</v>
      </c>
      <c r="AX8224">
        <v>0</v>
      </c>
      <c r="AY8224">
        <v>-0.73187016666666693</v>
      </c>
      <c r="AZ8224">
        <v>0.28925966666666658</v>
      </c>
      <c r="BA8224">
        <v>0</v>
      </c>
      <c r="BB8224">
        <v>0</v>
      </c>
      <c r="BC8224">
        <v>0</v>
      </c>
      <c r="BD8224">
        <v>0.32540597333333332</v>
      </c>
      <c r="BE8224">
        <v>0</v>
      </c>
      <c r="BF8224">
        <v>0</v>
      </c>
      <c r="BG8224">
        <v>0</v>
      </c>
      <c r="BH8224">
        <v>0</v>
      </c>
      <c r="BI8224">
        <v>0</v>
      </c>
      <c r="BJ8224">
        <v>0</v>
      </c>
      <c r="BK8224">
        <v>0</v>
      </c>
      <c r="BL8224">
        <v>0</v>
      </c>
      <c r="BM8224">
        <v>0</v>
      </c>
      <c r="BN8224">
        <v>0</v>
      </c>
      <c r="BO8224">
        <v>0</v>
      </c>
      <c r="BP8224">
        <v>0</v>
      </c>
      <c r="BQ8224">
        <v>0</v>
      </c>
      <c r="BR8224">
        <v>0</v>
      </c>
      <c r="BS8224">
        <v>0</v>
      </c>
      <c r="BT8224">
        <v>0</v>
      </c>
      <c r="BU8224">
        <v>0</v>
      </c>
      <c r="BV8224">
        <v>0</v>
      </c>
      <c r="BW8224">
        <v>1.441746749999999</v>
      </c>
      <c r="BX8224">
        <v>0.57897999999999994</v>
      </c>
      <c r="BY8224">
        <v>0</v>
      </c>
      <c r="BZ8224">
        <v>0</v>
      </c>
      <c r="CA8224">
        <v>0</v>
      </c>
      <c r="CB8224">
        <v>0</v>
      </c>
      <c r="CC8224">
        <v>0</v>
      </c>
      <c r="CD8224">
        <v>0</v>
      </c>
      <c r="CE8224">
        <v>0</v>
      </c>
      <c r="CF8224">
        <v>0</v>
      </c>
      <c r="CG8224">
        <v>0</v>
      </c>
      <c r="CH8224">
        <v>0</v>
      </c>
      <c r="CI8224">
        <v>0</v>
      </c>
      <c r="CJ8224">
        <v>0</v>
      </c>
      <c r="CK8224">
        <v>0</v>
      </c>
      <c r="CL8224">
        <v>0</v>
      </c>
      <c r="CM8224">
        <v>0</v>
      </c>
      <c r="CN8224">
        <v>0</v>
      </c>
      <c r="CO8224">
        <v>0</v>
      </c>
      <c r="CP8224">
        <v>4.7896944000000018E-2</v>
      </c>
      <c r="CQ8224">
        <v>1.031534815000001</v>
      </c>
      <c r="CR8224">
        <v>-4.2436763333333329E-2</v>
      </c>
      <c r="CS8224">
        <v>0</v>
      </c>
      <c r="CT8224">
        <v>0</v>
      </c>
      <c r="CU8224">
        <v>0</v>
      </c>
      <c r="CV8224">
        <v>0</v>
      </c>
      <c r="CW8224">
        <v>0</v>
      </c>
      <c r="CX8224">
        <v>0</v>
      </c>
      <c r="CY8224">
        <v>0.96834379999999953</v>
      </c>
      <c r="CZ8224">
        <v>0</v>
      </c>
      <c r="DA8224">
        <v>0</v>
      </c>
      <c r="DB8224">
        <v>6.8675348749998477E-2</v>
      </c>
      <c r="DC8224">
        <v>-0.59577361250000038</v>
      </c>
      <c r="DD8224">
        <v>0</v>
      </c>
      <c r="DE8224">
        <v>0</v>
      </c>
      <c r="DF8224">
        <v>0</v>
      </c>
      <c r="DG8224">
        <v>2.315558246666666</v>
      </c>
      <c r="DH8224">
        <v>0</v>
      </c>
      <c r="DI8224">
        <v>0</v>
      </c>
      <c r="DJ8224">
        <v>0</v>
      </c>
      <c r="DK8224">
        <v>0</v>
      </c>
      <c r="DL8224">
        <v>0</v>
      </c>
      <c r="DM8224">
        <v>0</v>
      </c>
      <c r="DN8224">
        <v>0</v>
      </c>
      <c r="DO8224">
        <v>0</v>
      </c>
      <c r="DP8224">
        <v>0</v>
      </c>
      <c r="DQ8224">
        <v>0</v>
      </c>
      <c r="DR8224">
        <v>7.5784420000000005E-2</v>
      </c>
    </row>
    <row r="8225" spans="1:122" s="2" customFormat="1" ht="18" x14ac:dyDescent="0.35">
      <c r="A8225" s="5" t="s">
        <v>266</v>
      </c>
      <c r="B8225">
        <v>3.9239999999978181E-3</v>
      </c>
      <c r="C8225">
        <v>1.4793659999999991</v>
      </c>
      <c r="D8225">
        <v>0</v>
      </c>
      <c r="E8225">
        <v>3.6693992</v>
      </c>
      <c r="F8225">
        <v>9.1520000000000004E-3</v>
      </c>
      <c r="G8225">
        <v>0</v>
      </c>
      <c r="H8225">
        <v>0</v>
      </c>
      <c r="I8225">
        <v>0.33257179999999947</v>
      </c>
      <c r="J8225">
        <v>1.578999999992448E-3</v>
      </c>
      <c r="K8225">
        <v>8.2103161428571436</v>
      </c>
      <c r="L8225">
        <v>11.806452500000001</v>
      </c>
      <c r="M8225">
        <v>2.3667250000002579E-2</v>
      </c>
      <c r="N8225">
        <v>32.438124333333327</v>
      </c>
      <c r="O8225">
        <v>18.019191499999991</v>
      </c>
      <c r="P8225">
        <v>29.214071000000001</v>
      </c>
      <c r="Q8225">
        <v>0</v>
      </c>
      <c r="R8225">
        <v>0</v>
      </c>
      <c r="S8225">
        <v>0.41564333333333331</v>
      </c>
      <c r="T8225">
        <v>0</v>
      </c>
      <c r="U8225">
        <v>1.848761800000001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9.0880000000000006E-3</v>
      </c>
      <c r="AB8225">
        <v>0.76429459999999949</v>
      </c>
      <c r="AC8225">
        <v>0</v>
      </c>
      <c r="AD8225">
        <v>0.204492799999997</v>
      </c>
      <c r="AE8225">
        <v>2.594E-3</v>
      </c>
      <c r="AF8225">
        <v>0.34722816666666512</v>
      </c>
      <c r="AG8225">
        <v>10.6728065</v>
      </c>
      <c r="AH8225">
        <v>6.5576600000000068E-2</v>
      </c>
      <c r="AI8225">
        <v>2.0049190000000001</v>
      </c>
      <c r="AJ8225">
        <v>21.318960000000001</v>
      </c>
      <c r="AK8225">
        <v>0</v>
      </c>
      <c r="AL8225">
        <v>7.1499999999957708E-4</v>
      </c>
      <c r="AM8225">
        <v>0.28332824999999978</v>
      </c>
      <c r="AN8225">
        <v>0.1224213333333373</v>
      </c>
      <c r="AO8225">
        <v>-2.4174000000000001E-2</v>
      </c>
      <c r="AP8225">
        <v>0</v>
      </c>
      <c r="AQ8225">
        <v>0</v>
      </c>
      <c r="AR8225">
        <v>0.23061724999999991</v>
      </c>
      <c r="AS8225">
        <v>0</v>
      </c>
      <c r="AT8225">
        <v>0.2863504999999999</v>
      </c>
      <c r="AU8225">
        <v>0</v>
      </c>
      <c r="AV8225">
        <v>-1.2141624</v>
      </c>
      <c r="AW8225">
        <v>0</v>
      </c>
      <c r="AX8225">
        <v>11.460493749999999</v>
      </c>
      <c r="AY8225">
        <v>-0.73187016666666693</v>
      </c>
      <c r="AZ8225">
        <v>0</v>
      </c>
      <c r="BA8225">
        <v>7.7405999999999864E-2</v>
      </c>
      <c r="BB8225">
        <v>0</v>
      </c>
      <c r="BC8225">
        <v>3.5032460000000043E-2</v>
      </c>
      <c r="BD8225">
        <v>0.32540597333333332</v>
      </c>
      <c r="BE8225">
        <v>-1.107650000000149E-2</v>
      </c>
      <c r="BF8225">
        <v>0</v>
      </c>
      <c r="BG8225">
        <v>0</v>
      </c>
      <c r="BH8225">
        <v>-3.0977589999999999</v>
      </c>
      <c r="BI8225">
        <v>-0.39419014285713921</v>
      </c>
      <c r="BJ8225">
        <v>0</v>
      </c>
      <c r="BK8225">
        <v>0.78039920000000007</v>
      </c>
      <c r="BL8225">
        <v>0</v>
      </c>
      <c r="BM8225">
        <v>0</v>
      </c>
      <c r="BN8225">
        <v>0.21432242857144251</v>
      </c>
      <c r="BO8225">
        <v>0</v>
      </c>
      <c r="BP8225">
        <v>0</v>
      </c>
      <c r="BQ8225">
        <v>0</v>
      </c>
      <c r="BR8225">
        <v>0</v>
      </c>
      <c r="BS8225">
        <v>0</v>
      </c>
      <c r="BT8225">
        <v>0</v>
      </c>
      <c r="BU8225">
        <v>0</v>
      </c>
      <c r="BV8225">
        <v>0</v>
      </c>
      <c r="BW8225">
        <v>0</v>
      </c>
      <c r="BX8225">
        <v>0</v>
      </c>
      <c r="BY8225">
        <v>0</v>
      </c>
      <c r="BZ8225">
        <v>2.0333899999999971</v>
      </c>
      <c r="CA8225">
        <v>0</v>
      </c>
      <c r="CB8225">
        <v>0</v>
      </c>
      <c r="CC8225">
        <v>-1.549678833333334</v>
      </c>
      <c r="CD8225">
        <v>0</v>
      </c>
      <c r="CE8225">
        <v>0</v>
      </c>
      <c r="CF8225">
        <v>0</v>
      </c>
      <c r="CG8225">
        <v>0</v>
      </c>
      <c r="CH8225">
        <v>0</v>
      </c>
      <c r="CI8225">
        <v>0</v>
      </c>
      <c r="CJ8225">
        <v>0.88119200000000042</v>
      </c>
      <c r="CK8225">
        <v>0</v>
      </c>
      <c r="CL8225">
        <v>0</v>
      </c>
      <c r="CM8225">
        <v>-5.6350899999652411E-3</v>
      </c>
      <c r="CN8225">
        <v>0</v>
      </c>
      <c r="CO8225">
        <v>0</v>
      </c>
      <c r="CP8225">
        <v>0</v>
      </c>
      <c r="CQ8225">
        <v>0</v>
      </c>
      <c r="CR8225">
        <v>0</v>
      </c>
      <c r="CS8225">
        <v>0</v>
      </c>
      <c r="CT8225">
        <v>0</v>
      </c>
      <c r="CU8225">
        <v>0</v>
      </c>
      <c r="CV8225">
        <v>0</v>
      </c>
      <c r="CW8225">
        <v>0</v>
      </c>
      <c r="CX8225">
        <v>0</v>
      </c>
      <c r="CY8225">
        <v>0.96834379999999953</v>
      </c>
      <c r="CZ8225">
        <v>0</v>
      </c>
      <c r="DA8225">
        <v>0</v>
      </c>
      <c r="DB8225">
        <v>6.8675348749998477E-2</v>
      </c>
      <c r="DC8225">
        <v>0</v>
      </c>
      <c r="DD8225">
        <v>0</v>
      </c>
      <c r="DE8225">
        <v>0</v>
      </c>
      <c r="DF8225">
        <v>0</v>
      </c>
      <c r="DG8225">
        <v>0</v>
      </c>
      <c r="DH8225">
        <v>0</v>
      </c>
      <c r="DI8225">
        <v>0</v>
      </c>
      <c r="DJ8225">
        <v>0</v>
      </c>
      <c r="DK8225">
        <v>0</v>
      </c>
      <c r="DL8225">
        <v>0</v>
      </c>
      <c r="DM8225">
        <v>0</v>
      </c>
      <c r="DN8225">
        <v>0</v>
      </c>
      <c r="DO8225">
        <v>0</v>
      </c>
      <c r="DP8225">
        <v>7.5610173813224577</v>
      </c>
      <c r="DQ8225">
        <v>17.943844603492099</v>
      </c>
      <c r="DR8225">
        <v>46.370815228155102</v>
      </c>
    </row>
    <row r="8226" spans="1:122" s="2" customFormat="1" ht="18" x14ac:dyDescent="0.35">
      <c r="A8226" s="6" t="s">
        <v>267</v>
      </c>
      <c r="B8226">
        <v>3.9239999999978181E-3</v>
      </c>
      <c r="C8226">
        <v>1.4793659999999991</v>
      </c>
      <c r="D8226">
        <v>0</v>
      </c>
      <c r="E8226">
        <v>3.6693992</v>
      </c>
      <c r="F8226">
        <v>9.1520000000000004E-3</v>
      </c>
      <c r="G8226">
        <v>0</v>
      </c>
      <c r="H8226">
        <v>0</v>
      </c>
      <c r="I8226">
        <v>0.33257179999999947</v>
      </c>
      <c r="J8226">
        <v>1.578999999992448E-3</v>
      </c>
      <c r="K8226">
        <v>8.2103161428571436</v>
      </c>
      <c r="L8226">
        <v>11.806452500000001</v>
      </c>
      <c r="M8226">
        <v>2.3667250000002579E-2</v>
      </c>
      <c r="N8226">
        <v>32.438124333333327</v>
      </c>
      <c r="O8226">
        <v>18.019191499999991</v>
      </c>
      <c r="P8226">
        <v>29.214071000000001</v>
      </c>
      <c r="Q8226">
        <v>0</v>
      </c>
      <c r="R8226">
        <v>0</v>
      </c>
      <c r="S8226">
        <v>0.41564333333333331</v>
      </c>
      <c r="T8226">
        <v>0</v>
      </c>
      <c r="U8226">
        <v>1.848761800000001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9.0880000000000006E-3</v>
      </c>
      <c r="AB8226">
        <v>0.76429459999999949</v>
      </c>
      <c r="AC8226">
        <v>0</v>
      </c>
      <c r="AD8226">
        <v>0.204492799999997</v>
      </c>
      <c r="AE8226">
        <v>2.594E-3</v>
      </c>
      <c r="AF8226">
        <v>0.34722816666666512</v>
      </c>
      <c r="AG8226">
        <v>10.6728065</v>
      </c>
      <c r="AH8226">
        <v>6.5576600000000068E-2</v>
      </c>
      <c r="AI8226">
        <v>2.0049190000000001</v>
      </c>
      <c r="AJ8226">
        <v>21.318960000000001</v>
      </c>
      <c r="AK8226">
        <v>0</v>
      </c>
      <c r="AL8226">
        <v>7.1499999999957708E-4</v>
      </c>
      <c r="AM8226">
        <v>0.28332824999999978</v>
      </c>
      <c r="AN8226">
        <v>0.1224213333333373</v>
      </c>
      <c r="AO8226">
        <v>-2.4174000000000001E-2</v>
      </c>
      <c r="AP8226">
        <v>0</v>
      </c>
      <c r="AQ8226">
        <v>0</v>
      </c>
      <c r="AR8226">
        <v>0.23061724999999991</v>
      </c>
      <c r="AS8226">
        <v>0</v>
      </c>
      <c r="AT8226">
        <v>0.2863504999999999</v>
      </c>
      <c r="AU8226">
        <v>0</v>
      </c>
      <c r="AV8226">
        <v>-1.2141624</v>
      </c>
      <c r="AW8226">
        <v>0</v>
      </c>
      <c r="AX8226">
        <v>11.460493749999999</v>
      </c>
      <c r="AY8226">
        <v>-0.73187016666666693</v>
      </c>
      <c r="AZ8226">
        <v>0</v>
      </c>
      <c r="BA8226">
        <v>7.7405999999999864E-2</v>
      </c>
      <c r="BB8226">
        <v>0</v>
      </c>
      <c r="BC8226">
        <v>3.5032460000000043E-2</v>
      </c>
      <c r="BD8226">
        <v>0.32540597333333332</v>
      </c>
      <c r="BE8226">
        <v>-1.107650000000149E-2</v>
      </c>
      <c r="BF8226">
        <v>0</v>
      </c>
      <c r="BG8226">
        <v>0</v>
      </c>
      <c r="BH8226">
        <v>-3.0977589999999999</v>
      </c>
      <c r="BI8226">
        <v>-0.39419014285713921</v>
      </c>
      <c r="BJ8226">
        <v>0</v>
      </c>
      <c r="BK8226">
        <v>0.78039920000000007</v>
      </c>
      <c r="BL8226">
        <v>0</v>
      </c>
      <c r="BM8226">
        <v>0</v>
      </c>
      <c r="BN8226">
        <v>0.21432242857144251</v>
      </c>
      <c r="BO8226">
        <v>0</v>
      </c>
      <c r="BP8226">
        <v>0</v>
      </c>
      <c r="BQ8226">
        <v>0</v>
      </c>
      <c r="BR8226">
        <v>0</v>
      </c>
      <c r="BS8226">
        <v>0</v>
      </c>
      <c r="BT8226">
        <v>0</v>
      </c>
      <c r="BU8226">
        <v>0</v>
      </c>
      <c r="BV8226">
        <v>0</v>
      </c>
      <c r="BW8226">
        <v>0</v>
      </c>
      <c r="BX8226">
        <v>0</v>
      </c>
      <c r="BY8226">
        <v>0</v>
      </c>
      <c r="BZ8226">
        <v>2.0333899999999971</v>
      </c>
      <c r="CA8226">
        <v>0</v>
      </c>
      <c r="CB8226">
        <v>0</v>
      </c>
      <c r="CC8226">
        <v>-1.549678833333334</v>
      </c>
      <c r="CD8226">
        <v>0</v>
      </c>
      <c r="CE8226">
        <v>0</v>
      </c>
      <c r="CF8226">
        <v>0</v>
      </c>
      <c r="CG8226">
        <v>0</v>
      </c>
      <c r="CH8226">
        <v>0</v>
      </c>
      <c r="CI8226">
        <v>0</v>
      </c>
      <c r="CJ8226">
        <v>0.88119200000000042</v>
      </c>
      <c r="CK8226">
        <v>0</v>
      </c>
      <c r="CL8226">
        <v>0</v>
      </c>
      <c r="CM8226">
        <v>-5.6350899999652411E-3</v>
      </c>
      <c r="CN8226">
        <v>0</v>
      </c>
      <c r="CO8226">
        <v>0</v>
      </c>
      <c r="CP8226">
        <v>0</v>
      </c>
      <c r="CQ8226">
        <v>0</v>
      </c>
      <c r="CR8226">
        <v>0</v>
      </c>
      <c r="CS8226">
        <v>0</v>
      </c>
      <c r="CT8226">
        <v>0</v>
      </c>
      <c r="CU8226">
        <v>0</v>
      </c>
      <c r="CV8226">
        <v>0</v>
      </c>
      <c r="CW8226">
        <v>0</v>
      </c>
      <c r="CX8226">
        <v>0</v>
      </c>
      <c r="CY8226">
        <v>0.96834379999999953</v>
      </c>
      <c r="CZ8226">
        <v>0</v>
      </c>
      <c r="DA8226">
        <v>0</v>
      </c>
      <c r="DB8226">
        <v>6.8675348749998477E-2</v>
      </c>
      <c r="DC8226">
        <v>0</v>
      </c>
      <c r="DD8226">
        <v>0</v>
      </c>
      <c r="DE8226">
        <v>0</v>
      </c>
      <c r="DF8226">
        <v>0</v>
      </c>
      <c r="DG8226">
        <v>0</v>
      </c>
      <c r="DH8226">
        <v>0</v>
      </c>
      <c r="DI8226">
        <v>0</v>
      </c>
      <c r="DJ8226">
        <v>0</v>
      </c>
      <c r="DK8226">
        <v>0</v>
      </c>
      <c r="DL8226">
        <v>0</v>
      </c>
      <c r="DM8226">
        <v>0</v>
      </c>
      <c r="DN8226">
        <v>0</v>
      </c>
      <c r="DO8226">
        <v>0</v>
      </c>
      <c r="DP8226">
        <v>7.5610173813224577</v>
      </c>
      <c r="DQ8226">
        <v>17.943844603492099</v>
      </c>
      <c r="DR8226">
        <v>46.370815228155102</v>
      </c>
    </row>
    <row r="8227" spans="1:122" s="2" customFormat="1" ht="18" x14ac:dyDescent="0.35">
      <c r="A8227" s="7" t="s">
        <v>268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0</v>
      </c>
      <c r="AS8227">
        <v>0</v>
      </c>
      <c r="AT8227">
        <v>0</v>
      </c>
      <c r="AU8227">
        <v>0</v>
      </c>
      <c r="AV8227">
        <v>0</v>
      </c>
      <c r="AW8227">
        <v>0</v>
      </c>
      <c r="AX8227">
        <v>0</v>
      </c>
      <c r="AY8227">
        <v>0</v>
      </c>
      <c r="AZ8227">
        <v>0</v>
      </c>
      <c r="BA8227">
        <v>0</v>
      </c>
      <c r="BB8227">
        <v>0</v>
      </c>
      <c r="BC8227">
        <v>0</v>
      </c>
      <c r="BD8227">
        <v>0</v>
      </c>
      <c r="BE8227">
        <v>0</v>
      </c>
      <c r="BF8227">
        <v>0</v>
      </c>
      <c r="BG8227">
        <v>0</v>
      </c>
      <c r="BH8227">
        <v>0</v>
      </c>
      <c r="BI8227">
        <v>0</v>
      </c>
      <c r="BJ8227">
        <v>0</v>
      </c>
      <c r="BK8227">
        <v>0.39019959999999998</v>
      </c>
      <c r="BL8227">
        <v>0</v>
      </c>
      <c r="BM8227">
        <v>0</v>
      </c>
      <c r="BN8227">
        <v>0.1071612142857212</v>
      </c>
      <c r="BO8227">
        <v>0</v>
      </c>
      <c r="BP8227">
        <v>0</v>
      </c>
      <c r="BQ8227">
        <v>0</v>
      </c>
      <c r="BR8227">
        <v>0</v>
      </c>
      <c r="BS8227">
        <v>0</v>
      </c>
      <c r="BT8227">
        <v>0</v>
      </c>
      <c r="BU8227">
        <v>0</v>
      </c>
      <c r="BV8227">
        <v>0</v>
      </c>
      <c r="BW8227">
        <v>0</v>
      </c>
      <c r="BX8227">
        <v>0</v>
      </c>
      <c r="BY8227">
        <v>0</v>
      </c>
      <c r="BZ8227">
        <v>0</v>
      </c>
      <c r="CA8227">
        <v>0</v>
      </c>
      <c r="CB8227">
        <v>0</v>
      </c>
      <c r="CC8227">
        <v>0</v>
      </c>
      <c r="CD8227">
        <v>0</v>
      </c>
      <c r="CE8227">
        <v>0</v>
      </c>
      <c r="CF8227">
        <v>0</v>
      </c>
      <c r="CG8227">
        <v>0</v>
      </c>
      <c r="CH8227">
        <v>0</v>
      </c>
      <c r="CI8227">
        <v>0</v>
      </c>
      <c r="CJ8227">
        <v>0</v>
      </c>
      <c r="CK8227">
        <v>0</v>
      </c>
      <c r="CL8227">
        <v>0</v>
      </c>
      <c r="CM8227">
        <v>0</v>
      </c>
      <c r="CN8227">
        <v>0</v>
      </c>
      <c r="CO8227">
        <v>0</v>
      </c>
      <c r="CP8227">
        <v>0</v>
      </c>
      <c r="CQ8227">
        <v>0</v>
      </c>
      <c r="CR8227">
        <v>0</v>
      </c>
      <c r="CS8227">
        <v>0</v>
      </c>
      <c r="CT8227">
        <v>0</v>
      </c>
      <c r="CU8227">
        <v>0</v>
      </c>
      <c r="CV8227">
        <v>0</v>
      </c>
      <c r="CW8227">
        <v>0</v>
      </c>
      <c r="CX8227">
        <v>0</v>
      </c>
      <c r="CY8227">
        <v>0</v>
      </c>
      <c r="CZ8227">
        <v>0</v>
      </c>
      <c r="DA8227">
        <v>0</v>
      </c>
      <c r="DB8227">
        <v>0</v>
      </c>
      <c r="DC8227">
        <v>0</v>
      </c>
      <c r="DD8227">
        <v>0</v>
      </c>
      <c r="DE8227">
        <v>0</v>
      </c>
      <c r="DF8227">
        <v>0</v>
      </c>
      <c r="DG8227">
        <v>0</v>
      </c>
      <c r="DH8227">
        <v>0</v>
      </c>
      <c r="DI8227">
        <v>0</v>
      </c>
      <c r="DJ8227">
        <v>0</v>
      </c>
      <c r="DK8227">
        <v>0</v>
      </c>
      <c r="DL8227">
        <v>0</v>
      </c>
      <c r="DM8227">
        <v>0</v>
      </c>
      <c r="DN8227">
        <v>0</v>
      </c>
      <c r="DO8227">
        <v>0</v>
      </c>
      <c r="DP8227">
        <v>0</v>
      </c>
      <c r="DQ8227">
        <v>0</v>
      </c>
      <c r="DR8227">
        <v>-0.69641992296122446</v>
      </c>
    </row>
    <row r="8228" spans="1:122" s="2" customFormat="1" ht="18" x14ac:dyDescent="0.35">
      <c r="A8228" s="7" t="s">
        <v>270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.33257179999999947</v>
      </c>
      <c r="J8228">
        <v>0</v>
      </c>
      <c r="K8228">
        <v>4.1051580714285718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1.0024595000000001</v>
      </c>
      <c r="AJ8228">
        <v>2.494000000000085E-2</v>
      </c>
      <c r="AK8228">
        <v>0</v>
      </c>
      <c r="AL8228">
        <v>7.1499999999957708E-4</v>
      </c>
      <c r="AM8228">
        <v>0</v>
      </c>
      <c r="AN8228">
        <v>0.1224213333333373</v>
      </c>
      <c r="AO8228">
        <v>-1.4976E-2</v>
      </c>
      <c r="AP8228">
        <v>0</v>
      </c>
      <c r="AQ8228">
        <v>0</v>
      </c>
      <c r="AR8228">
        <v>0.23061724999999991</v>
      </c>
      <c r="AS8228">
        <v>0</v>
      </c>
      <c r="AT8228">
        <v>0.2863504999999999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3.5032460000000043E-2</v>
      </c>
      <c r="BD8228">
        <v>0.1627029866666666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  <c r="BM8228">
        <v>0</v>
      </c>
      <c r="BN8228">
        <v>0</v>
      </c>
      <c r="BO8228">
        <v>0</v>
      </c>
      <c r="BP8228">
        <v>0</v>
      </c>
      <c r="BQ8228">
        <v>0</v>
      </c>
      <c r="BR8228">
        <v>0</v>
      </c>
      <c r="BS8228">
        <v>0</v>
      </c>
      <c r="BT8228">
        <v>0</v>
      </c>
      <c r="BU8228">
        <v>0</v>
      </c>
      <c r="BV8228">
        <v>0</v>
      </c>
      <c r="BW8228">
        <v>0</v>
      </c>
      <c r="BX8228">
        <v>0</v>
      </c>
      <c r="BY8228">
        <v>0</v>
      </c>
      <c r="BZ8228">
        <v>0</v>
      </c>
      <c r="CA8228">
        <v>0</v>
      </c>
      <c r="CB8228">
        <v>0</v>
      </c>
      <c r="CC8228">
        <v>0</v>
      </c>
      <c r="CD8228">
        <v>0</v>
      </c>
      <c r="CE8228">
        <v>0</v>
      </c>
      <c r="CF8228">
        <v>0</v>
      </c>
      <c r="CG8228">
        <v>0</v>
      </c>
      <c r="CH8228">
        <v>0</v>
      </c>
      <c r="CI8228">
        <v>0</v>
      </c>
      <c r="CJ8228">
        <v>0</v>
      </c>
      <c r="CK8228">
        <v>0</v>
      </c>
      <c r="CL8228">
        <v>0</v>
      </c>
      <c r="CM8228">
        <v>0</v>
      </c>
      <c r="CN8228">
        <v>0</v>
      </c>
      <c r="CO8228">
        <v>0</v>
      </c>
      <c r="CP8228">
        <v>0</v>
      </c>
      <c r="CQ8228">
        <v>0</v>
      </c>
      <c r="CR8228">
        <v>0</v>
      </c>
      <c r="CS8228">
        <v>0</v>
      </c>
      <c r="CT8228">
        <v>0</v>
      </c>
      <c r="CU8228">
        <v>0</v>
      </c>
      <c r="CV8228">
        <v>0</v>
      </c>
      <c r="CW8228">
        <v>0</v>
      </c>
      <c r="CX8228">
        <v>0</v>
      </c>
      <c r="CY8228">
        <v>0</v>
      </c>
      <c r="CZ8228">
        <v>0</v>
      </c>
      <c r="DA8228">
        <v>0</v>
      </c>
      <c r="DB8228">
        <v>0</v>
      </c>
      <c r="DC8228">
        <v>0</v>
      </c>
      <c r="DD8228">
        <v>0</v>
      </c>
      <c r="DE8228">
        <v>0</v>
      </c>
      <c r="DF8228">
        <v>0</v>
      </c>
      <c r="DG8228">
        <v>0</v>
      </c>
      <c r="DH8228">
        <v>0</v>
      </c>
      <c r="DI8228">
        <v>0</v>
      </c>
      <c r="DJ8228">
        <v>0</v>
      </c>
      <c r="DK8228">
        <v>0</v>
      </c>
      <c r="DL8228">
        <v>0</v>
      </c>
      <c r="DM8228">
        <v>0</v>
      </c>
      <c r="DN8228">
        <v>0</v>
      </c>
      <c r="DO8228">
        <v>0</v>
      </c>
      <c r="DP8228">
        <v>0</v>
      </c>
      <c r="DQ8228">
        <v>0</v>
      </c>
      <c r="DR8228">
        <v>1.2665920000000001E-2</v>
      </c>
    </row>
    <row r="8229" spans="1:122" s="2" customFormat="1" ht="18" x14ac:dyDescent="0.35">
      <c r="A8229" s="7" t="s">
        <v>271</v>
      </c>
      <c r="B8229">
        <v>1.9619999999989091E-3</v>
      </c>
      <c r="C8229">
        <v>0</v>
      </c>
      <c r="D8229">
        <v>0</v>
      </c>
      <c r="E8229">
        <v>0</v>
      </c>
      <c r="F8229">
        <v>1.485E-3</v>
      </c>
      <c r="G8229">
        <v>0</v>
      </c>
      <c r="H8229">
        <v>0</v>
      </c>
      <c r="I8229">
        <v>0</v>
      </c>
      <c r="J8229">
        <v>1.578999999992448E-3</v>
      </c>
      <c r="K8229">
        <v>4.1051580714285718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  <c r="BM8229">
        <v>0</v>
      </c>
      <c r="BN8229">
        <v>0</v>
      </c>
      <c r="BO8229">
        <v>0</v>
      </c>
      <c r="BP8229">
        <v>0</v>
      </c>
      <c r="BQ8229">
        <v>0</v>
      </c>
      <c r="BR8229">
        <v>0</v>
      </c>
      <c r="BS8229">
        <v>0</v>
      </c>
      <c r="BT8229">
        <v>0</v>
      </c>
      <c r="BU8229">
        <v>0</v>
      </c>
      <c r="BV8229">
        <v>0</v>
      </c>
      <c r="BW8229">
        <v>0</v>
      </c>
      <c r="BX8229">
        <v>0</v>
      </c>
      <c r="BY8229">
        <v>0</v>
      </c>
      <c r="BZ8229">
        <v>0</v>
      </c>
      <c r="CA8229">
        <v>0</v>
      </c>
      <c r="CB8229">
        <v>0</v>
      </c>
      <c r="CC8229">
        <v>0</v>
      </c>
      <c r="CD8229">
        <v>0</v>
      </c>
      <c r="CE8229">
        <v>0</v>
      </c>
      <c r="CF8229">
        <v>0</v>
      </c>
      <c r="CG8229">
        <v>0</v>
      </c>
      <c r="CH8229">
        <v>0</v>
      </c>
      <c r="CI8229">
        <v>0</v>
      </c>
      <c r="CJ8229">
        <v>0.88119200000000042</v>
      </c>
      <c r="CK8229">
        <v>0</v>
      </c>
      <c r="CL8229">
        <v>0</v>
      </c>
      <c r="CM8229">
        <v>-5.6350899999652411E-3</v>
      </c>
      <c r="CN8229">
        <v>0</v>
      </c>
      <c r="CO8229">
        <v>0</v>
      </c>
      <c r="CP8229">
        <v>0</v>
      </c>
      <c r="CQ8229">
        <v>0</v>
      </c>
      <c r="CR8229">
        <v>0</v>
      </c>
      <c r="CS8229">
        <v>0</v>
      </c>
      <c r="CT8229">
        <v>0</v>
      </c>
      <c r="CU8229">
        <v>0</v>
      </c>
      <c r="CV8229">
        <v>0</v>
      </c>
      <c r="CW8229">
        <v>0</v>
      </c>
      <c r="CX8229">
        <v>0</v>
      </c>
      <c r="CY8229">
        <v>0</v>
      </c>
      <c r="CZ8229">
        <v>0</v>
      </c>
      <c r="DA8229">
        <v>0</v>
      </c>
      <c r="DB8229">
        <v>0</v>
      </c>
      <c r="DC8229">
        <v>0</v>
      </c>
      <c r="DD8229">
        <v>0</v>
      </c>
      <c r="DE8229">
        <v>0</v>
      </c>
      <c r="DF8229">
        <v>0</v>
      </c>
      <c r="DG8229">
        <v>0</v>
      </c>
      <c r="DH8229">
        <v>0</v>
      </c>
      <c r="DI8229">
        <v>0</v>
      </c>
      <c r="DJ8229">
        <v>0</v>
      </c>
      <c r="DK8229">
        <v>0</v>
      </c>
      <c r="DL8229">
        <v>0</v>
      </c>
      <c r="DM8229">
        <v>0</v>
      </c>
      <c r="DN8229">
        <v>0</v>
      </c>
      <c r="DO8229">
        <v>0</v>
      </c>
      <c r="DP8229">
        <v>7.5610173813224577</v>
      </c>
      <c r="DQ8229">
        <v>17.943844603492099</v>
      </c>
      <c r="DR8229">
        <v>-0.69641992296122446</v>
      </c>
    </row>
    <row r="8230" spans="1:122" s="2" customFormat="1" ht="18" x14ac:dyDescent="0.35">
      <c r="A8230" s="7" t="s">
        <v>272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.76429459999999949</v>
      </c>
      <c r="AC8230">
        <v>0</v>
      </c>
      <c r="AD8230">
        <v>0</v>
      </c>
      <c r="AE8230">
        <v>2.1089999999999989E-3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  <c r="BM8230">
        <v>0</v>
      </c>
      <c r="BN8230">
        <v>0</v>
      </c>
      <c r="BO8230">
        <v>0</v>
      </c>
      <c r="BP8230">
        <v>0</v>
      </c>
      <c r="BQ8230">
        <v>0</v>
      </c>
      <c r="BR8230">
        <v>0</v>
      </c>
      <c r="BS8230">
        <v>0</v>
      </c>
      <c r="BT8230">
        <v>0</v>
      </c>
      <c r="BU8230">
        <v>0</v>
      </c>
      <c r="BV8230">
        <v>0</v>
      </c>
      <c r="BW8230">
        <v>0</v>
      </c>
      <c r="BX8230">
        <v>0</v>
      </c>
      <c r="BY8230">
        <v>0</v>
      </c>
      <c r="BZ8230">
        <v>0</v>
      </c>
      <c r="CA8230">
        <v>0</v>
      </c>
      <c r="CB8230">
        <v>0</v>
      </c>
      <c r="CC8230">
        <v>0</v>
      </c>
      <c r="CD8230">
        <v>0</v>
      </c>
      <c r="CE8230">
        <v>0</v>
      </c>
      <c r="CF8230">
        <v>0</v>
      </c>
      <c r="CG8230">
        <v>0</v>
      </c>
      <c r="CH8230">
        <v>0</v>
      </c>
      <c r="CI8230">
        <v>0</v>
      </c>
      <c r="CJ8230">
        <v>0</v>
      </c>
      <c r="CK8230">
        <v>0</v>
      </c>
      <c r="CL8230">
        <v>0</v>
      </c>
      <c r="CM8230">
        <v>0</v>
      </c>
      <c r="CN8230">
        <v>0</v>
      </c>
      <c r="CO8230">
        <v>0</v>
      </c>
      <c r="CP8230">
        <v>0</v>
      </c>
      <c r="CQ8230">
        <v>0</v>
      </c>
      <c r="CR8230">
        <v>0</v>
      </c>
      <c r="CS8230">
        <v>0</v>
      </c>
      <c r="CT8230">
        <v>0</v>
      </c>
      <c r="CU8230">
        <v>0</v>
      </c>
      <c r="CV8230">
        <v>0</v>
      </c>
      <c r="CW8230">
        <v>0</v>
      </c>
      <c r="CX8230">
        <v>0</v>
      </c>
      <c r="CY8230">
        <v>0</v>
      </c>
      <c r="CZ8230">
        <v>0</v>
      </c>
      <c r="DA8230">
        <v>0</v>
      </c>
      <c r="DB8230">
        <v>0</v>
      </c>
      <c r="DC8230">
        <v>0</v>
      </c>
      <c r="DD8230">
        <v>0</v>
      </c>
      <c r="DE8230">
        <v>0</v>
      </c>
      <c r="DF8230">
        <v>0</v>
      </c>
      <c r="DG8230">
        <v>0</v>
      </c>
      <c r="DH8230">
        <v>0</v>
      </c>
      <c r="DI8230">
        <v>0</v>
      </c>
      <c r="DJ8230">
        <v>0</v>
      </c>
      <c r="DK8230">
        <v>0</v>
      </c>
      <c r="DL8230">
        <v>0</v>
      </c>
      <c r="DM8230">
        <v>0</v>
      </c>
      <c r="DN8230">
        <v>0</v>
      </c>
      <c r="DO8230">
        <v>0</v>
      </c>
      <c r="DP8230">
        <v>0</v>
      </c>
      <c r="DQ8230">
        <v>0</v>
      </c>
      <c r="DR8230">
        <v>-0.69641992296122446</v>
      </c>
    </row>
    <row r="8231" spans="1:122" s="2" customFormat="1" ht="18" x14ac:dyDescent="0.35">
      <c r="A8231" s="7" t="s">
        <v>273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K8231">
        <v>0</v>
      </c>
      <c r="BL8231">
        <v>0</v>
      </c>
      <c r="BM8231">
        <v>0</v>
      </c>
      <c r="BN8231">
        <v>0</v>
      </c>
      <c r="BO8231">
        <v>0</v>
      </c>
      <c r="BP8231">
        <v>0</v>
      </c>
      <c r="BQ8231">
        <v>0</v>
      </c>
      <c r="BR8231">
        <v>0</v>
      </c>
      <c r="BS8231">
        <v>0</v>
      </c>
      <c r="BT8231">
        <v>0</v>
      </c>
      <c r="BU8231">
        <v>0</v>
      </c>
      <c r="BV8231">
        <v>0</v>
      </c>
      <c r="BW8231">
        <v>0</v>
      </c>
      <c r="BX8231">
        <v>0</v>
      </c>
      <c r="BY8231">
        <v>0</v>
      </c>
      <c r="BZ8231">
        <v>0</v>
      </c>
      <c r="CA8231">
        <v>0</v>
      </c>
      <c r="CB8231">
        <v>0</v>
      </c>
      <c r="CC8231">
        <v>0</v>
      </c>
      <c r="CD8231">
        <v>0</v>
      </c>
      <c r="CE8231">
        <v>0</v>
      </c>
      <c r="CF8231">
        <v>0</v>
      </c>
      <c r="CG8231">
        <v>0</v>
      </c>
      <c r="CH8231">
        <v>0</v>
      </c>
      <c r="CI8231">
        <v>0</v>
      </c>
      <c r="CJ8231">
        <v>0</v>
      </c>
      <c r="CK8231">
        <v>0</v>
      </c>
      <c r="CL8231">
        <v>0</v>
      </c>
      <c r="CM8231">
        <v>0</v>
      </c>
      <c r="CN8231">
        <v>0</v>
      </c>
      <c r="CO8231">
        <v>0</v>
      </c>
      <c r="CP8231">
        <v>0</v>
      </c>
      <c r="CQ8231">
        <v>0</v>
      </c>
      <c r="CR8231">
        <v>0</v>
      </c>
      <c r="CS8231">
        <v>0</v>
      </c>
      <c r="CT8231">
        <v>0</v>
      </c>
      <c r="CU8231">
        <v>0</v>
      </c>
      <c r="CV8231">
        <v>0</v>
      </c>
      <c r="CW8231">
        <v>0</v>
      </c>
      <c r="CX8231">
        <v>0</v>
      </c>
      <c r="CY8231">
        <v>0.96834379999999953</v>
      </c>
      <c r="CZ8231">
        <v>0</v>
      </c>
      <c r="DA8231">
        <v>0</v>
      </c>
      <c r="DB8231">
        <v>6.8675348749998477E-2</v>
      </c>
      <c r="DC8231">
        <v>0</v>
      </c>
      <c r="DD8231">
        <v>0</v>
      </c>
      <c r="DE8231">
        <v>0</v>
      </c>
      <c r="DF8231">
        <v>0</v>
      </c>
      <c r="DG8231">
        <v>0</v>
      </c>
      <c r="DH8231">
        <v>0</v>
      </c>
      <c r="DI8231">
        <v>0</v>
      </c>
      <c r="DJ8231">
        <v>0</v>
      </c>
      <c r="DK8231">
        <v>0</v>
      </c>
      <c r="DL8231">
        <v>0</v>
      </c>
      <c r="DM8231">
        <v>0</v>
      </c>
      <c r="DN8231">
        <v>0</v>
      </c>
      <c r="DO8231">
        <v>0</v>
      </c>
      <c r="DP8231">
        <v>0</v>
      </c>
      <c r="DQ8231">
        <v>0</v>
      </c>
      <c r="DR8231">
        <v>-0.69641992296122446</v>
      </c>
    </row>
    <row r="8232" spans="1:122" s="2" customFormat="1" ht="18" x14ac:dyDescent="0.35">
      <c r="A8232" s="7" t="s">
        <v>275</v>
      </c>
      <c r="B8232">
        <v>1.9619999999989091E-3</v>
      </c>
      <c r="C8232">
        <v>1.4793659999999991</v>
      </c>
      <c r="D8232">
        <v>0</v>
      </c>
      <c r="E8232">
        <v>3.6693992</v>
      </c>
      <c r="F8232">
        <v>7.6670000000000002E-3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11.806452500000001</v>
      </c>
      <c r="M8232">
        <v>2.3667250000002579E-2</v>
      </c>
      <c r="N8232">
        <v>32.438124333333327</v>
      </c>
      <c r="O8232">
        <v>18.019191499999991</v>
      </c>
      <c r="P8232">
        <v>29.214071000000001</v>
      </c>
      <c r="Q8232">
        <v>0</v>
      </c>
      <c r="R8232">
        <v>0</v>
      </c>
      <c r="S8232">
        <v>0.41564333333333331</v>
      </c>
      <c r="T8232">
        <v>0</v>
      </c>
      <c r="U8232">
        <v>1.848761800000001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9.0880000000000006E-3</v>
      </c>
      <c r="AB8232">
        <v>0</v>
      </c>
      <c r="AC8232">
        <v>0</v>
      </c>
      <c r="AD8232">
        <v>0.204492799999997</v>
      </c>
      <c r="AE8232">
        <v>4.85000000000001E-4</v>
      </c>
      <c r="AF8232">
        <v>0.34722816666666512</v>
      </c>
      <c r="AG8232">
        <v>10.6728065</v>
      </c>
      <c r="AH8232">
        <v>6.5576600000000068E-2</v>
      </c>
      <c r="AI8232">
        <v>1.0024595000000001</v>
      </c>
      <c r="AJ8232">
        <v>21.29402</v>
      </c>
      <c r="AK8232">
        <v>0</v>
      </c>
      <c r="AL8232">
        <v>0</v>
      </c>
      <c r="AM8232">
        <v>0.28332824999999978</v>
      </c>
      <c r="AN8232">
        <v>0</v>
      </c>
      <c r="AO8232">
        <v>-9.1980000000000013E-3</v>
      </c>
      <c r="AP8232">
        <v>0</v>
      </c>
      <c r="AQ8232">
        <v>0</v>
      </c>
      <c r="AR8232">
        <v>0</v>
      </c>
      <c r="AS8232">
        <v>0</v>
      </c>
      <c r="AT8232">
        <v>0</v>
      </c>
      <c r="AU8232">
        <v>0</v>
      </c>
      <c r="AV8232">
        <v>-1.2141624</v>
      </c>
      <c r="AW8232">
        <v>0</v>
      </c>
      <c r="AX8232">
        <v>11.460493749999999</v>
      </c>
      <c r="AY8232">
        <v>-0.73187016666666693</v>
      </c>
      <c r="AZ8232">
        <v>0</v>
      </c>
      <c r="BA8232">
        <v>7.7405999999999864E-2</v>
      </c>
      <c r="BB8232">
        <v>0</v>
      </c>
      <c r="BC8232">
        <v>0</v>
      </c>
      <c r="BD8232">
        <v>0.1627029866666666</v>
      </c>
      <c r="BE8232">
        <v>-1.107650000000149E-2</v>
      </c>
      <c r="BF8232">
        <v>0</v>
      </c>
      <c r="BG8232">
        <v>0</v>
      </c>
      <c r="BH8232">
        <v>-3.0977589999999999</v>
      </c>
      <c r="BI8232">
        <v>-0.39419014285713921</v>
      </c>
      <c r="BJ8232">
        <v>0</v>
      </c>
      <c r="BK8232">
        <v>0.39019959999999998</v>
      </c>
      <c r="BL8232">
        <v>0</v>
      </c>
      <c r="BM8232">
        <v>0</v>
      </c>
      <c r="BN8232">
        <v>0.1071612142857212</v>
      </c>
      <c r="BO8232">
        <v>0</v>
      </c>
      <c r="BP8232">
        <v>0</v>
      </c>
      <c r="BQ8232">
        <v>0</v>
      </c>
      <c r="BR8232">
        <v>0</v>
      </c>
      <c r="BS8232">
        <v>0</v>
      </c>
      <c r="BT8232">
        <v>0</v>
      </c>
      <c r="BU8232">
        <v>0</v>
      </c>
      <c r="BV8232">
        <v>0</v>
      </c>
      <c r="BW8232">
        <v>0</v>
      </c>
      <c r="BX8232">
        <v>0</v>
      </c>
      <c r="BY8232">
        <v>0</v>
      </c>
      <c r="BZ8232">
        <v>2.0333899999999971</v>
      </c>
      <c r="CA8232">
        <v>0</v>
      </c>
      <c r="CB8232">
        <v>0</v>
      </c>
      <c r="CC8232">
        <v>-1.549678833333334</v>
      </c>
      <c r="CD8232">
        <v>0</v>
      </c>
      <c r="CE8232">
        <v>0</v>
      </c>
      <c r="CF8232">
        <v>0</v>
      </c>
      <c r="CG8232">
        <v>0</v>
      </c>
      <c r="CH8232">
        <v>0</v>
      </c>
      <c r="CI8232">
        <v>0</v>
      </c>
      <c r="CJ8232">
        <v>0</v>
      </c>
      <c r="CK8232">
        <v>0</v>
      </c>
      <c r="CL8232">
        <v>0</v>
      </c>
      <c r="CM8232">
        <v>0</v>
      </c>
      <c r="CN8232">
        <v>0</v>
      </c>
      <c r="CO8232">
        <v>0</v>
      </c>
      <c r="CP8232">
        <v>0</v>
      </c>
      <c r="CQ8232">
        <v>0</v>
      </c>
      <c r="CR8232">
        <v>0</v>
      </c>
      <c r="CS8232">
        <v>0</v>
      </c>
      <c r="CT8232">
        <v>0</v>
      </c>
      <c r="CU8232">
        <v>0</v>
      </c>
      <c r="CV8232">
        <v>0</v>
      </c>
      <c r="CW8232">
        <v>0</v>
      </c>
      <c r="CX8232">
        <v>0</v>
      </c>
      <c r="CY8232">
        <v>0</v>
      </c>
      <c r="CZ8232">
        <v>0</v>
      </c>
      <c r="DA8232">
        <v>0</v>
      </c>
      <c r="DB8232">
        <v>0</v>
      </c>
      <c r="DC8232">
        <v>0</v>
      </c>
      <c r="DD8232">
        <v>0</v>
      </c>
      <c r="DE8232">
        <v>0</v>
      </c>
      <c r="DF8232">
        <v>0</v>
      </c>
      <c r="DG8232">
        <v>0</v>
      </c>
      <c r="DH8232">
        <v>0</v>
      </c>
      <c r="DI8232">
        <v>0</v>
      </c>
      <c r="DJ8232">
        <v>0</v>
      </c>
      <c r="DK8232">
        <v>0</v>
      </c>
      <c r="DL8232">
        <v>0</v>
      </c>
      <c r="DM8232">
        <v>0</v>
      </c>
      <c r="DN8232">
        <v>0</v>
      </c>
      <c r="DO8232">
        <v>0</v>
      </c>
      <c r="DP8232">
        <v>0</v>
      </c>
      <c r="DQ8232">
        <v>0</v>
      </c>
      <c r="DR8232">
        <v>49.143828999999997</v>
      </c>
    </row>
    <row r="8233" spans="1:122" s="2" customFormat="1" ht="18" x14ac:dyDescent="0.35">
      <c r="A8233" s="5" t="s">
        <v>278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>
        <v>0</v>
      </c>
      <c r="AJ8233">
        <v>0</v>
      </c>
      <c r="AK8233">
        <v>0</v>
      </c>
      <c r="AL8233">
        <v>0</v>
      </c>
      <c r="AM8233">
        <v>0</v>
      </c>
      <c r="AN8233">
        <v>0</v>
      </c>
      <c r="AO8233">
        <v>0</v>
      </c>
      <c r="AP8233">
        <v>0</v>
      </c>
      <c r="AQ8233">
        <v>0</v>
      </c>
      <c r="AR8233">
        <v>0</v>
      </c>
      <c r="AS8233">
        <v>0</v>
      </c>
      <c r="AT8233">
        <v>0</v>
      </c>
      <c r="AU8233">
        <v>-0.10757860000000009</v>
      </c>
      <c r="AV8233">
        <v>0</v>
      </c>
      <c r="AW8233">
        <v>0</v>
      </c>
      <c r="AX8233">
        <v>11.460493749999999</v>
      </c>
      <c r="AY8233">
        <v>-0.73187016666666693</v>
      </c>
      <c r="AZ8233">
        <v>0</v>
      </c>
      <c r="BA8233">
        <v>0</v>
      </c>
      <c r="BB8233">
        <v>0</v>
      </c>
      <c r="BC8233">
        <v>0</v>
      </c>
      <c r="BD8233">
        <v>0</v>
      </c>
      <c r="BE8233">
        <v>0</v>
      </c>
      <c r="BF8233">
        <v>0</v>
      </c>
      <c r="BG8233">
        <v>0</v>
      </c>
      <c r="BH8233">
        <v>0</v>
      </c>
      <c r="BI8233">
        <v>0</v>
      </c>
      <c r="BJ8233">
        <v>0</v>
      </c>
      <c r="BK8233">
        <v>0</v>
      </c>
      <c r="BL8233">
        <v>0</v>
      </c>
      <c r="BM8233">
        <v>0</v>
      </c>
      <c r="BN8233">
        <v>0</v>
      </c>
      <c r="BO8233">
        <v>0</v>
      </c>
      <c r="BP8233">
        <v>0</v>
      </c>
      <c r="BQ8233">
        <v>0</v>
      </c>
      <c r="BR8233">
        <v>0</v>
      </c>
      <c r="BS8233">
        <v>0</v>
      </c>
      <c r="BT8233">
        <v>0</v>
      </c>
      <c r="BU8233">
        <v>0</v>
      </c>
      <c r="BV8233">
        <v>0</v>
      </c>
      <c r="BW8233">
        <v>0</v>
      </c>
      <c r="BX8233">
        <v>0</v>
      </c>
      <c r="BY8233">
        <v>0</v>
      </c>
      <c r="BZ8233">
        <v>0</v>
      </c>
      <c r="CA8233">
        <v>0</v>
      </c>
      <c r="CB8233">
        <v>0</v>
      </c>
      <c r="CC8233">
        <v>0</v>
      </c>
      <c r="CD8233">
        <v>0</v>
      </c>
      <c r="CE8233">
        <v>0</v>
      </c>
      <c r="CF8233">
        <v>0</v>
      </c>
      <c r="CG8233">
        <v>0</v>
      </c>
      <c r="CH8233">
        <v>0</v>
      </c>
      <c r="CI8233">
        <v>0</v>
      </c>
      <c r="CJ8233">
        <v>0</v>
      </c>
      <c r="CK8233">
        <v>0</v>
      </c>
      <c r="CL8233">
        <v>0</v>
      </c>
      <c r="CM8233">
        <v>0</v>
      </c>
      <c r="CN8233">
        <v>0</v>
      </c>
      <c r="CO8233">
        <v>0</v>
      </c>
      <c r="CP8233">
        <v>0</v>
      </c>
      <c r="CQ8233">
        <v>0</v>
      </c>
      <c r="CR8233">
        <v>0</v>
      </c>
      <c r="CS8233">
        <v>0</v>
      </c>
      <c r="CT8233">
        <v>0</v>
      </c>
      <c r="CU8233">
        <v>2.1871905000001138E-2</v>
      </c>
      <c r="CV8233">
        <v>0</v>
      </c>
      <c r="CW8233">
        <v>0.61099902000000272</v>
      </c>
      <c r="CX8233">
        <v>0</v>
      </c>
      <c r="CY8233">
        <v>0</v>
      </c>
      <c r="CZ8233">
        <v>0</v>
      </c>
      <c r="DA8233">
        <v>0</v>
      </c>
      <c r="DB8233">
        <v>0</v>
      </c>
      <c r="DC8233">
        <v>0</v>
      </c>
      <c r="DD8233">
        <v>0</v>
      </c>
      <c r="DE8233">
        <v>0</v>
      </c>
      <c r="DF8233">
        <v>0</v>
      </c>
      <c r="DG8233">
        <v>0</v>
      </c>
      <c r="DH8233">
        <v>0</v>
      </c>
      <c r="DI8233">
        <v>0</v>
      </c>
      <c r="DJ8233">
        <v>0</v>
      </c>
      <c r="DK8233">
        <v>0</v>
      </c>
      <c r="DL8233">
        <v>0</v>
      </c>
      <c r="DM8233">
        <v>0</v>
      </c>
      <c r="DN8233">
        <v>0</v>
      </c>
      <c r="DO8233">
        <v>0</v>
      </c>
      <c r="DP8233">
        <v>0</v>
      </c>
      <c r="DQ8233">
        <v>0</v>
      </c>
      <c r="DR8233">
        <v>5.0966300000000004E-3</v>
      </c>
    </row>
    <row r="8234" spans="1:122" s="2" customFormat="1" ht="18" x14ac:dyDescent="0.35">
      <c r="A8234" s="6" t="s">
        <v>279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-0.10757860000000009</v>
      </c>
      <c r="AV8234">
        <v>0</v>
      </c>
      <c r="AW8234">
        <v>0</v>
      </c>
      <c r="AX8234">
        <v>11.460493749999999</v>
      </c>
      <c r="AY8234">
        <v>-0.73187016666666693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  <c r="BM8234">
        <v>0</v>
      </c>
      <c r="BN8234">
        <v>0</v>
      </c>
      <c r="BO8234">
        <v>0</v>
      </c>
      <c r="BP8234">
        <v>0</v>
      </c>
      <c r="BQ8234">
        <v>0</v>
      </c>
      <c r="BR8234">
        <v>0</v>
      </c>
      <c r="BS8234">
        <v>0</v>
      </c>
      <c r="BT8234">
        <v>0</v>
      </c>
      <c r="BU8234">
        <v>0</v>
      </c>
      <c r="BV8234">
        <v>0</v>
      </c>
      <c r="BW8234">
        <v>0</v>
      </c>
      <c r="BX8234">
        <v>0</v>
      </c>
      <c r="BY8234">
        <v>0</v>
      </c>
      <c r="BZ8234">
        <v>0</v>
      </c>
      <c r="CA8234">
        <v>0</v>
      </c>
      <c r="CB8234">
        <v>0</v>
      </c>
      <c r="CC8234">
        <v>0</v>
      </c>
      <c r="CD8234">
        <v>0</v>
      </c>
      <c r="CE8234">
        <v>0</v>
      </c>
      <c r="CF8234">
        <v>0</v>
      </c>
      <c r="CG8234">
        <v>0</v>
      </c>
      <c r="CH8234">
        <v>0</v>
      </c>
      <c r="CI8234">
        <v>0</v>
      </c>
      <c r="CJ8234">
        <v>0</v>
      </c>
      <c r="CK8234">
        <v>0</v>
      </c>
      <c r="CL8234">
        <v>0</v>
      </c>
      <c r="CM8234">
        <v>0</v>
      </c>
      <c r="CN8234">
        <v>0</v>
      </c>
      <c r="CO8234">
        <v>0</v>
      </c>
      <c r="CP8234">
        <v>0</v>
      </c>
      <c r="CQ8234">
        <v>0</v>
      </c>
      <c r="CR8234">
        <v>0</v>
      </c>
      <c r="CS8234">
        <v>0</v>
      </c>
      <c r="CT8234">
        <v>0</v>
      </c>
      <c r="CU8234">
        <v>2.1871905000001138E-2</v>
      </c>
      <c r="CV8234">
        <v>0</v>
      </c>
      <c r="CW8234">
        <v>0.61099902000000272</v>
      </c>
      <c r="CX8234">
        <v>0</v>
      </c>
      <c r="CY8234">
        <v>0</v>
      </c>
      <c r="CZ8234">
        <v>0</v>
      </c>
      <c r="DA8234">
        <v>0</v>
      </c>
      <c r="DB8234">
        <v>0</v>
      </c>
      <c r="DC8234">
        <v>0</v>
      </c>
      <c r="DD8234">
        <v>0</v>
      </c>
      <c r="DE8234">
        <v>0</v>
      </c>
      <c r="DF8234">
        <v>0</v>
      </c>
      <c r="DG8234">
        <v>0</v>
      </c>
      <c r="DH8234">
        <v>0</v>
      </c>
      <c r="DI8234">
        <v>0</v>
      </c>
      <c r="DJ8234">
        <v>0</v>
      </c>
      <c r="DK8234">
        <v>0</v>
      </c>
      <c r="DL8234">
        <v>0</v>
      </c>
      <c r="DM8234">
        <v>0</v>
      </c>
      <c r="DN8234">
        <v>0</v>
      </c>
      <c r="DO8234">
        <v>0</v>
      </c>
      <c r="DP8234">
        <v>0</v>
      </c>
      <c r="DQ8234">
        <v>0</v>
      </c>
      <c r="DR8234">
        <v>5.0966300000000004E-3</v>
      </c>
    </row>
    <row r="8235" spans="1:122" s="2" customFormat="1" ht="18" x14ac:dyDescent="0.35">
      <c r="A8235" s="7" t="s">
        <v>280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  <c r="BM8235">
        <v>0</v>
      </c>
      <c r="BN8235">
        <v>0</v>
      </c>
      <c r="BO8235">
        <v>0</v>
      </c>
      <c r="BP8235">
        <v>0</v>
      </c>
      <c r="BQ8235">
        <v>0</v>
      </c>
      <c r="BR8235">
        <v>0</v>
      </c>
      <c r="BS8235">
        <v>0</v>
      </c>
      <c r="BT8235">
        <v>0</v>
      </c>
      <c r="BU8235">
        <v>0</v>
      </c>
      <c r="BV8235">
        <v>0</v>
      </c>
      <c r="BW8235">
        <v>0</v>
      </c>
      <c r="BX8235">
        <v>0</v>
      </c>
      <c r="BY8235">
        <v>0</v>
      </c>
      <c r="BZ8235">
        <v>0</v>
      </c>
      <c r="CA8235">
        <v>0</v>
      </c>
      <c r="CB8235">
        <v>0</v>
      </c>
      <c r="CC8235">
        <v>0</v>
      </c>
      <c r="CD8235">
        <v>0</v>
      </c>
      <c r="CE8235">
        <v>0</v>
      </c>
      <c r="CF8235">
        <v>0</v>
      </c>
      <c r="CG8235">
        <v>0</v>
      </c>
      <c r="CH8235">
        <v>0</v>
      </c>
      <c r="CI8235">
        <v>0</v>
      </c>
      <c r="CJ8235">
        <v>0</v>
      </c>
      <c r="CK8235">
        <v>0</v>
      </c>
      <c r="CL8235">
        <v>0</v>
      </c>
      <c r="CM8235">
        <v>0</v>
      </c>
      <c r="CN8235">
        <v>0</v>
      </c>
      <c r="CO8235">
        <v>0</v>
      </c>
      <c r="CP8235">
        <v>0</v>
      </c>
      <c r="CQ8235">
        <v>0</v>
      </c>
      <c r="CR8235">
        <v>0</v>
      </c>
      <c r="CS8235">
        <v>0</v>
      </c>
      <c r="CT8235">
        <v>0</v>
      </c>
      <c r="CU8235">
        <v>2.1871905000001138E-2</v>
      </c>
      <c r="CV8235">
        <v>0</v>
      </c>
      <c r="CW8235">
        <v>0.61099902000000272</v>
      </c>
      <c r="CX8235">
        <v>0</v>
      </c>
      <c r="CY8235">
        <v>0</v>
      </c>
      <c r="CZ8235">
        <v>0</v>
      </c>
      <c r="DA8235">
        <v>0</v>
      </c>
      <c r="DB8235">
        <v>0</v>
      </c>
      <c r="DC8235">
        <v>0</v>
      </c>
      <c r="DD8235">
        <v>0</v>
      </c>
      <c r="DE8235">
        <v>0</v>
      </c>
      <c r="DF8235">
        <v>0</v>
      </c>
      <c r="DG8235">
        <v>0</v>
      </c>
      <c r="DH8235">
        <v>0</v>
      </c>
      <c r="DI8235">
        <v>0</v>
      </c>
      <c r="DJ8235">
        <v>0</v>
      </c>
      <c r="DK8235">
        <v>0</v>
      </c>
      <c r="DL8235">
        <v>0</v>
      </c>
      <c r="DM8235">
        <v>0</v>
      </c>
      <c r="DN8235">
        <v>0</v>
      </c>
      <c r="DO8235">
        <v>0</v>
      </c>
      <c r="DP8235">
        <v>0</v>
      </c>
      <c r="DQ8235">
        <v>0</v>
      </c>
      <c r="DR8235">
        <v>1.698876666666667E-3</v>
      </c>
    </row>
    <row r="8236" spans="1:122" s="2" customFormat="1" ht="18" x14ac:dyDescent="0.35">
      <c r="A8236" s="7" t="s">
        <v>282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>
        <v>0</v>
      </c>
      <c r="AJ8236">
        <v>0</v>
      </c>
      <c r="AK8236">
        <v>0</v>
      </c>
      <c r="AL8236">
        <v>0</v>
      </c>
      <c r="AM8236">
        <v>0</v>
      </c>
      <c r="AN8236">
        <v>0</v>
      </c>
      <c r="AO8236">
        <v>0</v>
      </c>
      <c r="AP8236">
        <v>0</v>
      </c>
      <c r="AQ8236">
        <v>0</v>
      </c>
      <c r="AR8236">
        <v>0</v>
      </c>
      <c r="AS8236">
        <v>0</v>
      </c>
      <c r="AT8236">
        <v>0</v>
      </c>
      <c r="AU8236">
        <v>-0.10757860000000009</v>
      </c>
      <c r="AV8236">
        <v>0</v>
      </c>
      <c r="AW8236">
        <v>0</v>
      </c>
      <c r="AX8236">
        <v>0</v>
      </c>
      <c r="AY8236">
        <v>-0.36593508333333352</v>
      </c>
      <c r="AZ8236">
        <v>0</v>
      </c>
      <c r="BA8236">
        <v>0</v>
      </c>
      <c r="BB8236">
        <v>0</v>
      </c>
      <c r="BC8236">
        <v>0</v>
      </c>
      <c r="BD8236">
        <v>0</v>
      </c>
      <c r="BE8236">
        <v>0</v>
      </c>
      <c r="BF8236">
        <v>0</v>
      </c>
      <c r="BG8236">
        <v>0</v>
      </c>
      <c r="BH8236">
        <v>0</v>
      </c>
      <c r="BI8236">
        <v>0</v>
      </c>
      <c r="BJ8236">
        <v>0</v>
      </c>
      <c r="BK8236">
        <v>0</v>
      </c>
      <c r="BL8236">
        <v>0</v>
      </c>
      <c r="BM8236">
        <v>0</v>
      </c>
      <c r="BN8236">
        <v>0</v>
      </c>
      <c r="BO8236">
        <v>0</v>
      </c>
      <c r="BP8236">
        <v>0</v>
      </c>
      <c r="BQ8236">
        <v>0</v>
      </c>
      <c r="BR8236">
        <v>0</v>
      </c>
      <c r="BS8236">
        <v>0</v>
      </c>
      <c r="BT8236">
        <v>0</v>
      </c>
      <c r="BU8236">
        <v>0</v>
      </c>
      <c r="BV8236">
        <v>0</v>
      </c>
      <c r="BW8236">
        <v>0</v>
      </c>
      <c r="BX8236">
        <v>0</v>
      </c>
      <c r="BY8236">
        <v>0</v>
      </c>
      <c r="BZ8236">
        <v>0</v>
      </c>
      <c r="CA8236">
        <v>0</v>
      </c>
      <c r="CB8236">
        <v>0</v>
      </c>
      <c r="CC8236">
        <v>0</v>
      </c>
      <c r="CD8236">
        <v>0</v>
      </c>
      <c r="CE8236">
        <v>0</v>
      </c>
      <c r="CF8236">
        <v>0</v>
      </c>
      <c r="CG8236">
        <v>0</v>
      </c>
      <c r="CH8236">
        <v>0</v>
      </c>
      <c r="CI8236">
        <v>0</v>
      </c>
      <c r="CJ8236">
        <v>0</v>
      </c>
      <c r="CK8236">
        <v>0</v>
      </c>
      <c r="CL8236">
        <v>0</v>
      </c>
      <c r="CM8236">
        <v>0</v>
      </c>
      <c r="CN8236">
        <v>0</v>
      </c>
      <c r="CO8236">
        <v>0</v>
      </c>
      <c r="CP8236">
        <v>0</v>
      </c>
      <c r="CQ8236">
        <v>0</v>
      </c>
      <c r="CR8236">
        <v>0</v>
      </c>
      <c r="CS8236">
        <v>0</v>
      </c>
      <c r="CT8236">
        <v>0</v>
      </c>
      <c r="CU8236">
        <v>0</v>
      </c>
      <c r="CV8236">
        <v>0</v>
      </c>
      <c r="CW8236">
        <v>0</v>
      </c>
      <c r="CX8236">
        <v>0</v>
      </c>
      <c r="CY8236">
        <v>0</v>
      </c>
      <c r="CZ8236">
        <v>0</v>
      </c>
      <c r="DA8236">
        <v>0</v>
      </c>
      <c r="DB8236">
        <v>0</v>
      </c>
      <c r="DC8236">
        <v>0</v>
      </c>
      <c r="DD8236">
        <v>0</v>
      </c>
      <c r="DE8236">
        <v>0</v>
      </c>
      <c r="DF8236">
        <v>0</v>
      </c>
      <c r="DG8236">
        <v>0</v>
      </c>
      <c r="DH8236">
        <v>0</v>
      </c>
      <c r="DI8236">
        <v>0</v>
      </c>
      <c r="DJ8236">
        <v>0</v>
      </c>
      <c r="DK8236">
        <v>0</v>
      </c>
      <c r="DL8236">
        <v>0</v>
      </c>
      <c r="DM8236">
        <v>0</v>
      </c>
      <c r="DN8236">
        <v>0</v>
      </c>
      <c r="DO8236">
        <v>0</v>
      </c>
      <c r="DP8236">
        <v>0</v>
      </c>
      <c r="DQ8236">
        <v>0</v>
      </c>
      <c r="DR8236">
        <v>1.698876666666667E-3</v>
      </c>
    </row>
    <row r="8237" spans="1:122" s="2" customFormat="1" ht="18" x14ac:dyDescent="0.35">
      <c r="A8237" s="7" t="s">
        <v>283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>
        <v>0</v>
      </c>
      <c r="AJ8237">
        <v>0</v>
      </c>
      <c r="AK8237">
        <v>0</v>
      </c>
      <c r="AL8237">
        <v>0</v>
      </c>
      <c r="AM8237">
        <v>0</v>
      </c>
      <c r="AN8237">
        <v>0</v>
      </c>
      <c r="AO8237">
        <v>0</v>
      </c>
      <c r="AP8237">
        <v>0</v>
      </c>
      <c r="AQ8237">
        <v>0</v>
      </c>
      <c r="AR8237">
        <v>0</v>
      </c>
      <c r="AS8237">
        <v>0</v>
      </c>
      <c r="AT8237">
        <v>0</v>
      </c>
      <c r="AU8237">
        <v>0</v>
      </c>
      <c r="AV8237">
        <v>0</v>
      </c>
      <c r="AW8237">
        <v>0</v>
      </c>
      <c r="AX8237">
        <v>11.460493749999999</v>
      </c>
      <c r="AY8237">
        <v>-0.36593508333333352</v>
      </c>
      <c r="AZ8237">
        <v>0</v>
      </c>
      <c r="BA8237">
        <v>0</v>
      </c>
      <c r="BB8237">
        <v>0</v>
      </c>
      <c r="BC8237">
        <v>0</v>
      </c>
      <c r="BD8237">
        <v>0</v>
      </c>
      <c r="BE8237">
        <v>0</v>
      </c>
      <c r="BF8237">
        <v>0</v>
      </c>
      <c r="BG8237">
        <v>0</v>
      </c>
      <c r="BH8237">
        <v>0</v>
      </c>
      <c r="BI8237">
        <v>0</v>
      </c>
      <c r="BJ8237">
        <v>0</v>
      </c>
      <c r="BK8237">
        <v>0</v>
      </c>
      <c r="BL8237">
        <v>0</v>
      </c>
      <c r="BM8237">
        <v>0</v>
      </c>
      <c r="BN8237">
        <v>0</v>
      </c>
      <c r="BO8237">
        <v>0</v>
      </c>
      <c r="BP8237">
        <v>0</v>
      </c>
      <c r="BQ8237">
        <v>0</v>
      </c>
      <c r="BR8237">
        <v>0</v>
      </c>
      <c r="BS8237">
        <v>0</v>
      </c>
      <c r="BT8237">
        <v>0</v>
      </c>
      <c r="BU8237">
        <v>0</v>
      </c>
      <c r="BV8237">
        <v>0</v>
      </c>
      <c r="BW8237">
        <v>0</v>
      </c>
      <c r="BX8237">
        <v>0</v>
      </c>
      <c r="BY8237">
        <v>0</v>
      </c>
      <c r="BZ8237">
        <v>0</v>
      </c>
      <c r="CA8237">
        <v>0</v>
      </c>
      <c r="CB8237">
        <v>0</v>
      </c>
      <c r="CC8237">
        <v>0</v>
      </c>
      <c r="CD8237">
        <v>0</v>
      </c>
      <c r="CE8237">
        <v>0</v>
      </c>
      <c r="CF8237">
        <v>0</v>
      </c>
      <c r="CG8237">
        <v>0</v>
      </c>
      <c r="CH8237">
        <v>0</v>
      </c>
      <c r="CI8237">
        <v>0</v>
      </c>
      <c r="CJ8237">
        <v>0</v>
      </c>
      <c r="CK8237">
        <v>0</v>
      </c>
      <c r="CL8237">
        <v>0</v>
      </c>
      <c r="CM8237">
        <v>0</v>
      </c>
      <c r="CN8237">
        <v>0</v>
      </c>
      <c r="CO8237">
        <v>0</v>
      </c>
      <c r="CP8237">
        <v>0</v>
      </c>
      <c r="CQ8237">
        <v>0</v>
      </c>
      <c r="CR8237">
        <v>0</v>
      </c>
      <c r="CS8237">
        <v>0</v>
      </c>
      <c r="CT8237">
        <v>0</v>
      </c>
      <c r="CU8237">
        <v>0</v>
      </c>
      <c r="CV8237">
        <v>0</v>
      </c>
      <c r="CW8237">
        <v>0</v>
      </c>
      <c r="CX8237">
        <v>0</v>
      </c>
      <c r="CY8237">
        <v>0</v>
      </c>
      <c r="CZ8237">
        <v>0</v>
      </c>
      <c r="DA8237">
        <v>0</v>
      </c>
      <c r="DB8237">
        <v>0</v>
      </c>
      <c r="DC8237">
        <v>0</v>
      </c>
      <c r="DD8237">
        <v>0</v>
      </c>
      <c r="DE8237">
        <v>0</v>
      </c>
      <c r="DF8237">
        <v>0</v>
      </c>
      <c r="DG8237">
        <v>0</v>
      </c>
      <c r="DH8237">
        <v>0</v>
      </c>
      <c r="DI8237">
        <v>0</v>
      </c>
      <c r="DJ8237">
        <v>0</v>
      </c>
      <c r="DK8237">
        <v>0</v>
      </c>
      <c r="DL8237">
        <v>0</v>
      </c>
      <c r="DM8237">
        <v>0</v>
      </c>
      <c r="DN8237">
        <v>0</v>
      </c>
      <c r="DO8237">
        <v>0</v>
      </c>
      <c r="DP8237">
        <v>0</v>
      </c>
      <c r="DQ8237">
        <v>0</v>
      </c>
      <c r="DR8237">
        <v>1.698876666666667E-3</v>
      </c>
    </row>
    <row r="8238" spans="1:122" s="2" customFormat="1" ht="18" x14ac:dyDescent="0.35">
      <c r="A8238" s="5" t="s">
        <v>285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0</v>
      </c>
      <c r="AT8238">
        <v>0</v>
      </c>
      <c r="AU8238">
        <v>0</v>
      </c>
      <c r="AV8238">
        <v>0</v>
      </c>
      <c r="AW8238">
        <v>0</v>
      </c>
      <c r="AX8238">
        <v>0</v>
      </c>
      <c r="AY8238">
        <v>0</v>
      </c>
      <c r="AZ8238">
        <v>0</v>
      </c>
      <c r="BA8238">
        <v>0</v>
      </c>
      <c r="BB8238">
        <v>0</v>
      </c>
      <c r="BC8238">
        <v>0</v>
      </c>
      <c r="BD8238">
        <v>0</v>
      </c>
      <c r="BE8238">
        <v>0</v>
      </c>
      <c r="BF8238">
        <v>0</v>
      </c>
      <c r="BG8238">
        <v>0</v>
      </c>
      <c r="BH8238">
        <v>0</v>
      </c>
      <c r="BI8238">
        <v>0</v>
      </c>
      <c r="BJ8238">
        <v>0</v>
      </c>
      <c r="BK8238">
        <v>0</v>
      </c>
      <c r="BL8238">
        <v>0</v>
      </c>
      <c r="BM8238">
        <v>0</v>
      </c>
      <c r="BN8238">
        <v>0</v>
      </c>
      <c r="BO8238">
        <v>0</v>
      </c>
      <c r="BP8238">
        <v>0.43399179999999832</v>
      </c>
      <c r="BQ8238">
        <v>0</v>
      </c>
      <c r="BR8238">
        <v>0</v>
      </c>
      <c r="BS8238">
        <v>0.28005799999999681</v>
      </c>
      <c r="BT8238">
        <v>0.52749979999999819</v>
      </c>
      <c r="BU8238">
        <v>0.233470333333333</v>
      </c>
      <c r="BV8238">
        <v>0</v>
      </c>
      <c r="BW8238">
        <v>0</v>
      </c>
      <c r="BX8238">
        <v>1.634330399999999</v>
      </c>
      <c r="BY8238">
        <v>0</v>
      </c>
      <c r="BZ8238">
        <v>0</v>
      </c>
      <c r="CA8238">
        <v>0</v>
      </c>
      <c r="CB8238">
        <v>0</v>
      </c>
      <c r="CC8238">
        <v>0</v>
      </c>
      <c r="CD8238">
        <v>0</v>
      </c>
      <c r="CE8238">
        <v>0</v>
      </c>
      <c r="CF8238">
        <v>0</v>
      </c>
      <c r="CG8238">
        <v>0</v>
      </c>
      <c r="CH8238">
        <v>0</v>
      </c>
      <c r="CI8238">
        <v>0</v>
      </c>
      <c r="CJ8238">
        <v>0</v>
      </c>
      <c r="CK8238">
        <v>0</v>
      </c>
      <c r="CL8238">
        <v>0</v>
      </c>
      <c r="CM8238">
        <v>0</v>
      </c>
      <c r="CN8238">
        <v>0</v>
      </c>
      <c r="CO8238">
        <v>0</v>
      </c>
      <c r="CP8238">
        <v>0</v>
      </c>
      <c r="CQ8238">
        <v>0</v>
      </c>
      <c r="CR8238">
        <v>0</v>
      </c>
      <c r="CS8238">
        <v>0</v>
      </c>
      <c r="CT8238">
        <v>0</v>
      </c>
      <c r="CU8238">
        <v>0</v>
      </c>
      <c r="CV8238">
        <v>0</v>
      </c>
      <c r="CW8238">
        <v>0</v>
      </c>
      <c r="CX8238">
        <v>0</v>
      </c>
      <c r="CY8238">
        <v>0</v>
      </c>
      <c r="CZ8238">
        <v>0</v>
      </c>
      <c r="DA8238">
        <v>0</v>
      </c>
      <c r="DB8238">
        <v>0</v>
      </c>
      <c r="DC8238">
        <v>0</v>
      </c>
      <c r="DD8238">
        <v>0</v>
      </c>
      <c r="DE8238">
        <v>0</v>
      </c>
      <c r="DF8238">
        <v>0</v>
      </c>
      <c r="DG8238">
        <v>0</v>
      </c>
      <c r="DH8238">
        <v>0</v>
      </c>
      <c r="DI8238">
        <v>0</v>
      </c>
      <c r="DJ8238">
        <v>0</v>
      </c>
      <c r="DK8238">
        <v>0</v>
      </c>
      <c r="DL8238">
        <v>0</v>
      </c>
      <c r="DM8238">
        <v>0</v>
      </c>
      <c r="DN8238">
        <v>0</v>
      </c>
      <c r="DO8238">
        <v>0</v>
      </c>
      <c r="DP8238">
        <v>0</v>
      </c>
      <c r="DQ8238">
        <v>0</v>
      </c>
      <c r="DR8238">
        <v>7.7354000000000006E-2</v>
      </c>
    </row>
    <row r="8239" spans="1:122" s="2" customFormat="1" ht="18" x14ac:dyDescent="0.35">
      <c r="A8239" s="6" t="s">
        <v>286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0</v>
      </c>
      <c r="BF8239">
        <v>0</v>
      </c>
      <c r="BG8239">
        <v>0</v>
      </c>
      <c r="BH8239">
        <v>0</v>
      </c>
      <c r="BI8239">
        <v>0</v>
      </c>
      <c r="BJ8239">
        <v>0</v>
      </c>
      <c r="BK8239">
        <v>0</v>
      </c>
      <c r="BL8239">
        <v>0</v>
      </c>
      <c r="BM8239">
        <v>0</v>
      </c>
      <c r="BN8239">
        <v>0</v>
      </c>
      <c r="BO8239">
        <v>0</v>
      </c>
      <c r="BP8239">
        <v>0.43399179999999832</v>
      </c>
      <c r="BQ8239">
        <v>0</v>
      </c>
      <c r="BR8239">
        <v>0</v>
      </c>
      <c r="BS8239">
        <v>0.28005799999999681</v>
      </c>
      <c r="BT8239">
        <v>0.52749979999999819</v>
      </c>
      <c r="BU8239">
        <v>0.233470333333333</v>
      </c>
      <c r="BV8239">
        <v>0</v>
      </c>
      <c r="BW8239">
        <v>0</v>
      </c>
      <c r="BX8239">
        <v>1.634330399999999</v>
      </c>
      <c r="BY8239">
        <v>0</v>
      </c>
      <c r="BZ8239">
        <v>0</v>
      </c>
      <c r="CA8239">
        <v>0</v>
      </c>
      <c r="CB8239">
        <v>0</v>
      </c>
      <c r="CC8239">
        <v>0</v>
      </c>
      <c r="CD8239">
        <v>0</v>
      </c>
      <c r="CE8239">
        <v>0</v>
      </c>
      <c r="CF8239">
        <v>0</v>
      </c>
      <c r="CG8239">
        <v>0</v>
      </c>
      <c r="CH8239">
        <v>0</v>
      </c>
      <c r="CI8239">
        <v>0</v>
      </c>
      <c r="CJ8239">
        <v>0</v>
      </c>
      <c r="CK8239">
        <v>0</v>
      </c>
      <c r="CL8239">
        <v>0</v>
      </c>
      <c r="CM8239">
        <v>0</v>
      </c>
      <c r="CN8239">
        <v>0</v>
      </c>
      <c r="CO8239">
        <v>0</v>
      </c>
      <c r="CP8239">
        <v>0</v>
      </c>
      <c r="CQ8239">
        <v>0</v>
      </c>
      <c r="CR8239">
        <v>0</v>
      </c>
      <c r="CS8239">
        <v>0</v>
      </c>
      <c r="CT8239">
        <v>0</v>
      </c>
      <c r="CU8239">
        <v>0</v>
      </c>
      <c r="CV8239">
        <v>0</v>
      </c>
      <c r="CW8239">
        <v>0</v>
      </c>
      <c r="CX8239">
        <v>0</v>
      </c>
      <c r="CY8239">
        <v>0</v>
      </c>
      <c r="CZ8239">
        <v>0</v>
      </c>
      <c r="DA8239">
        <v>0</v>
      </c>
      <c r="DB8239">
        <v>0</v>
      </c>
      <c r="DC8239">
        <v>0</v>
      </c>
      <c r="DD8239">
        <v>0</v>
      </c>
      <c r="DE8239">
        <v>0</v>
      </c>
      <c r="DF8239">
        <v>0</v>
      </c>
      <c r="DG8239">
        <v>0</v>
      </c>
      <c r="DH8239">
        <v>0</v>
      </c>
      <c r="DI8239">
        <v>0</v>
      </c>
      <c r="DJ8239">
        <v>0</v>
      </c>
      <c r="DK8239">
        <v>0</v>
      </c>
      <c r="DL8239">
        <v>0</v>
      </c>
      <c r="DM8239">
        <v>0</v>
      </c>
      <c r="DN8239">
        <v>0</v>
      </c>
      <c r="DO8239">
        <v>0</v>
      </c>
      <c r="DP8239">
        <v>0</v>
      </c>
      <c r="DQ8239">
        <v>0</v>
      </c>
      <c r="DR8239">
        <v>7.7354000000000006E-2</v>
      </c>
    </row>
    <row r="8240" spans="1:122" s="2" customFormat="1" ht="18" x14ac:dyDescent="0.35">
      <c r="A8240" s="7" t="s">
        <v>341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0</v>
      </c>
      <c r="AT8240">
        <v>0</v>
      </c>
      <c r="AU8240">
        <v>0</v>
      </c>
      <c r="AV8240">
        <v>0</v>
      </c>
      <c r="AW8240">
        <v>0</v>
      </c>
      <c r="AX8240">
        <v>0</v>
      </c>
      <c r="AY8240">
        <v>0</v>
      </c>
      <c r="AZ8240">
        <v>0</v>
      </c>
      <c r="BA8240">
        <v>0</v>
      </c>
      <c r="BB8240">
        <v>0</v>
      </c>
      <c r="BC8240">
        <v>0</v>
      </c>
      <c r="BD8240">
        <v>0</v>
      </c>
      <c r="BE8240">
        <v>0</v>
      </c>
      <c r="BF8240">
        <v>0</v>
      </c>
      <c r="BG8240">
        <v>0</v>
      </c>
      <c r="BH8240">
        <v>0</v>
      </c>
      <c r="BI8240">
        <v>0</v>
      </c>
      <c r="BJ8240">
        <v>0</v>
      </c>
      <c r="BK8240">
        <v>0</v>
      </c>
      <c r="BL8240">
        <v>0</v>
      </c>
      <c r="BM8240">
        <v>0</v>
      </c>
      <c r="BN8240">
        <v>0</v>
      </c>
      <c r="BO8240">
        <v>0</v>
      </c>
      <c r="BP8240">
        <v>0.43399179999999832</v>
      </c>
      <c r="BQ8240">
        <v>0</v>
      </c>
      <c r="BR8240">
        <v>0</v>
      </c>
      <c r="BS8240">
        <v>0.28005799999999681</v>
      </c>
      <c r="BT8240">
        <v>0</v>
      </c>
      <c r="BU8240">
        <v>0</v>
      </c>
      <c r="BV8240">
        <v>0</v>
      </c>
      <c r="BW8240">
        <v>0</v>
      </c>
      <c r="BX8240">
        <v>0</v>
      </c>
      <c r="BY8240">
        <v>0</v>
      </c>
      <c r="BZ8240">
        <v>0</v>
      </c>
      <c r="CA8240">
        <v>0</v>
      </c>
      <c r="CB8240">
        <v>0</v>
      </c>
      <c r="CC8240">
        <v>0</v>
      </c>
      <c r="CD8240">
        <v>0</v>
      </c>
      <c r="CE8240">
        <v>0</v>
      </c>
      <c r="CF8240">
        <v>0</v>
      </c>
      <c r="CG8240">
        <v>0</v>
      </c>
      <c r="CH8240">
        <v>0</v>
      </c>
      <c r="CI8240">
        <v>0</v>
      </c>
      <c r="CJ8240">
        <v>0</v>
      </c>
      <c r="CK8240">
        <v>0</v>
      </c>
      <c r="CL8240">
        <v>0</v>
      </c>
      <c r="CM8240">
        <v>0</v>
      </c>
      <c r="CN8240">
        <v>0</v>
      </c>
      <c r="CO8240">
        <v>0</v>
      </c>
      <c r="CP8240">
        <v>0</v>
      </c>
      <c r="CQ8240">
        <v>0</v>
      </c>
      <c r="CR8240">
        <v>0</v>
      </c>
      <c r="CS8240">
        <v>0</v>
      </c>
      <c r="CT8240">
        <v>0</v>
      </c>
      <c r="CU8240">
        <v>0</v>
      </c>
      <c r="CV8240">
        <v>0</v>
      </c>
      <c r="CW8240">
        <v>0</v>
      </c>
      <c r="CX8240">
        <v>0</v>
      </c>
      <c r="CY8240">
        <v>0</v>
      </c>
      <c r="CZ8240">
        <v>0</v>
      </c>
      <c r="DA8240">
        <v>0</v>
      </c>
      <c r="DB8240">
        <v>0</v>
      </c>
      <c r="DC8240">
        <v>0</v>
      </c>
      <c r="DD8240">
        <v>0</v>
      </c>
      <c r="DE8240">
        <v>0</v>
      </c>
      <c r="DF8240">
        <v>0</v>
      </c>
      <c r="DG8240">
        <v>0</v>
      </c>
      <c r="DH8240">
        <v>0</v>
      </c>
      <c r="DI8240">
        <v>0</v>
      </c>
      <c r="DJ8240">
        <v>0</v>
      </c>
      <c r="DK8240">
        <v>0</v>
      </c>
      <c r="DL8240">
        <v>0</v>
      </c>
      <c r="DM8240">
        <v>0</v>
      </c>
      <c r="DN8240">
        <v>0</v>
      </c>
      <c r="DO8240">
        <v>0</v>
      </c>
      <c r="DP8240">
        <v>0</v>
      </c>
      <c r="DQ8240">
        <v>0</v>
      </c>
      <c r="DR8240">
        <v>2.5784666666666671E-2</v>
      </c>
    </row>
    <row r="8241" spans="1:122" s="2" customFormat="1" ht="18" x14ac:dyDescent="0.35">
      <c r="A8241" s="7" t="s">
        <v>343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0</v>
      </c>
      <c r="BF8241">
        <v>0</v>
      </c>
      <c r="BG8241">
        <v>0</v>
      </c>
      <c r="BH8241">
        <v>0</v>
      </c>
      <c r="BI8241">
        <v>0</v>
      </c>
      <c r="BJ8241">
        <v>0</v>
      </c>
      <c r="BK8241">
        <v>0</v>
      </c>
      <c r="BL8241">
        <v>0</v>
      </c>
      <c r="BM8241">
        <v>0</v>
      </c>
      <c r="BN8241">
        <v>0</v>
      </c>
      <c r="BO8241">
        <v>0</v>
      </c>
      <c r="BP8241">
        <v>0</v>
      </c>
      <c r="BQ8241">
        <v>0</v>
      </c>
      <c r="BR8241">
        <v>0</v>
      </c>
      <c r="BS8241">
        <v>0</v>
      </c>
      <c r="BT8241">
        <v>0.52749979999999819</v>
      </c>
      <c r="BU8241">
        <v>0</v>
      </c>
      <c r="BV8241">
        <v>0</v>
      </c>
      <c r="BW8241">
        <v>0</v>
      </c>
      <c r="BX8241">
        <v>0.81716519999999948</v>
      </c>
      <c r="BY8241">
        <v>0</v>
      </c>
      <c r="BZ8241">
        <v>0</v>
      </c>
      <c r="CA8241">
        <v>0</v>
      </c>
      <c r="CB8241">
        <v>0</v>
      </c>
      <c r="CC8241">
        <v>0</v>
      </c>
      <c r="CD8241">
        <v>0</v>
      </c>
      <c r="CE8241">
        <v>0</v>
      </c>
      <c r="CF8241">
        <v>0</v>
      </c>
      <c r="CG8241">
        <v>0</v>
      </c>
      <c r="CH8241">
        <v>0</v>
      </c>
      <c r="CI8241">
        <v>0</v>
      </c>
      <c r="CJ8241">
        <v>0</v>
      </c>
      <c r="CK8241">
        <v>0</v>
      </c>
      <c r="CL8241">
        <v>0</v>
      </c>
      <c r="CM8241">
        <v>0</v>
      </c>
      <c r="CN8241">
        <v>0</v>
      </c>
      <c r="CO8241">
        <v>0</v>
      </c>
      <c r="CP8241">
        <v>0</v>
      </c>
      <c r="CQ8241">
        <v>0</v>
      </c>
      <c r="CR8241">
        <v>0</v>
      </c>
      <c r="CS8241">
        <v>0</v>
      </c>
      <c r="CT8241">
        <v>0</v>
      </c>
      <c r="CU8241">
        <v>0</v>
      </c>
      <c r="CV8241">
        <v>0</v>
      </c>
      <c r="CW8241">
        <v>0</v>
      </c>
      <c r="CX8241">
        <v>0</v>
      </c>
      <c r="CY8241">
        <v>0</v>
      </c>
      <c r="CZ8241">
        <v>0</v>
      </c>
      <c r="DA8241">
        <v>0</v>
      </c>
      <c r="DB8241">
        <v>0</v>
      </c>
      <c r="DC8241">
        <v>0</v>
      </c>
      <c r="DD8241">
        <v>0</v>
      </c>
      <c r="DE8241">
        <v>0</v>
      </c>
      <c r="DF8241">
        <v>0</v>
      </c>
      <c r="DG8241">
        <v>0</v>
      </c>
      <c r="DH8241">
        <v>0</v>
      </c>
      <c r="DI8241">
        <v>0</v>
      </c>
      <c r="DJ8241">
        <v>0</v>
      </c>
      <c r="DK8241">
        <v>0</v>
      </c>
      <c r="DL8241">
        <v>0</v>
      </c>
      <c r="DM8241">
        <v>0</v>
      </c>
      <c r="DN8241">
        <v>0</v>
      </c>
      <c r="DO8241">
        <v>0</v>
      </c>
      <c r="DP8241">
        <v>0</v>
      </c>
      <c r="DQ8241">
        <v>0</v>
      </c>
      <c r="DR8241">
        <v>2.5784666666666671E-2</v>
      </c>
    </row>
    <row r="8242" spans="1:122" s="2" customFormat="1" ht="18" x14ac:dyDescent="0.35">
      <c r="A8242" s="7" t="s">
        <v>289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0</v>
      </c>
      <c r="AT8242">
        <v>0</v>
      </c>
      <c r="AU8242">
        <v>0</v>
      </c>
      <c r="AV8242">
        <v>0</v>
      </c>
      <c r="AW8242">
        <v>0</v>
      </c>
      <c r="AX8242">
        <v>0</v>
      </c>
      <c r="AY8242">
        <v>0</v>
      </c>
      <c r="AZ8242">
        <v>0</v>
      </c>
      <c r="BA8242">
        <v>0</v>
      </c>
      <c r="BB8242">
        <v>0</v>
      </c>
      <c r="BC8242">
        <v>0</v>
      </c>
      <c r="BD8242">
        <v>0</v>
      </c>
      <c r="BE8242">
        <v>0</v>
      </c>
      <c r="BF8242">
        <v>0</v>
      </c>
      <c r="BG8242">
        <v>0</v>
      </c>
      <c r="BH8242">
        <v>0</v>
      </c>
      <c r="BI8242">
        <v>0</v>
      </c>
      <c r="BJ8242">
        <v>0</v>
      </c>
      <c r="BK8242">
        <v>0</v>
      </c>
      <c r="BL8242">
        <v>0</v>
      </c>
      <c r="BM8242">
        <v>0</v>
      </c>
      <c r="BN8242">
        <v>0</v>
      </c>
      <c r="BO8242">
        <v>0</v>
      </c>
      <c r="BP8242">
        <v>0</v>
      </c>
      <c r="BQ8242">
        <v>0</v>
      </c>
      <c r="BR8242">
        <v>0</v>
      </c>
      <c r="BS8242">
        <v>0</v>
      </c>
      <c r="BT8242">
        <v>0</v>
      </c>
      <c r="BU8242">
        <v>0.233470333333333</v>
      </c>
      <c r="BV8242">
        <v>0</v>
      </c>
      <c r="BW8242">
        <v>0</v>
      </c>
      <c r="BX8242">
        <v>0.81716519999999948</v>
      </c>
      <c r="BY8242">
        <v>0</v>
      </c>
      <c r="BZ8242">
        <v>0</v>
      </c>
      <c r="CA8242">
        <v>0</v>
      </c>
      <c r="CB8242">
        <v>0</v>
      </c>
      <c r="CC8242">
        <v>0</v>
      </c>
      <c r="CD8242">
        <v>0</v>
      </c>
      <c r="CE8242">
        <v>0</v>
      </c>
      <c r="CF8242">
        <v>0</v>
      </c>
      <c r="CG8242">
        <v>0</v>
      </c>
      <c r="CH8242">
        <v>0</v>
      </c>
      <c r="CI8242">
        <v>0</v>
      </c>
      <c r="CJ8242">
        <v>0</v>
      </c>
      <c r="CK8242">
        <v>0</v>
      </c>
      <c r="CL8242">
        <v>0</v>
      </c>
      <c r="CM8242">
        <v>0</v>
      </c>
      <c r="CN8242">
        <v>0</v>
      </c>
      <c r="CO8242">
        <v>0</v>
      </c>
      <c r="CP8242">
        <v>0</v>
      </c>
      <c r="CQ8242">
        <v>0</v>
      </c>
      <c r="CR8242">
        <v>0</v>
      </c>
      <c r="CS8242">
        <v>0</v>
      </c>
      <c r="CT8242">
        <v>0</v>
      </c>
      <c r="CU8242">
        <v>0</v>
      </c>
      <c r="CV8242">
        <v>0</v>
      </c>
      <c r="CW8242">
        <v>0</v>
      </c>
      <c r="CX8242">
        <v>0</v>
      </c>
      <c r="CY8242">
        <v>0</v>
      </c>
      <c r="CZ8242">
        <v>0</v>
      </c>
      <c r="DA8242">
        <v>0</v>
      </c>
      <c r="DB8242">
        <v>0</v>
      </c>
      <c r="DC8242">
        <v>0</v>
      </c>
      <c r="DD8242">
        <v>0</v>
      </c>
      <c r="DE8242">
        <v>0</v>
      </c>
      <c r="DF8242">
        <v>0</v>
      </c>
      <c r="DG8242">
        <v>0</v>
      </c>
      <c r="DH8242">
        <v>0</v>
      </c>
      <c r="DI8242">
        <v>0</v>
      </c>
      <c r="DJ8242">
        <v>0</v>
      </c>
      <c r="DK8242">
        <v>0</v>
      </c>
      <c r="DL8242">
        <v>0</v>
      </c>
      <c r="DM8242">
        <v>0</v>
      </c>
      <c r="DN8242">
        <v>0</v>
      </c>
      <c r="DO8242">
        <v>0</v>
      </c>
      <c r="DP8242">
        <v>0</v>
      </c>
      <c r="DQ8242">
        <v>0</v>
      </c>
      <c r="DR8242">
        <v>2.5784666666666671E-2</v>
      </c>
    </row>
    <row r="8243" spans="1:122" s="2" customFormat="1" ht="18" x14ac:dyDescent="0.35">
      <c r="A8243" s="5" t="s">
        <v>294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>
        <v>0</v>
      </c>
      <c r="AJ8243">
        <v>0</v>
      </c>
      <c r="AK8243">
        <v>0</v>
      </c>
      <c r="AL8243">
        <v>0</v>
      </c>
      <c r="AM8243">
        <v>0</v>
      </c>
      <c r="AN8243">
        <v>0</v>
      </c>
      <c r="AO8243">
        <v>0</v>
      </c>
      <c r="AP8243">
        <v>0</v>
      </c>
      <c r="AQ8243">
        <v>0</v>
      </c>
      <c r="AR8243">
        <v>0</v>
      </c>
      <c r="AS8243">
        <v>0</v>
      </c>
      <c r="AT8243">
        <v>0</v>
      </c>
      <c r="AU8243">
        <v>0</v>
      </c>
      <c r="AV8243">
        <v>0</v>
      </c>
      <c r="AW8243">
        <v>0</v>
      </c>
      <c r="AX8243">
        <v>0</v>
      </c>
      <c r="AY8243">
        <v>0</v>
      </c>
      <c r="AZ8243">
        <v>0</v>
      </c>
      <c r="BA8243">
        <v>0</v>
      </c>
      <c r="BB8243">
        <v>0</v>
      </c>
      <c r="BC8243">
        <v>0</v>
      </c>
      <c r="BD8243">
        <v>0</v>
      </c>
      <c r="BE8243">
        <v>0</v>
      </c>
      <c r="BF8243">
        <v>0</v>
      </c>
      <c r="BG8243">
        <v>0</v>
      </c>
      <c r="BH8243">
        <v>0</v>
      </c>
      <c r="BI8243">
        <v>0</v>
      </c>
      <c r="BJ8243">
        <v>0</v>
      </c>
      <c r="BK8243">
        <v>0.78039920000000007</v>
      </c>
      <c r="BL8243">
        <v>0</v>
      </c>
      <c r="BM8243">
        <v>0</v>
      </c>
      <c r="BN8243">
        <v>0.21432242857144251</v>
      </c>
      <c r="BO8243">
        <v>0</v>
      </c>
      <c r="BP8243">
        <v>0</v>
      </c>
      <c r="BQ8243">
        <v>0</v>
      </c>
      <c r="BR8243">
        <v>0</v>
      </c>
      <c r="BS8243">
        <v>0</v>
      </c>
      <c r="BT8243">
        <v>0</v>
      </c>
      <c r="BU8243">
        <v>0</v>
      </c>
      <c r="BV8243">
        <v>0</v>
      </c>
      <c r="BW8243">
        <v>0</v>
      </c>
      <c r="BX8243">
        <v>0</v>
      </c>
      <c r="BY8243">
        <v>0</v>
      </c>
      <c r="BZ8243">
        <v>0</v>
      </c>
      <c r="CA8243">
        <v>0</v>
      </c>
      <c r="CB8243">
        <v>0</v>
      </c>
      <c r="CC8243">
        <v>0</v>
      </c>
      <c r="CD8243">
        <v>0</v>
      </c>
      <c r="CE8243">
        <v>0</v>
      </c>
      <c r="CF8243">
        <v>0</v>
      </c>
      <c r="CG8243">
        <v>0</v>
      </c>
      <c r="CH8243">
        <v>0</v>
      </c>
      <c r="CI8243">
        <v>0</v>
      </c>
      <c r="CJ8243">
        <v>0</v>
      </c>
      <c r="CK8243">
        <v>0</v>
      </c>
      <c r="CL8243">
        <v>0</v>
      </c>
      <c r="CM8243">
        <v>0</v>
      </c>
      <c r="CN8243">
        <v>0</v>
      </c>
      <c r="CO8243">
        <v>0</v>
      </c>
      <c r="CP8243">
        <v>0</v>
      </c>
      <c r="CQ8243">
        <v>0</v>
      </c>
      <c r="CR8243">
        <v>0</v>
      </c>
      <c r="CS8243">
        <v>0</v>
      </c>
      <c r="CT8243">
        <v>0</v>
      </c>
      <c r="CU8243">
        <v>0</v>
      </c>
      <c r="CV8243">
        <v>0</v>
      </c>
      <c r="CW8243">
        <v>0</v>
      </c>
      <c r="CX8243">
        <v>0</v>
      </c>
      <c r="CY8243">
        <v>0</v>
      </c>
      <c r="CZ8243">
        <v>0</v>
      </c>
      <c r="DA8243">
        <v>0</v>
      </c>
      <c r="DB8243">
        <v>0</v>
      </c>
      <c r="DC8243">
        <v>0</v>
      </c>
      <c r="DD8243">
        <v>0</v>
      </c>
      <c r="DE8243">
        <v>0</v>
      </c>
      <c r="DF8243">
        <v>0</v>
      </c>
      <c r="DG8243">
        <v>0</v>
      </c>
      <c r="DH8243">
        <v>0</v>
      </c>
      <c r="DI8243">
        <v>0</v>
      </c>
      <c r="DJ8243">
        <v>0</v>
      </c>
      <c r="DK8243">
        <v>0</v>
      </c>
      <c r="DL8243">
        <v>0</v>
      </c>
      <c r="DM8243">
        <v>0</v>
      </c>
      <c r="DN8243">
        <v>0</v>
      </c>
      <c r="DO8243">
        <v>0</v>
      </c>
      <c r="DP8243">
        <v>0</v>
      </c>
      <c r="DQ8243">
        <v>0</v>
      </c>
      <c r="DR8243">
        <v>2.3108740300021959</v>
      </c>
    </row>
    <row r="8244" spans="1:122" s="2" customFormat="1" ht="18" x14ac:dyDescent="0.35">
      <c r="A8244" s="6" t="s">
        <v>295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>
        <v>0</v>
      </c>
      <c r="AJ8244">
        <v>0</v>
      </c>
      <c r="AK8244">
        <v>0</v>
      </c>
      <c r="AL8244">
        <v>0</v>
      </c>
      <c r="AM8244">
        <v>0</v>
      </c>
      <c r="AN8244">
        <v>0</v>
      </c>
      <c r="AO8244">
        <v>0</v>
      </c>
      <c r="AP8244">
        <v>0</v>
      </c>
      <c r="AQ8244">
        <v>0</v>
      </c>
      <c r="AR8244">
        <v>0</v>
      </c>
      <c r="AS8244">
        <v>0</v>
      </c>
      <c r="AT8244">
        <v>0</v>
      </c>
      <c r="AU8244">
        <v>0</v>
      </c>
      <c r="AV8244">
        <v>0</v>
      </c>
      <c r="AW8244">
        <v>0</v>
      </c>
      <c r="AX8244">
        <v>0</v>
      </c>
      <c r="AY8244">
        <v>0</v>
      </c>
      <c r="AZ8244">
        <v>0</v>
      </c>
      <c r="BA8244">
        <v>0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K8244">
        <v>0.78039920000000007</v>
      </c>
      <c r="BL8244">
        <v>0</v>
      </c>
      <c r="BM8244">
        <v>0</v>
      </c>
      <c r="BN8244">
        <v>0.21432242857144251</v>
      </c>
      <c r="BO8244">
        <v>0</v>
      </c>
      <c r="BP8244">
        <v>0</v>
      </c>
      <c r="BQ8244">
        <v>0</v>
      </c>
      <c r="BR8244">
        <v>0</v>
      </c>
      <c r="BS8244">
        <v>0</v>
      </c>
      <c r="BT8244">
        <v>0</v>
      </c>
      <c r="BU8244">
        <v>0</v>
      </c>
      <c r="BV8244">
        <v>0</v>
      </c>
      <c r="BW8244">
        <v>0</v>
      </c>
      <c r="BX8244">
        <v>0</v>
      </c>
      <c r="BY8244">
        <v>0</v>
      </c>
      <c r="BZ8244">
        <v>0</v>
      </c>
      <c r="CA8244">
        <v>0</v>
      </c>
      <c r="CB8244">
        <v>0</v>
      </c>
      <c r="CC8244">
        <v>0</v>
      </c>
      <c r="CD8244">
        <v>0</v>
      </c>
      <c r="CE8244">
        <v>0</v>
      </c>
      <c r="CF8244">
        <v>0</v>
      </c>
      <c r="CG8244">
        <v>0</v>
      </c>
      <c r="CH8244">
        <v>0</v>
      </c>
      <c r="CI8244">
        <v>0</v>
      </c>
      <c r="CJ8244">
        <v>0</v>
      </c>
      <c r="CK8244">
        <v>0</v>
      </c>
      <c r="CL8244">
        <v>0</v>
      </c>
      <c r="CM8244">
        <v>0</v>
      </c>
      <c r="CN8244">
        <v>0</v>
      </c>
      <c r="CO8244">
        <v>0</v>
      </c>
      <c r="CP8244">
        <v>0</v>
      </c>
      <c r="CQ8244">
        <v>0</v>
      </c>
      <c r="CR8244">
        <v>0</v>
      </c>
      <c r="CS8244">
        <v>0</v>
      </c>
      <c r="CT8244">
        <v>0</v>
      </c>
      <c r="CU8244">
        <v>0</v>
      </c>
      <c r="CV8244">
        <v>0</v>
      </c>
      <c r="CW8244">
        <v>0</v>
      </c>
      <c r="CX8244">
        <v>0</v>
      </c>
      <c r="CY8244">
        <v>0</v>
      </c>
      <c r="CZ8244">
        <v>0</v>
      </c>
      <c r="DA8244">
        <v>0</v>
      </c>
      <c r="DB8244">
        <v>0</v>
      </c>
      <c r="DC8244">
        <v>0</v>
      </c>
      <c r="DD8244">
        <v>0</v>
      </c>
      <c r="DE8244">
        <v>0</v>
      </c>
      <c r="DF8244">
        <v>0</v>
      </c>
      <c r="DG8244">
        <v>0</v>
      </c>
      <c r="DH8244">
        <v>0</v>
      </c>
      <c r="DI8244">
        <v>0</v>
      </c>
      <c r="DJ8244">
        <v>0</v>
      </c>
      <c r="DK8244">
        <v>0</v>
      </c>
      <c r="DL8244">
        <v>0</v>
      </c>
      <c r="DM8244">
        <v>0</v>
      </c>
      <c r="DN8244">
        <v>0</v>
      </c>
      <c r="DO8244">
        <v>0</v>
      </c>
      <c r="DP8244">
        <v>0</v>
      </c>
      <c r="DQ8244">
        <v>0</v>
      </c>
      <c r="DR8244">
        <v>2.3108740300021959</v>
      </c>
    </row>
    <row r="8245" spans="1:122" s="2" customFormat="1" ht="18" x14ac:dyDescent="0.35">
      <c r="A8245" s="7" t="s">
        <v>296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.78039920000000007</v>
      </c>
      <c r="BL8245">
        <v>0</v>
      </c>
      <c r="BM8245">
        <v>0</v>
      </c>
      <c r="BN8245">
        <v>0.21432242857144251</v>
      </c>
      <c r="BO8245">
        <v>0</v>
      </c>
      <c r="BP8245">
        <v>0</v>
      </c>
      <c r="BQ8245">
        <v>0</v>
      </c>
      <c r="BR8245">
        <v>0</v>
      </c>
      <c r="BS8245">
        <v>0</v>
      </c>
      <c r="BT8245">
        <v>0</v>
      </c>
      <c r="BU8245">
        <v>0</v>
      </c>
      <c r="BV8245">
        <v>0</v>
      </c>
      <c r="BW8245">
        <v>0</v>
      </c>
      <c r="BX8245">
        <v>0</v>
      </c>
      <c r="BY8245">
        <v>0</v>
      </c>
      <c r="BZ8245">
        <v>0</v>
      </c>
      <c r="CA8245">
        <v>0</v>
      </c>
      <c r="CB8245">
        <v>0</v>
      </c>
      <c r="CC8245">
        <v>0</v>
      </c>
      <c r="CD8245">
        <v>0</v>
      </c>
      <c r="CE8245">
        <v>0</v>
      </c>
      <c r="CF8245">
        <v>0</v>
      </c>
      <c r="CG8245">
        <v>0</v>
      </c>
      <c r="CH8245">
        <v>0</v>
      </c>
      <c r="CI8245">
        <v>0</v>
      </c>
      <c r="CJ8245">
        <v>0</v>
      </c>
      <c r="CK8245">
        <v>0</v>
      </c>
      <c r="CL8245">
        <v>0</v>
      </c>
      <c r="CM8245">
        <v>0</v>
      </c>
      <c r="CN8245">
        <v>0</v>
      </c>
      <c r="CO8245">
        <v>0</v>
      </c>
      <c r="CP8245">
        <v>0</v>
      </c>
      <c r="CQ8245">
        <v>0</v>
      </c>
      <c r="CR8245">
        <v>0</v>
      </c>
      <c r="CS8245">
        <v>0</v>
      </c>
      <c r="CT8245">
        <v>0</v>
      </c>
      <c r="CU8245">
        <v>0</v>
      </c>
      <c r="CV8245">
        <v>0</v>
      </c>
      <c r="CW8245">
        <v>0</v>
      </c>
      <c r="CX8245">
        <v>0</v>
      </c>
      <c r="CY8245">
        <v>0</v>
      </c>
      <c r="CZ8245">
        <v>0</v>
      </c>
      <c r="DA8245">
        <v>0</v>
      </c>
      <c r="DB8245">
        <v>0</v>
      </c>
      <c r="DC8245">
        <v>0</v>
      </c>
      <c r="DD8245">
        <v>0</v>
      </c>
      <c r="DE8245">
        <v>0</v>
      </c>
      <c r="DF8245">
        <v>0</v>
      </c>
      <c r="DG8245">
        <v>0</v>
      </c>
      <c r="DH8245">
        <v>0</v>
      </c>
      <c r="DI8245">
        <v>0</v>
      </c>
      <c r="DJ8245">
        <v>0</v>
      </c>
      <c r="DK8245">
        <v>0</v>
      </c>
      <c r="DL8245">
        <v>0</v>
      </c>
      <c r="DM8245">
        <v>0</v>
      </c>
      <c r="DN8245">
        <v>0</v>
      </c>
      <c r="DO8245">
        <v>0</v>
      </c>
      <c r="DP8245">
        <v>0</v>
      </c>
      <c r="DQ8245">
        <v>0</v>
      </c>
      <c r="DR8245">
        <v>2.3108740300021959</v>
      </c>
    </row>
    <row r="8246" spans="1:122" s="2" customFormat="1" ht="18" x14ac:dyDescent="0.35">
      <c r="A8246" s="5" t="s">
        <v>302</v>
      </c>
      <c r="B8246">
        <v>0</v>
      </c>
      <c r="C8246">
        <v>0</v>
      </c>
      <c r="D8246">
        <v>9.8515690000000031</v>
      </c>
      <c r="E8246">
        <v>0</v>
      </c>
      <c r="F8246">
        <v>6.2913768000000116</v>
      </c>
      <c r="G8246">
        <v>0</v>
      </c>
      <c r="H8246">
        <v>2.4202500000001241E-3</v>
      </c>
      <c r="I8246">
        <v>0</v>
      </c>
      <c r="J8246">
        <v>0</v>
      </c>
      <c r="K8246">
        <v>8.2103161428571436</v>
      </c>
      <c r="L8246">
        <v>11.806452500000001</v>
      </c>
      <c r="M8246">
        <v>0</v>
      </c>
      <c r="N8246">
        <v>0</v>
      </c>
      <c r="O8246">
        <v>0</v>
      </c>
      <c r="P8246">
        <v>42.200368999999988</v>
      </c>
      <c r="Q8246">
        <v>9.9725999999999995E-2</v>
      </c>
      <c r="R8246">
        <v>0</v>
      </c>
      <c r="S8246">
        <v>0.41564333333333331</v>
      </c>
      <c r="T8246">
        <v>0.26037125000000039</v>
      </c>
      <c r="U8246">
        <v>0.21973599999999999</v>
      </c>
      <c r="V8246">
        <v>0</v>
      </c>
      <c r="W8246">
        <v>3.344124333333335</v>
      </c>
      <c r="X8246">
        <v>1.900000000887303E-5</v>
      </c>
      <c r="Y8246">
        <v>0</v>
      </c>
      <c r="Z8246">
        <v>1.264696333333307</v>
      </c>
      <c r="AA8246">
        <v>0</v>
      </c>
      <c r="AB8246">
        <v>0.76429459999999949</v>
      </c>
      <c r="AC8246">
        <v>0.18425249999999949</v>
      </c>
      <c r="AD8246">
        <v>0.204492799999997</v>
      </c>
      <c r="AE8246">
        <v>0.44003999999999999</v>
      </c>
      <c r="AF8246">
        <v>0.34722816666666512</v>
      </c>
      <c r="AG8246">
        <v>10.6728065</v>
      </c>
      <c r="AH8246">
        <v>6.5576600000000068E-2</v>
      </c>
      <c r="AI8246">
        <v>0</v>
      </c>
      <c r="AJ8246">
        <v>7.1379999999999999E-2</v>
      </c>
      <c r="AK8246">
        <v>0.30693600000000032</v>
      </c>
      <c r="AL8246">
        <v>7.1499999999957708E-4</v>
      </c>
      <c r="AM8246">
        <v>0.28332824999999978</v>
      </c>
      <c r="AN8246">
        <v>0.165543</v>
      </c>
      <c r="AO8246">
        <v>0.22581599999999999</v>
      </c>
      <c r="AP8246">
        <v>0</v>
      </c>
      <c r="AQ8246">
        <v>0.37716650000000002</v>
      </c>
      <c r="AR8246">
        <v>0</v>
      </c>
      <c r="AS8246">
        <v>0.23466999999999891</v>
      </c>
      <c r="AT8246">
        <v>0.2863504999999999</v>
      </c>
      <c r="AU8246">
        <v>-0.10757860000000009</v>
      </c>
      <c r="AV8246">
        <v>-1.2141624</v>
      </c>
      <c r="AW8246">
        <v>0</v>
      </c>
      <c r="AX8246">
        <v>0</v>
      </c>
      <c r="AY8246">
        <v>-0.73187016666666693</v>
      </c>
      <c r="AZ8246">
        <v>0</v>
      </c>
      <c r="BA8246">
        <v>0</v>
      </c>
      <c r="BB8246">
        <v>0</v>
      </c>
      <c r="BC8246">
        <v>0</v>
      </c>
      <c r="BD8246">
        <v>0</v>
      </c>
      <c r="BE8246">
        <v>0</v>
      </c>
      <c r="BF8246">
        <v>2.8966307499999729E-2</v>
      </c>
      <c r="BG8246">
        <v>3.979977833333332</v>
      </c>
      <c r="BH8246">
        <v>0</v>
      </c>
      <c r="BI8246">
        <v>-0.39419014285713921</v>
      </c>
      <c r="BJ8246">
        <v>0</v>
      </c>
      <c r="BK8246">
        <v>0</v>
      </c>
      <c r="BL8246">
        <v>0</v>
      </c>
      <c r="BM8246">
        <v>0</v>
      </c>
      <c r="BN8246">
        <v>0</v>
      </c>
      <c r="BO8246">
        <v>0</v>
      </c>
      <c r="BP8246">
        <v>0.43399179999999832</v>
      </c>
      <c r="BQ8246">
        <v>0.16494299999999859</v>
      </c>
      <c r="BR8246">
        <v>3.2834504</v>
      </c>
      <c r="BS8246">
        <v>0.230435</v>
      </c>
      <c r="BT8246">
        <v>0.52749979999999819</v>
      </c>
      <c r="BU8246">
        <v>0.233470333333333</v>
      </c>
      <c r="BV8246">
        <v>0</v>
      </c>
      <c r="BW8246">
        <v>1.441746749999999</v>
      </c>
      <c r="BX8246">
        <v>0.96786300000000003</v>
      </c>
      <c r="BY8246">
        <v>0</v>
      </c>
      <c r="BZ8246">
        <v>0</v>
      </c>
      <c r="CA8246">
        <v>0</v>
      </c>
      <c r="CB8246">
        <v>-3.7809413333333328</v>
      </c>
      <c r="CC8246">
        <v>-1.549678833333334</v>
      </c>
      <c r="CD8246">
        <v>0</v>
      </c>
      <c r="CE8246">
        <v>-12.334161999999999</v>
      </c>
      <c r="CF8246">
        <v>0</v>
      </c>
      <c r="CG8246">
        <v>1.1810169766666661</v>
      </c>
      <c r="CH8246">
        <v>-7.0250227675000243</v>
      </c>
      <c r="CI8246">
        <v>2.590334500000004</v>
      </c>
      <c r="CJ8246">
        <v>0.88119200000000042</v>
      </c>
      <c r="CK8246">
        <v>0</v>
      </c>
      <c r="CL8246">
        <v>4.2030366566666642</v>
      </c>
      <c r="CM8246">
        <v>0.32844518</v>
      </c>
      <c r="CN8246">
        <v>0.71069673999999949</v>
      </c>
      <c r="CO8246">
        <v>0.38370549249999902</v>
      </c>
      <c r="CP8246">
        <v>4.7896944000000018E-2</v>
      </c>
      <c r="CQ8246">
        <v>0</v>
      </c>
      <c r="CR8246">
        <v>0.97264850000000003</v>
      </c>
      <c r="CS8246">
        <v>0.93856513500000105</v>
      </c>
      <c r="CT8246">
        <v>0.99406985000000003</v>
      </c>
      <c r="CU8246">
        <v>2.1871905000001138E-2</v>
      </c>
      <c r="CV8246">
        <v>0</v>
      </c>
      <c r="CW8246">
        <v>1.14159342</v>
      </c>
      <c r="CX8246">
        <v>-1.2276683949999989</v>
      </c>
      <c r="CY8246">
        <v>0</v>
      </c>
      <c r="CZ8246">
        <v>2.2847664400000012</v>
      </c>
      <c r="DA8246">
        <v>0.1734668</v>
      </c>
      <c r="DB8246">
        <v>0.56037771999999997</v>
      </c>
      <c r="DC8246">
        <v>0</v>
      </c>
      <c r="DD8246">
        <v>-0.83312388499999912</v>
      </c>
      <c r="DE8246">
        <v>17.549169119999998</v>
      </c>
      <c r="DF8246">
        <v>4.8967665220000001</v>
      </c>
      <c r="DG8246">
        <v>0.22396204</v>
      </c>
      <c r="DH8246">
        <v>0</v>
      </c>
      <c r="DI8246">
        <v>-0.12622591999999999</v>
      </c>
      <c r="DJ8246">
        <v>0</v>
      </c>
      <c r="DK8246">
        <v>0.49608096333333351</v>
      </c>
      <c r="DL8246">
        <v>0.17391524999999999</v>
      </c>
      <c r="DM8246">
        <v>-3.3383602899999989</v>
      </c>
      <c r="DN8246">
        <v>19.13563009666667</v>
      </c>
      <c r="DO8246">
        <v>0</v>
      </c>
      <c r="DP8246">
        <v>0.817055486138624</v>
      </c>
      <c r="DQ8246">
        <v>1.1910262061386201</v>
      </c>
      <c r="DR8246">
        <v>8.5742392461386192</v>
      </c>
    </row>
    <row r="8247" spans="1:122" s="2" customFormat="1" ht="18" x14ac:dyDescent="0.35">
      <c r="A8247" s="6" t="s">
        <v>303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2.4202500000001241E-3</v>
      </c>
      <c r="I8247">
        <v>0</v>
      </c>
      <c r="J8247">
        <v>0</v>
      </c>
      <c r="K8247">
        <v>8.2103161428571436</v>
      </c>
      <c r="L8247">
        <v>11.806452500000001</v>
      </c>
      <c r="M8247">
        <v>0</v>
      </c>
      <c r="N8247">
        <v>0</v>
      </c>
      <c r="O8247">
        <v>0</v>
      </c>
      <c r="P8247">
        <v>42.200368999999988</v>
      </c>
      <c r="Q8247">
        <v>4.9862999999999998E-2</v>
      </c>
      <c r="R8247">
        <v>0</v>
      </c>
      <c r="S8247">
        <v>0.41564333333333331</v>
      </c>
      <c r="T8247">
        <v>0.26037125000000039</v>
      </c>
      <c r="U8247">
        <v>0.21574199999999999</v>
      </c>
      <c r="V8247">
        <v>0</v>
      </c>
      <c r="W8247">
        <v>3.344124333333335</v>
      </c>
      <c r="X8247">
        <v>1.900000000887303E-5</v>
      </c>
      <c r="Y8247">
        <v>0</v>
      </c>
      <c r="Z8247">
        <v>1.264696333333307</v>
      </c>
      <c r="AA8247">
        <v>0</v>
      </c>
      <c r="AB8247">
        <v>0.76429459999999949</v>
      </c>
      <c r="AC8247">
        <v>0.18425249999999949</v>
      </c>
      <c r="AD8247">
        <v>0.204492799999997</v>
      </c>
      <c r="AE8247">
        <v>0.44003999999999999</v>
      </c>
      <c r="AF8247">
        <v>0.34722816666666512</v>
      </c>
      <c r="AG8247">
        <v>10.6728065</v>
      </c>
      <c r="AH8247">
        <v>6.5576600000000068E-2</v>
      </c>
      <c r="AI8247">
        <v>0</v>
      </c>
      <c r="AJ8247">
        <v>7.1379999999999999E-2</v>
      </c>
      <c r="AK8247">
        <v>0.15346800000000019</v>
      </c>
      <c r="AL8247">
        <v>7.1499999999957708E-4</v>
      </c>
      <c r="AM8247">
        <v>0.28332824999999978</v>
      </c>
      <c r="AN8247">
        <v>8.2771499999999998E-2</v>
      </c>
      <c r="AO8247">
        <v>0.22206600000000001</v>
      </c>
      <c r="AP8247">
        <v>0</v>
      </c>
      <c r="AQ8247">
        <v>0.18858325000000001</v>
      </c>
      <c r="AR8247">
        <v>0</v>
      </c>
      <c r="AS8247">
        <v>0</v>
      </c>
      <c r="AT8247">
        <v>0.14317524999999989</v>
      </c>
      <c r="AU8247">
        <v>-0.10757860000000009</v>
      </c>
      <c r="AV8247">
        <v>0</v>
      </c>
      <c r="AW8247">
        <v>0</v>
      </c>
      <c r="AX8247">
        <v>0</v>
      </c>
      <c r="AY8247">
        <v>-0.36593508333333352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2.8966307499999729E-2</v>
      </c>
      <c r="BG8247">
        <v>3.979977833333332</v>
      </c>
      <c r="BH8247">
        <v>0</v>
      </c>
      <c r="BI8247">
        <v>-0.39419014285713921</v>
      </c>
      <c r="BJ8247">
        <v>0</v>
      </c>
      <c r="BK8247">
        <v>0</v>
      </c>
      <c r="BL8247">
        <v>0</v>
      </c>
      <c r="BM8247">
        <v>0</v>
      </c>
      <c r="BN8247">
        <v>0</v>
      </c>
      <c r="BO8247">
        <v>0</v>
      </c>
      <c r="BP8247">
        <v>0.43399179999999832</v>
      </c>
      <c r="BQ8247">
        <v>0.16494299999999859</v>
      </c>
      <c r="BR8247">
        <v>3.2834504</v>
      </c>
      <c r="BS8247">
        <v>0.230435</v>
      </c>
      <c r="BT8247">
        <v>0.52749979999999819</v>
      </c>
      <c r="BU8247">
        <v>0.233470333333333</v>
      </c>
      <c r="BV8247">
        <v>0</v>
      </c>
      <c r="BW8247">
        <v>0</v>
      </c>
      <c r="BX8247">
        <v>0.96694199999999997</v>
      </c>
      <c r="BY8247">
        <v>0</v>
      </c>
      <c r="BZ8247">
        <v>0</v>
      </c>
      <c r="CA8247">
        <v>0</v>
      </c>
      <c r="CB8247">
        <v>-3.7809413333333328</v>
      </c>
      <c r="CC8247">
        <v>-1.549678833333334</v>
      </c>
      <c r="CD8247">
        <v>0</v>
      </c>
      <c r="CE8247">
        <v>0</v>
      </c>
      <c r="CF8247">
        <v>0</v>
      </c>
      <c r="CG8247">
        <v>1.1810169766666661</v>
      </c>
      <c r="CH8247">
        <v>-3.5125113837500122</v>
      </c>
      <c r="CI8247">
        <v>2.590334500000004</v>
      </c>
      <c r="CJ8247">
        <v>0.88119200000000042</v>
      </c>
      <c r="CK8247">
        <v>0</v>
      </c>
      <c r="CL8247">
        <v>4.2030366566666642</v>
      </c>
      <c r="CM8247">
        <v>0.32844518</v>
      </c>
      <c r="CN8247">
        <v>0.71069673999999949</v>
      </c>
      <c r="CO8247">
        <v>0.38370549249999902</v>
      </c>
      <c r="CP8247">
        <v>4.7896944000000018E-2</v>
      </c>
      <c r="CQ8247">
        <v>0</v>
      </c>
      <c r="CR8247">
        <v>0.97264850000000003</v>
      </c>
      <c r="CS8247">
        <v>0.93856513500000105</v>
      </c>
      <c r="CT8247">
        <v>0.99406985000000003</v>
      </c>
      <c r="CU8247">
        <v>2.1871905000001138E-2</v>
      </c>
      <c r="CV8247">
        <v>0</v>
      </c>
      <c r="CW8247">
        <v>1.14159342</v>
      </c>
      <c r="CX8247">
        <v>-1.2276683949999989</v>
      </c>
      <c r="CY8247">
        <v>0</v>
      </c>
      <c r="CZ8247">
        <v>2.2847664400000012</v>
      </c>
      <c r="DA8247">
        <v>0.1734668</v>
      </c>
      <c r="DB8247">
        <v>0.56037771999999997</v>
      </c>
      <c r="DC8247">
        <v>0</v>
      </c>
      <c r="DD8247">
        <v>-0.83312388499999912</v>
      </c>
      <c r="DE8247">
        <v>17.549169119999998</v>
      </c>
      <c r="DF8247">
        <v>4.8967665220000001</v>
      </c>
      <c r="DG8247">
        <v>0.22396204</v>
      </c>
      <c r="DH8247">
        <v>0</v>
      </c>
      <c r="DI8247">
        <v>-0.12622591999999999</v>
      </c>
      <c r="DJ8247">
        <v>0</v>
      </c>
      <c r="DK8247">
        <v>0.49608096333333351</v>
      </c>
      <c r="DL8247">
        <v>0.17391524999999999</v>
      </c>
      <c r="DM8247">
        <v>-1.6691801449999999</v>
      </c>
      <c r="DN8247">
        <v>19.13563009666667</v>
      </c>
      <c r="DO8247">
        <v>0</v>
      </c>
      <c r="DP8247">
        <v>0.817055486138624</v>
      </c>
      <c r="DQ8247">
        <v>1.1910018261386199</v>
      </c>
      <c r="DR8247">
        <v>8.5273148661386209</v>
      </c>
    </row>
    <row r="8248" spans="1:122" s="2" customFormat="1" ht="18" x14ac:dyDescent="0.35">
      <c r="A8248" s="7" t="s">
        <v>304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11.806452500000001</v>
      </c>
      <c r="M8248">
        <v>0</v>
      </c>
      <c r="N8248">
        <v>0</v>
      </c>
      <c r="O8248">
        <v>0</v>
      </c>
      <c r="P8248">
        <v>42.200368999999988</v>
      </c>
      <c r="Q8248">
        <v>0</v>
      </c>
      <c r="R8248">
        <v>0</v>
      </c>
      <c r="S8248">
        <v>0</v>
      </c>
      <c r="T8248">
        <v>0.26037125000000039</v>
      </c>
      <c r="U8248">
        <v>9.9999999999822453E-6</v>
      </c>
      <c r="V8248">
        <v>0</v>
      </c>
      <c r="W8248">
        <v>0</v>
      </c>
      <c r="X8248">
        <v>1.900000000887303E-5</v>
      </c>
      <c r="Y8248">
        <v>0</v>
      </c>
      <c r="Z8248">
        <v>0.63234816666665339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6.5576600000000068E-2</v>
      </c>
      <c r="AI8248">
        <v>0</v>
      </c>
      <c r="AJ8248">
        <v>4.5459999999999936E-3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K8248">
        <v>0</v>
      </c>
      <c r="BL8248">
        <v>0</v>
      </c>
      <c r="BM8248">
        <v>0</v>
      </c>
      <c r="BN8248">
        <v>0</v>
      </c>
      <c r="BO8248">
        <v>0</v>
      </c>
      <c r="BP8248">
        <v>0</v>
      </c>
      <c r="BQ8248">
        <v>0</v>
      </c>
      <c r="BR8248">
        <v>0</v>
      </c>
      <c r="BS8248">
        <v>0</v>
      </c>
      <c r="BT8248">
        <v>0</v>
      </c>
      <c r="BU8248">
        <v>0</v>
      </c>
      <c r="BV8248">
        <v>0</v>
      </c>
      <c r="BW8248">
        <v>0</v>
      </c>
      <c r="BX8248">
        <v>0</v>
      </c>
      <c r="BY8248">
        <v>0</v>
      </c>
      <c r="BZ8248">
        <v>0</v>
      </c>
      <c r="CA8248">
        <v>0</v>
      </c>
      <c r="CB8248">
        <v>0</v>
      </c>
      <c r="CC8248">
        <v>0</v>
      </c>
      <c r="CD8248">
        <v>0</v>
      </c>
      <c r="CE8248">
        <v>0</v>
      </c>
      <c r="CF8248">
        <v>0</v>
      </c>
      <c r="CG8248">
        <v>0</v>
      </c>
      <c r="CH8248">
        <v>0</v>
      </c>
      <c r="CI8248">
        <v>0</v>
      </c>
      <c r="CJ8248">
        <v>0</v>
      </c>
      <c r="CK8248">
        <v>0</v>
      </c>
      <c r="CL8248">
        <v>0</v>
      </c>
      <c r="CM8248">
        <v>0</v>
      </c>
      <c r="CN8248">
        <v>0</v>
      </c>
      <c r="CO8248">
        <v>0</v>
      </c>
      <c r="CP8248">
        <v>0</v>
      </c>
      <c r="CQ8248">
        <v>0</v>
      </c>
      <c r="CR8248">
        <v>0</v>
      </c>
      <c r="CS8248">
        <v>0</v>
      </c>
      <c r="CT8248">
        <v>0</v>
      </c>
      <c r="CU8248">
        <v>0</v>
      </c>
      <c r="CV8248">
        <v>0</v>
      </c>
      <c r="CW8248">
        <v>0</v>
      </c>
      <c r="CX8248">
        <v>0</v>
      </c>
      <c r="CY8248">
        <v>0</v>
      </c>
      <c r="CZ8248">
        <v>0</v>
      </c>
      <c r="DA8248">
        <v>0</v>
      </c>
      <c r="DB8248">
        <v>0</v>
      </c>
      <c r="DC8248">
        <v>0</v>
      </c>
      <c r="DD8248">
        <v>0</v>
      </c>
      <c r="DE8248">
        <v>0</v>
      </c>
      <c r="DF8248">
        <v>0</v>
      </c>
      <c r="DG8248">
        <v>0</v>
      </c>
      <c r="DH8248">
        <v>0</v>
      </c>
      <c r="DI8248">
        <v>0</v>
      </c>
      <c r="DJ8248">
        <v>0</v>
      </c>
      <c r="DK8248">
        <v>0</v>
      </c>
      <c r="DL8248">
        <v>0</v>
      </c>
      <c r="DM8248">
        <v>0</v>
      </c>
      <c r="DN8248">
        <v>0</v>
      </c>
      <c r="DO8248">
        <v>0</v>
      </c>
      <c r="DP8248">
        <v>0</v>
      </c>
      <c r="DQ8248">
        <v>0</v>
      </c>
      <c r="DR8248">
        <v>2.0240000000000002E-3</v>
      </c>
    </row>
    <row r="8249" spans="1:122" s="2" customFormat="1" ht="18" x14ac:dyDescent="0.35">
      <c r="A8249" s="7" t="s">
        <v>306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2.4202500000001241E-3</v>
      </c>
      <c r="I8249">
        <v>0</v>
      </c>
      <c r="J8249">
        <v>0</v>
      </c>
      <c r="K8249">
        <v>8.2103161428571436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4.9862999999999998E-2</v>
      </c>
      <c r="R8249">
        <v>0</v>
      </c>
      <c r="S8249">
        <v>0.41564333333333331</v>
      </c>
      <c r="T8249">
        <v>0</v>
      </c>
      <c r="U8249">
        <v>0.21573200000000001</v>
      </c>
      <c r="V8249">
        <v>0</v>
      </c>
      <c r="W8249">
        <v>3.344124333333335</v>
      </c>
      <c r="X8249">
        <v>0</v>
      </c>
      <c r="Y8249">
        <v>0</v>
      </c>
      <c r="Z8249">
        <v>0.63234816666665339</v>
      </c>
      <c r="AA8249">
        <v>0</v>
      </c>
      <c r="AB8249">
        <v>0.76429459999999949</v>
      </c>
      <c r="AC8249">
        <v>0.18425249999999949</v>
      </c>
      <c r="AD8249">
        <v>0.204492799999997</v>
      </c>
      <c r="AE8249">
        <v>0.44003999999999999</v>
      </c>
      <c r="AF8249">
        <v>0.34722816666666512</v>
      </c>
      <c r="AG8249">
        <v>10.6728065</v>
      </c>
      <c r="AH8249">
        <v>0</v>
      </c>
      <c r="AI8249">
        <v>0</v>
      </c>
      <c r="AJ8249">
        <v>6.6834000000000005E-2</v>
      </c>
      <c r="AK8249">
        <v>0.15346800000000019</v>
      </c>
      <c r="AL8249">
        <v>7.1499999999957708E-4</v>
      </c>
      <c r="AM8249">
        <v>0.28332824999999978</v>
      </c>
      <c r="AN8249">
        <v>8.2771499999999998E-2</v>
      </c>
      <c r="AO8249">
        <v>0.22206600000000001</v>
      </c>
      <c r="AP8249">
        <v>0</v>
      </c>
      <c r="AQ8249">
        <v>0.18858325000000001</v>
      </c>
      <c r="AR8249">
        <v>0</v>
      </c>
      <c r="AS8249">
        <v>0</v>
      </c>
      <c r="AT8249">
        <v>0.14317524999999989</v>
      </c>
      <c r="AU8249">
        <v>-0.10757860000000009</v>
      </c>
      <c r="AV8249">
        <v>0</v>
      </c>
      <c r="AW8249">
        <v>0</v>
      </c>
      <c r="AX8249">
        <v>0</v>
      </c>
      <c r="AY8249">
        <v>-0.36593508333333352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2.8966307499999729E-2</v>
      </c>
      <c r="BG8249">
        <v>3.979977833333332</v>
      </c>
      <c r="BH8249">
        <v>0</v>
      </c>
      <c r="BI8249">
        <v>-0.39419014285713921</v>
      </c>
      <c r="BJ8249">
        <v>0</v>
      </c>
      <c r="BK8249">
        <v>0</v>
      </c>
      <c r="BL8249">
        <v>0</v>
      </c>
      <c r="BM8249">
        <v>0</v>
      </c>
      <c r="BN8249">
        <v>0</v>
      </c>
      <c r="BO8249">
        <v>0</v>
      </c>
      <c r="BP8249">
        <v>0.43399179999999832</v>
      </c>
      <c r="BQ8249">
        <v>0.16494299999999859</v>
      </c>
      <c r="BR8249">
        <v>3.2834504</v>
      </c>
      <c r="BS8249">
        <v>0.230435</v>
      </c>
      <c r="BT8249">
        <v>0.52749979999999819</v>
      </c>
      <c r="BU8249">
        <v>0.233470333333333</v>
      </c>
      <c r="BV8249">
        <v>0</v>
      </c>
      <c r="BW8249">
        <v>0</v>
      </c>
      <c r="BX8249">
        <v>0.96694199999999997</v>
      </c>
      <c r="BY8249">
        <v>0</v>
      </c>
      <c r="BZ8249">
        <v>0</v>
      </c>
      <c r="CA8249">
        <v>0</v>
      </c>
      <c r="CB8249">
        <v>-3.7809413333333328</v>
      </c>
      <c r="CC8249">
        <v>-1.549678833333334</v>
      </c>
      <c r="CD8249">
        <v>0</v>
      </c>
      <c r="CE8249">
        <v>0</v>
      </c>
      <c r="CF8249">
        <v>0</v>
      </c>
      <c r="CG8249">
        <v>1.1810169766666661</v>
      </c>
      <c r="CH8249">
        <v>-3.5125113837500122</v>
      </c>
      <c r="CI8249">
        <v>2.590334500000004</v>
      </c>
      <c r="CJ8249">
        <v>0.88119200000000042</v>
      </c>
      <c r="CK8249">
        <v>0</v>
      </c>
      <c r="CL8249">
        <v>4.2030366566666642</v>
      </c>
      <c r="CM8249">
        <v>0.32844518</v>
      </c>
      <c r="CN8249">
        <v>0.71069673999999949</v>
      </c>
      <c r="CO8249">
        <v>0.38370549249999902</v>
      </c>
      <c r="CP8249">
        <v>4.7896944000000018E-2</v>
      </c>
      <c r="CQ8249">
        <v>0</v>
      </c>
      <c r="CR8249">
        <v>0.97264850000000003</v>
      </c>
      <c r="CS8249">
        <v>0.93856513500000105</v>
      </c>
      <c r="CT8249">
        <v>0.99406985000000003</v>
      </c>
      <c r="CU8249">
        <v>2.1871905000001138E-2</v>
      </c>
      <c r="CV8249">
        <v>0</v>
      </c>
      <c r="CW8249">
        <v>1.14159342</v>
      </c>
      <c r="CX8249">
        <v>-1.2276683949999989</v>
      </c>
      <c r="CY8249">
        <v>0</v>
      </c>
      <c r="CZ8249">
        <v>2.2847664400000012</v>
      </c>
      <c r="DA8249">
        <v>0.1734668</v>
      </c>
      <c r="DB8249">
        <v>0.56037771999999997</v>
      </c>
      <c r="DC8249">
        <v>0</v>
      </c>
      <c r="DD8249">
        <v>-0.83312388499999912</v>
      </c>
      <c r="DE8249">
        <v>17.549169119999998</v>
      </c>
      <c r="DF8249">
        <v>4.8967665220000001</v>
      </c>
      <c r="DG8249">
        <v>0.22396204</v>
      </c>
      <c r="DH8249">
        <v>0</v>
      </c>
      <c r="DI8249">
        <v>-0.12622591999999999</v>
      </c>
      <c r="DJ8249">
        <v>0</v>
      </c>
      <c r="DK8249">
        <v>0.49608096333333351</v>
      </c>
      <c r="DL8249">
        <v>0.17391524999999999</v>
      </c>
      <c r="DM8249">
        <v>-1.6691801449999999</v>
      </c>
      <c r="DN8249">
        <v>19.13563009666667</v>
      </c>
      <c r="DO8249">
        <v>0</v>
      </c>
      <c r="DP8249">
        <v>0.817055486138624</v>
      </c>
      <c r="DQ8249">
        <v>1.1910018261386199</v>
      </c>
      <c r="DR8249">
        <v>8.5252908661386204</v>
      </c>
    </row>
    <row r="8250" spans="1:122" s="2" customFormat="1" ht="18" x14ac:dyDescent="0.35">
      <c r="A8250" s="6" t="s">
        <v>307</v>
      </c>
      <c r="B8250">
        <v>0</v>
      </c>
      <c r="C8250">
        <v>0</v>
      </c>
      <c r="D8250">
        <v>9.8515690000000031</v>
      </c>
      <c r="E8250">
        <v>0</v>
      </c>
      <c r="F8250">
        <v>6.2913768000000116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4.9862999999999998E-2</v>
      </c>
      <c r="R8250">
        <v>0</v>
      </c>
      <c r="S8250">
        <v>0</v>
      </c>
      <c r="T8250">
        <v>0</v>
      </c>
      <c r="U8250">
        <v>3.9939999999999984E-3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.15346800000000019</v>
      </c>
      <c r="AL8250">
        <v>0</v>
      </c>
      <c r="AM8250">
        <v>0</v>
      </c>
      <c r="AN8250">
        <v>8.2771499999999998E-2</v>
      </c>
      <c r="AO8250">
        <v>3.749999999999976E-3</v>
      </c>
      <c r="AP8250">
        <v>0</v>
      </c>
      <c r="AQ8250">
        <v>0.18858325000000001</v>
      </c>
      <c r="AR8250">
        <v>0</v>
      </c>
      <c r="AS8250">
        <v>0.23466999999999891</v>
      </c>
      <c r="AT8250">
        <v>0.14317524999999989</v>
      </c>
      <c r="AU8250">
        <v>0</v>
      </c>
      <c r="AV8250">
        <v>-1.2141624</v>
      </c>
      <c r="AW8250">
        <v>0</v>
      </c>
      <c r="AX8250">
        <v>0</v>
      </c>
      <c r="AY8250">
        <v>-0.36593508333333352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  <c r="BM8250">
        <v>0</v>
      </c>
      <c r="BN8250">
        <v>0</v>
      </c>
      <c r="BO8250">
        <v>0</v>
      </c>
      <c r="BP8250">
        <v>0</v>
      </c>
      <c r="BQ8250">
        <v>0</v>
      </c>
      <c r="BR8250">
        <v>0</v>
      </c>
      <c r="BS8250">
        <v>0</v>
      </c>
      <c r="BT8250">
        <v>0</v>
      </c>
      <c r="BU8250">
        <v>0</v>
      </c>
      <c r="BV8250">
        <v>0</v>
      </c>
      <c r="BW8250">
        <v>1.441746749999999</v>
      </c>
      <c r="BX8250">
        <v>9.2100000000006066E-4</v>
      </c>
      <c r="BY8250">
        <v>0</v>
      </c>
      <c r="BZ8250">
        <v>0</v>
      </c>
      <c r="CA8250">
        <v>0</v>
      </c>
      <c r="CB8250">
        <v>0</v>
      </c>
      <c r="CC8250">
        <v>0</v>
      </c>
      <c r="CD8250">
        <v>0</v>
      </c>
      <c r="CE8250">
        <v>-12.334161999999999</v>
      </c>
      <c r="CF8250">
        <v>0</v>
      </c>
      <c r="CG8250">
        <v>0</v>
      </c>
      <c r="CH8250">
        <v>-3.5125113837500122</v>
      </c>
      <c r="CI8250">
        <v>0</v>
      </c>
      <c r="CJ8250">
        <v>0</v>
      </c>
      <c r="CK8250">
        <v>0</v>
      </c>
      <c r="CL8250">
        <v>0</v>
      </c>
      <c r="CM8250">
        <v>0</v>
      </c>
      <c r="CN8250">
        <v>0</v>
      </c>
      <c r="CO8250">
        <v>0</v>
      </c>
      <c r="CP8250">
        <v>0</v>
      </c>
      <c r="CQ8250">
        <v>0</v>
      </c>
      <c r="CR8250">
        <v>0</v>
      </c>
      <c r="CS8250">
        <v>0</v>
      </c>
      <c r="CT8250">
        <v>0</v>
      </c>
      <c r="CU8250">
        <v>0</v>
      </c>
      <c r="CV8250">
        <v>0</v>
      </c>
      <c r="CW8250">
        <v>0</v>
      </c>
      <c r="CX8250">
        <v>0</v>
      </c>
      <c r="CY8250">
        <v>0</v>
      </c>
      <c r="CZ8250">
        <v>0</v>
      </c>
      <c r="DA8250">
        <v>0</v>
      </c>
      <c r="DB8250">
        <v>0</v>
      </c>
      <c r="DC8250">
        <v>0</v>
      </c>
      <c r="DD8250">
        <v>0</v>
      </c>
      <c r="DE8250">
        <v>0</v>
      </c>
      <c r="DF8250">
        <v>0</v>
      </c>
      <c r="DG8250">
        <v>0</v>
      </c>
      <c r="DH8250">
        <v>0</v>
      </c>
      <c r="DI8250">
        <v>0</v>
      </c>
      <c r="DJ8250">
        <v>0</v>
      </c>
      <c r="DK8250">
        <v>0</v>
      </c>
      <c r="DL8250">
        <v>0</v>
      </c>
      <c r="DM8250">
        <v>-1.6691801449999999</v>
      </c>
      <c r="DN8250">
        <v>0</v>
      </c>
      <c r="DO8250">
        <v>0</v>
      </c>
      <c r="DP8250">
        <v>0</v>
      </c>
      <c r="DQ8250">
        <v>2.438000000015705E-5</v>
      </c>
      <c r="DR8250">
        <v>4.6924380000000002E-2</v>
      </c>
    </row>
    <row r="8251" spans="1:122" s="2" customFormat="1" ht="18" x14ac:dyDescent="0.35">
      <c r="A8251" s="7" t="s">
        <v>309</v>
      </c>
      <c r="B8251">
        <v>0</v>
      </c>
      <c r="C8251">
        <v>0</v>
      </c>
      <c r="D8251">
        <v>9.8515690000000031</v>
      </c>
      <c r="E8251">
        <v>0</v>
      </c>
      <c r="F8251">
        <v>6.2913768000000116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4.9862999999999998E-2</v>
      </c>
      <c r="R8251">
        <v>0</v>
      </c>
      <c r="S8251">
        <v>0</v>
      </c>
      <c r="T8251">
        <v>0</v>
      </c>
      <c r="U8251">
        <v>3.9939999999999984E-3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>
        <v>0</v>
      </c>
      <c r="AJ8251">
        <v>0</v>
      </c>
      <c r="AK8251">
        <v>0.15346800000000019</v>
      </c>
      <c r="AL8251">
        <v>0</v>
      </c>
      <c r="AM8251">
        <v>0</v>
      </c>
      <c r="AN8251">
        <v>8.2771499999999998E-2</v>
      </c>
      <c r="AO8251">
        <v>3.749999999999976E-3</v>
      </c>
      <c r="AP8251">
        <v>0</v>
      </c>
      <c r="AQ8251">
        <v>0.18858325000000001</v>
      </c>
      <c r="AR8251">
        <v>0</v>
      </c>
      <c r="AS8251">
        <v>0.23466999999999891</v>
      </c>
      <c r="AT8251">
        <v>0.14317524999999989</v>
      </c>
      <c r="AU8251">
        <v>0</v>
      </c>
      <c r="AV8251">
        <v>-1.2141624</v>
      </c>
      <c r="AW8251">
        <v>0</v>
      </c>
      <c r="AX8251">
        <v>0</v>
      </c>
      <c r="AY8251">
        <v>-0.36593508333333352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  <c r="BM8251">
        <v>0</v>
      </c>
      <c r="BN8251">
        <v>0</v>
      </c>
      <c r="BO8251">
        <v>0</v>
      </c>
      <c r="BP8251">
        <v>0</v>
      </c>
      <c r="BQ8251">
        <v>0</v>
      </c>
      <c r="BR8251">
        <v>0</v>
      </c>
      <c r="BS8251">
        <v>0</v>
      </c>
      <c r="BT8251">
        <v>0</v>
      </c>
      <c r="BU8251">
        <v>0</v>
      </c>
      <c r="BV8251">
        <v>0</v>
      </c>
      <c r="BW8251">
        <v>1.441746749999999</v>
      </c>
      <c r="BX8251">
        <v>9.2100000000006066E-4</v>
      </c>
      <c r="BY8251">
        <v>0</v>
      </c>
      <c r="BZ8251">
        <v>0</v>
      </c>
      <c r="CA8251">
        <v>0</v>
      </c>
      <c r="CB8251">
        <v>0</v>
      </c>
      <c r="CC8251">
        <v>0</v>
      </c>
      <c r="CD8251">
        <v>0</v>
      </c>
      <c r="CE8251">
        <v>-12.334161999999999</v>
      </c>
      <c r="CF8251">
        <v>0</v>
      </c>
      <c r="CG8251">
        <v>0</v>
      </c>
      <c r="CH8251">
        <v>-3.5125113837500122</v>
      </c>
      <c r="CI8251">
        <v>0</v>
      </c>
      <c r="CJ8251">
        <v>0</v>
      </c>
      <c r="CK8251">
        <v>0</v>
      </c>
      <c r="CL8251">
        <v>0</v>
      </c>
      <c r="CM8251">
        <v>0</v>
      </c>
      <c r="CN8251">
        <v>0</v>
      </c>
      <c r="CO8251">
        <v>0</v>
      </c>
      <c r="CP8251">
        <v>0</v>
      </c>
      <c r="CQ8251">
        <v>0</v>
      </c>
      <c r="CR8251">
        <v>0</v>
      </c>
      <c r="CS8251">
        <v>0</v>
      </c>
      <c r="CT8251">
        <v>0</v>
      </c>
      <c r="CU8251">
        <v>0</v>
      </c>
      <c r="CV8251">
        <v>0</v>
      </c>
      <c r="CW8251">
        <v>0</v>
      </c>
      <c r="CX8251">
        <v>0</v>
      </c>
      <c r="CY8251">
        <v>0</v>
      </c>
      <c r="CZ8251">
        <v>0</v>
      </c>
      <c r="DA8251">
        <v>0</v>
      </c>
      <c r="DB8251">
        <v>0</v>
      </c>
      <c r="DC8251">
        <v>0</v>
      </c>
      <c r="DD8251">
        <v>0</v>
      </c>
      <c r="DE8251">
        <v>0</v>
      </c>
      <c r="DF8251">
        <v>0</v>
      </c>
      <c r="DG8251">
        <v>0</v>
      </c>
      <c r="DH8251">
        <v>0</v>
      </c>
      <c r="DI8251">
        <v>0</v>
      </c>
      <c r="DJ8251">
        <v>0</v>
      </c>
      <c r="DK8251">
        <v>0</v>
      </c>
      <c r="DL8251">
        <v>0</v>
      </c>
      <c r="DM8251">
        <v>-1.6691801449999999</v>
      </c>
      <c r="DN8251">
        <v>0</v>
      </c>
      <c r="DO8251">
        <v>0</v>
      </c>
      <c r="DP8251">
        <v>0</v>
      </c>
      <c r="DQ8251">
        <v>2.438000000015705E-5</v>
      </c>
      <c r="DR8251">
        <v>4.6924380000000002E-2</v>
      </c>
    </row>
    <row r="8252" spans="1:122" s="2" customFormat="1" ht="18" x14ac:dyDescent="0.35">
      <c r="A8252" s="5" t="s">
        <v>310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6.5576600000000068E-2</v>
      </c>
      <c r="AI8252">
        <v>0</v>
      </c>
      <c r="AJ8252">
        <v>2.013295599999998</v>
      </c>
      <c r="AK8252">
        <v>0</v>
      </c>
      <c r="AL8252">
        <v>0</v>
      </c>
      <c r="AM8252">
        <v>0.28332824999999978</v>
      </c>
      <c r="AN8252">
        <v>0</v>
      </c>
      <c r="AO8252">
        <v>3.2613333333320802E-3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3.979977833333332</v>
      </c>
      <c r="BH8252">
        <v>0</v>
      </c>
      <c r="BI8252">
        <v>-0.39419014285713921</v>
      </c>
      <c r="BJ8252">
        <v>0.52297599999999989</v>
      </c>
      <c r="BK8252">
        <v>0</v>
      </c>
      <c r="BL8252">
        <v>0</v>
      </c>
      <c r="BM8252">
        <v>0</v>
      </c>
      <c r="BN8252">
        <v>0.21432242857144251</v>
      </c>
      <c r="BO8252">
        <v>0</v>
      </c>
      <c r="BP8252">
        <v>0</v>
      </c>
      <c r="BQ8252">
        <v>0</v>
      </c>
      <c r="BR8252">
        <v>0</v>
      </c>
      <c r="BS8252">
        <v>0</v>
      </c>
      <c r="BT8252">
        <v>0</v>
      </c>
      <c r="BU8252">
        <v>0.233470333333333</v>
      </c>
      <c r="BV8252">
        <v>0</v>
      </c>
      <c r="BW8252">
        <v>0</v>
      </c>
      <c r="BX8252">
        <v>1.634330399999999</v>
      </c>
      <c r="BY8252">
        <v>0</v>
      </c>
      <c r="BZ8252">
        <v>0</v>
      </c>
      <c r="CA8252">
        <v>0</v>
      </c>
      <c r="CB8252">
        <v>-3.7809413333333328</v>
      </c>
      <c r="CC8252">
        <v>-1.549678833333334</v>
      </c>
      <c r="CD8252">
        <v>0</v>
      </c>
      <c r="CE8252">
        <v>0</v>
      </c>
      <c r="CF8252">
        <v>0</v>
      </c>
      <c r="CG8252">
        <v>0</v>
      </c>
      <c r="CH8252">
        <v>0</v>
      </c>
      <c r="CI8252">
        <v>0</v>
      </c>
      <c r="CJ8252">
        <v>0</v>
      </c>
      <c r="CK8252">
        <v>0</v>
      </c>
      <c r="CL8252">
        <v>0</v>
      </c>
      <c r="CM8252">
        <v>0</v>
      </c>
      <c r="CN8252">
        <v>0</v>
      </c>
      <c r="CO8252">
        <v>0</v>
      </c>
      <c r="CP8252">
        <v>0</v>
      </c>
      <c r="CQ8252">
        <v>0</v>
      </c>
      <c r="CR8252">
        <v>0</v>
      </c>
      <c r="CS8252">
        <v>0</v>
      </c>
      <c r="CT8252">
        <v>0</v>
      </c>
      <c r="CU8252">
        <v>0</v>
      </c>
      <c r="CV8252">
        <v>0</v>
      </c>
      <c r="CW8252">
        <v>0</v>
      </c>
      <c r="CX8252">
        <v>0</v>
      </c>
      <c r="CY8252">
        <v>0</v>
      </c>
      <c r="CZ8252">
        <v>0</v>
      </c>
      <c r="DA8252">
        <v>-2.096258765</v>
      </c>
      <c r="DB8252">
        <v>6.8675348749998477E-2</v>
      </c>
      <c r="DC8252">
        <v>0</v>
      </c>
      <c r="DD8252">
        <v>0</v>
      </c>
      <c r="DE8252">
        <v>0</v>
      </c>
      <c r="DF8252">
        <v>0</v>
      </c>
      <c r="DG8252">
        <v>0</v>
      </c>
      <c r="DH8252">
        <v>0</v>
      </c>
      <c r="DI8252">
        <v>0</v>
      </c>
      <c r="DJ8252">
        <v>0</v>
      </c>
      <c r="DK8252">
        <v>0.49608096333333351</v>
      </c>
      <c r="DL8252">
        <v>7.4215092539999832</v>
      </c>
      <c r="DM8252">
        <v>-3.3383602899999989</v>
      </c>
      <c r="DN8252">
        <v>0</v>
      </c>
      <c r="DO8252">
        <v>0</v>
      </c>
      <c r="DP8252">
        <v>0</v>
      </c>
      <c r="DQ8252">
        <v>17.943844603492099</v>
      </c>
      <c r="DR8252">
        <v>3.2554477999999998</v>
      </c>
    </row>
    <row r="8253" spans="1:122" s="2" customFormat="1" ht="18" x14ac:dyDescent="0.35">
      <c r="A8253" s="6" t="s">
        <v>311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>
        <v>0</v>
      </c>
      <c r="AJ8253">
        <v>0</v>
      </c>
      <c r="AK8253">
        <v>0</v>
      </c>
      <c r="AL8253">
        <v>0</v>
      </c>
      <c r="AM8253">
        <v>0.28332824999999978</v>
      </c>
      <c r="AN8253">
        <v>0</v>
      </c>
      <c r="AO8253">
        <v>3.2613333333320802E-3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  <c r="BM8253">
        <v>0</v>
      </c>
      <c r="BN8253">
        <v>0</v>
      </c>
      <c r="BO8253">
        <v>0</v>
      </c>
      <c r="BP8253">
        <v>0</v>
      </c>
      <c r="BQ8253">
        <v>0</v>
      </c>
      <c r="BR8253">
        <v>0</v>
      </c>
      <c r="BS8253">
        <v>0</v>
      </c>
      <c r="BT8253">
        <v>0</v>
      </c>
      <c r="BU8253">
        <v>0.233470333333333</v>
      </c>
      <c r="BV8253">
        <v>0</v>
      </c>
      <c r="BW8253">
        <v>0</v>
      </c>
      <c r="BX8253">
        <v>1.634330399999999</v>
      </c>
      <c r="BY8253">
        <v>0</v>
      </c>
      <c r="BZ8253">
        <v>0</v>
      </c>
      <c r="CA8253">
        <v>0</v>
      </c>
      <c r="CB8253">
        <v>-3.7809413333333328</v>
      </c>
      <c r="CC8253">
        <v>-1.549678833333334</v>
      </c>
      <c r="CD8253">
        <v>0</v>
      </c>
      <c r="CE8253">
        <v>0</v>
      </c>
      <c r="CF8253">
        <v>0</v>
      </c>
      <c r="CG8253">
        <v>0</v>
      </c>
      <c r="CH8253">
        <v>0</v>
      </c>
      <c r="CI8253">
        <v>0</v>
      </c>
      <c r="CJ8253">
        <v>0</v>
      </c>
      <c r="CK8253">
        <v>0</v>
      </c>
      <c r="CL8253">
        <v>0</v>
      </c>
      <c r="CM8253">
        <v>0</v>
      </c>
      <c r="CN8253">
        <v>0</v>
      </c>
      <c r="CO8253">
        <v>0</v>
      </c>
      <c r="CP8253">
        <v>0</v>
      </c>
      <c r="CQ8253">
        <v>0</v>
      </c>
      <c r="CR8253">
        <v>0</v>
      </c>
      <c r="CS8253">
        <v>0</v>
      </c>
      <c r="CT8253">
        <v>0</v>
      </c>
      <c r="CU8253">
        <v>0</v>
      </c>
      <c r="CV8253">
        <v>0</v>
      </c>
      <c r="CW8253">
        <v>0</v>
      </c>
      <c r="CX8253">
        <v>0</v>
      </c>
      <c r="CY8253">
        <v>0</v>
      </c>
      <c r="CZ8253">
        <v>0</v>
      </c>
      <c r="DA8253">
        <v>0</v>
      </c>
      <c r="DB8253">
        <v>0</v>
      </c>
      <c r="DC8253">
        <v>0</v>
      </c>
      <c r="DD8253">
        <v>0</v>
      </c>
      <c r="DE8253">
        <v>0</v>
      </c>
      <c r="DF8253">
        <v>0</v>
      </c>
      <c r="DG8253">
        <v>0</v>
      </c>
      <c r="DH8253">
        <v>0</v>
      </c>
      <c r="DI8253">
        <v>0</v>
      </c>
      <c r="DJ8253">
        <v>0</v>
      </c>
      <c r="DK8253">
        <v>0</v>
      </c>
      <c r="DL8253">
        <v>0</v>
      </c>
      <c r="DM8253">
        <v>0</v>
      </c>
      <c r="DN8253">
        <v>0</v>
      </c>
      <c r="DO8253">
        <v>0</v>
      </c>
      <c r="DP8253">
        <v>0</v>
      </c>
      <c r="DQ8253">
        <v>0</v>
      </c>
      <c r="DR8253">
        <v>1.5015689999999999</v>
      </c>
    </row>
    <row r="8254" spans="1:122" s="2" customFormat="1" ht="18" x14ac:dyDescent="0.35">
      <c r="A8254" s="7" t="s">
        <v>312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>
        <v>0</v>
      </c>
      <c r="AJ8254">
        <v>0</v>
      </c>
      <c r="AK8254">
        <v>0</v>
      </c>
      <c r="AL8254">
        <v>0</v>
      </c>
      <c r="AM8254">
        <v>0.28332824999999978</v>
      </c>
      <c r="AN8254">
        <v>0</v>
      </c>
      <c r="AO8254">
        <v>3.2613333333320802E-3</v>
      </c>
      <c r="AP8254">
        <v>0</v>
      </c>
      <c r="AQ8254">
        <v>0</v>
      </c>
      <c r="AR8254">
        <v>0</v>
      </c>
      <c r="AS8254">
        <v>0</v>
      </c>
      <c r="AT8254">
        <v>0</v>
      </c>
      <c r="AU8254">
        <v>0</v>
      </c>
      <c r="AV8254">
        <v>0</v>
      </c>
      <c r="AW8254">
        <v>0</v>
      </c>
      <c r="AX8254">
        <v>0</v>
      </c>
      <c r="AY8254">
        <v>0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K8254">
        <v>0</v>
      </c>
      <c r="BL8254">
        <v>0</v>
      </c>
      <c r="BM8254">
        <v>0</v>
      </c>
      <c r="BN8254">
        <v>0</v>
      </c>
      <c r="BO8254">
        <v>0</v>
      </c>
      <c r="BP8254">
        <v>0</v>
      </c>
      <c r="BQ8254">
        <v>0</v>
      </c>
      <c r="BR8254">
        <v>0</v>
      </c>
      <c r="BS8254">
        <v>0</v>
      </c>
      <c r="BT8254">
        <v>0</v>
      </c>
      <c r="BU8254">
        <v>0</v>
      </c>
      <c r="BV8254">
        <v>0</v>
      </c>
      <c r="BW8254">
        <v>0</v>
      </c>
      <c r="BX8254">
        <v>0</v>
      </c>
      <c r="BY8254">
        <v>0</v>
      </c>
      <c r="BZ8254">
        <v>0</v>
      </c>
      <c r="CA8254">
        <v>0</v>
      </c>
      <c r="CB8254">
        <v>0</v>
      </c>
      <c r="CC8254">
        <v>0</v>
      </c>
      <c r="CD8254">
        <v>0</v>
      </c>
      <c r="CE8254">
        <v>0</v>
      </c>
      <c r="CF8254">
        <v>0</v>
      </c>
      <c r="CG8254">
        <v>0</v>
      </c>
      <c r="CH8254">
        <v>0</v>
      </c>
      <c r="CI8254">
        <v>0</v>
      </c>
      <c r="CJ8254">
        <v>0</v>
      </c>
      <c r="CK8254">
        <v>0</v>
      </c>
      <c r="CL8254">
        <v>0</v>
      </c>
      <c r="CM8254">
        <v>0</v>
      </c>
      <c r="CN8254">
        <v>0</v>
      </c>
      <c r="CO8254">
        <v>0</v>
      </c>
      <c r="CP8254">
        <v>0</v>
      </c>
      <c r="CQ8254">
        <v>0</v>
      </c>
      <c r="CR8254">
        <v>0</v>
      </c>
      <c r="CS8254">
        <v>0</v>
      </c>
      <c r="CT8254">
        <v>0</v>
      </c>
      <c r="CU8254">
        <v>0</v>
      </c>
      <c r="CV8254">
        <v>0</v>
      </c>
      <c r="CW8254">
        <v>0</v>
      </c>
      <c r="CX8254">
        <v>0</v>
      </c>
      <c r="CY8254">
        <v>0</v>
      </c>
      <c r="CZ8254">
        <v>0</v>
      </c>
      <c r="DA8254">
        <v>0</v>
      </c>
      <c r="DB8254">
        <v>0</v>
      </c>
      <c r="DC8254">
        <v>0</v>
      </c>
      <c r="DD8254">
        <v>0</v>
      </c>
      <c r="DE8254">
        <v>0</v>
      </c>
      <c r="DF8254">
        <v>0</v>
      </c>
      <c r="DG8254">
        <v>0</v>
      </c>
      <c r="DH8254">
        <v>0</v>
      </c>
      <c r="DI8254">
        <v>0</v>
      </c>
      <c r="DJ8254">
        <v>0</v>
      </c>
      <c r="DK8254">
        <v>0</v>
      </c>
      <c r="DL8254">
        <v>0</v>
      </c>
      <c r="DM8254">
        <v>0</v>
      </c>
      <c r="DN8254">
        <v>0</v>
      </c>
      <c r="DO8254">
        <v>0</v>
      </c>
      <c r="DP8254">
        <v>0</v>
      </c>
      <c r="DQ8254">
        <v>0</v>
      </c>
      <c r="DR8254">
        <v>0.75078449999999997</v>
      </c>
    </row>
    <row r="8255" spans="1:122" s="2" customFormat="1" ht="18" x14ac:dyDescent="0.35">
      <c r="A8255" s="7" t="s">
        <v>314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>
        <v>0</v>
      </c>
      <c r="AJ8255">
        <v>0</v>
      </c>
      <c r="AK8255">
        <v>0</v>
      </c>
      <c r="AL8255">
        <v>0</v>
      </c>
      <c r="AM8255">
        <v>0</v>
      </c>
      <c r="AN8255">
        <v>0</v>
      </c>
      <c r="AO8255">
        <v>0</v>
      </c>
      <c r="AP8255">
        <v>0</v>
      </c>
      <c r="AQ8255">
        <v>0</v>
      </c>
      <c r="AR8255">
        <v>0</v>
      </c>
      <c r="AS8255">
        <v>0</v>
      </c>
      <c r="AT8255">
        <v>0</v>
      </c>
      <c r="AU8255">
        <v>0</v>
      </c>
      <c r="AV8255">
        <v>0</v>
      </c>
      <c r="AW8255">
        <v>0</v>
      </c>
      <c r="AX8255">
        <v>0</v>
      </c>
      <c r="AY8255">
        <v>0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K8255">
        <v>0</v>
      </c>
      <c r="BL8255">
        <v>0</v>
      </c>
      <c r="BM8255">
        <v>0</v>
      </c>
      <c r="BN8255">
        <v>0</v>
      </c>
      <c r="BO8255">
        <v>0</v>
      </c>
      <c r="BP8255">
        <v>0</v>
      </c>
      <c r="BQ8255">
        <v>0</v>
      </c>
      <c r="BR8255">
        <v>0</v>
      </c>
      <c r="BS8255">
        <v>0</v>
      </c>
      <c r="BT8255">
        <v>0</v>
      </c>
      <c r="BU8255">
        <v>0.233470333333333</v>
      </c>
      <c r="BV8255">
        <v>0</v>
      </c>
      <c r="BW8255">
        <v>0</v>
      </c>
      <c r="BX8255">
        <v>1.634330399999999</v>
      </c>
      <c r="BY8255">
        <v>0</v>
      </c>
      <c r="BZ8255">
        <v>0</v>
      </c>
      <c r="CA8255">
        <v>0</v>
      </c>
      <c r="CB8255">
        <v>-3.7809413333333328</v>
      </c>
      <c r="CC8255">
        <v>-1.549678833333334</v>
      </c>
      <c r="CD8255">
        <v>0</v>
      </c>
      <c r="CE8255">
        <v>0</v>
      </c>
      <c r="CF8255">
        <v>0</v>
      </c>
      <c r="CG8255">
        <v>0</v>
      </c>
      <c r="CH8255">
        <v>0</v>
      </c>
      <c r="CI8255">
        <v>0</v>
      </c>
      <c r="CJ8255">
        <v>0</v>
      </c>
      <c r="CK8255">
        <v>0</v>
      </c>
      <c r="CL8255">
        <v>0</v>
      </c>
      <c r="CM8255">
        <v>0</v>
      </c>
      <c r="CN8255">
        <v>0</v>
      </c>
      <c r="CO8255">
        <v>0</v>
      </c>
      <c r="CP8255">
        <v>0</v>
      </c>
      <c r="CQ8255">
        <v>0</v>
      </c>
      <c r="CR8255">
        <v>0</v>
      </c>
      <c r="CS8255">
        <v>0</v>
      </c>
      <c r="CT8255">
        <v>0</v>
      </c>
      <c r="CU8255">
        <v>0</v>
      </c>
      <c r="CV8255">
        <v>0</v>
      </c>
      <c r="CW8255">
        <v>0</v>
      </c>
      <c r="CX8255">
        <v>0</v>
      </c>
      <c r="CY8255">
        <v>0</v>
      </c>
      <c r="CZ8255">
        <v>0</v>
      </c>
      <c r="DA8255">
        <v>0</v>
      </c>
      <c r="DB8255">
        <v>0</v>
      </c>
      <c r="DC8255">
        <v>0</v>
      </c>
      <c r="DD8255">
        <v>0</v>
      </c>
      <c r="DE8255">
        <v>0</v>
      </c>
      <c r="DF8255">
        <v>0</v>
      </c>
      <c r="DG8255">
        <v>0</v>
      </c>
      <c r="DH8255">
        <v>0</v>
      </c>
      <c r="DI8255">
        <v>0</v>
      </c>
      <c r="DJ8255">
        <v>0</v>
      </c>
      <c r="DK8255">
        <v>0</v>
      </c>
      <c r="DL8255">
        <v>0</v>
      </c>
      <c r="DM8255">
        <v>0</v>
      </c>
      <c r="DN8255">
        <v>0</v>
      </c>
      <c r="DO8255">
        <v>0</v>
      </c>
      <c r="DP8255">
        <v>0</v>
      </c>
      <c r="DQ8255">
        <v>0</v>
      </c>
      <c r="DR8255">
        <v>0.75078449999999997</v>
      </c>
    </row>
    <row r="8256" spans="1:122" s="2" customFormat="1" ht="18" x14ac:dyDescent="0.35">
      <c r="A8256" s="6" t="s">
        <v>315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6.5576600000000068E-2</v>
      </c>
      <c r="AI8256">
        <v>0</v>
      </c>
      <c r="AJ8256">
        <v>2.013295599999998</v>
      </c>
      <c r="AK8256">
        <v>0</v>
      </c>
      <c r="AL8256">
        <v>0</v>
      </c>
      <c r="AM8256">
        <v>0</v>
      </c>
      <c r="AN8256">
        <v>0</v>
      </c>
      <c r="AO8256">
        <v>0</v>
      </c>
      <c r="AP8256">
        <v>0</v>
      </c>
      <c r="AQ8256">
        <v>0</v>
      </c>
      <c r="AR8256">
        <v>0</v>
      </c>
      <c r="AS8256">
        <v>0</v>
      </c>
      <c r="AT8256">
        <v>0</v>
      </c>
      <c r="AU8256">
        <v>0</v>
      </c>
      <c r="AV8256">
        <v>0</v>
      </c>
      <c r="AW8256">
        <v>0</v>
      </c>
      <c r="AX8256">
        <v>0</v>
      </c>
      <c r="AY8256">
        <v>0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3.979977833333332</v>
      </c>
      <c r="BH8256">
        <v>0</v>
      </c>
      <c r="BI8256">
        <v>-0.39419014285713921</v>
      </c>
      <c r="BJ8256">
        <v>0.52297599999999989</v>
      </c>
      <c r="BK8256">
        <v>0</v>
      </c>
      <c r="BL8256">
        <v>0</v>
      </c>
      <c r="BM8256">
        <v>0</v>
      </c>
      <c r="BN8256">
        <v>0.21432242857144251</v>
      </c>
      <c r="BO8256">
        <v>0</v>
      </c>
      <c r="BP8256">
        <v>0</v>
      </c>
      <c r="BQ8256">
        <v>0</v>
      </c>
      <c r="BR8256">
        <v>0</v>
      </c>
      <c r="BS8256">
        <v>0</v>
      </c>
      <c r="BT8256">
        <v>0</v>
      </c>
      <c r="BU8256">
        <v>0</v>
      </c>
      <c r="BV8256">
        <v>0</v>
      </c>
      <c r="BW8256">
        <v>0</v>
      </c>
      <c r="BX8256">
        <v>0</v>
      </c>
      <c r="BY8256">
        <v>0</v>
      </c>
      <c r="BZ8256">
        <v>0</v>
      </c>
      <c r="CA8256">
        <v>0</v>
      </c>
      <c r="CB8256">
        <v>0</v>
      </c>
      <c r="CC8256">
        <v>0</v>
      </c>
      <c r="CD8256">
        <v>0</v>
      </c>
      <c r="CE8256">
        <v>0</v>
      </c>
      <c r="CF8256">
        <v>0</v>
      </c>
      <c r="CG8256">
        <v>0</v>
      </c>
      <c r="CH8256">
        <v>0</v>
      </c>
      <c r="CI8256">
        <v>0</v>
      </c>
      <c r="CJ8256">
        <v>0</v>
      </c>
      <c r="CK8256">
        <v>0</v>
      </c>
      <c r="CL8256">
        <v>0</v>
      </c>
      <c r="CM8256">
        <v>0</v>
      </c>
      <c r="CN8256">
        <v>0</v>
      </c>
      <c r="CO8256">
        <v>0</v>
      </c>
      <c r="CP8256">
        <v>0</v>
      </c>
      <c r="CQ8256">
        <v>0</v>
      </c>
      <c r="CR8256">
        <v>0</v>
      </c>
      <c r="CS8256">
        <v>0</v>
      </c>
      <c r="CT8256">
        <v>0</v>
      </c>
      <c r="CU8256">
        <v>0</v>
      </c>
      <c r="CV8256">
        <v>0</v>
      </c>
      <c r="CW8256">
        <v>0</v>
      </c>
      <c r="CX8256">
        <v>0</v>
      </c>
      <c r="CY8256">
        <v>0</v>
      </c>
      <c r="CZ8256">
        <v>0</v>
      </c>
      <c r="DA8256">
        <v>-2.096258765</v>
      </c>
      <c r="DB8256">
        <v>6.8675348749998477E-2</v>
      </c>
      <c r="DC8256">
        <v>0</v>
      </c>
      <c r="DD8256">
        <v>0</v>
      </c>
      <c r="DE8256">
        <v>0</v>
      </c>
      <c r="DF8256">
        <v>0</v>
      </c>
      <c r="DG8256">
        <v>0</v>
      </c>
      <c r="DH8256">
        <v>0</v>
      </c>
      <c r="DI8256">
        <v>0</v>
      </c>
      <c r="DJ8256">
        <v>0</v>
      </c>
      <c r="DK8256">
        <v>0.49608096333333351</v>
      </c>
      <c r="DL8256">
        <v>7.4215092539999832</v>
      </c>
      <c r="DM8256">
        <v>-3.3383602899999989</v>
      </c>
      <c r="DN8256">
        <v>0</v>
      </c>
      <c r="DO8256">
        <v>0</v>
      </c>
      <c r="DP8256">
        <v>0</v>
      </c>
      <c r="DQ8256">
        <v>17.943844603492099</v>
      </c>
      <c r="DR8256">
        <v>1.7538788000000001</v>
      </c>
    </row>
    <row r="8257" spans="1:122" s="2" customFormat="1" ht="18" x14ac:dyDescent="0.35">
      <c r="A8257" s="7" t="s">
        <v>316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.52297599999999989</v>
      </c>
      <c r="BK8257">
        <v>0</v>
      </c>
      <c r="BL8257">
        <v>0</v>
      </c>
      <c r="BM8257">
        <v>0</v>
      </c>
      <c r="BN8257">
        <v>0.21432242857144251</v>
      </c>
      <c r="BO8257">
        <v>0</v>
      </c>
      <c r="BP8257">
        <v>0</v>
      </c>
      <c r="BQ8257">
        <v>0</v>
      </c>
      <c r="BR8257">
        <v>0</v>
      </c>
      <c r="BS8257">
        <v>0</v>
      </c>
      <c r="BT8257">
        <v>0</v>
      </c>
      <c r="BU8257">
        <v>0</v>
      </c>
      <c r="BV8257">
        <v>0</v>
      </c>
      <c r="BW8257">
        <v>0</v>
      </c>
      <c r="BX8257">
        <v>0</v>
      </c>
      <c r="BY8257">
        <v>0</v>
      </c>
      <c r="BZ8257">
        <v>0</v>
      </c>
      <c r="CA8257">
        <v>0</v>
      </c>
      <c r="CB8257">
        <v>0</v>
      </c>
      <c r="CC8257">
        <v>0</v>
      </c>
      <c r="CD8257">
        <v>0</v>
      </c>
      <c r="CE8257">
        <v>0</v>
      </c>
      <c r="CF8257">
        <v>0</v>
      </c>
      <c r="CG8257">
        <v>0</v>
      </c>
      <c r="CH8257">
        <v>0</v>
      </c>
      <c r="CI8257">
        <v>0</v>
      </c>
      <c r="CJ8257">
        <v>0</v>
      </c>
      <c r="CK8257">
        <v>0</v>
      </c>
      <c r="CL8257">
        <v>0</v>
      </c>
      <c r="CM8257">
        <v>0</v>
      </c>
      <c r="CN8257">
        <v>0</v>
      </c>
      <c r="CO8257">
        <v>0</v>
      </c>
      <c r="CP8257">
        <v>0</v>
      </c>
      <c r="CQ8257">
        <v>0</v>
      </c>
      <c r="CR8257">
        <v>0</v>
      </c>
      <c r="CS8257">
        <v>0</v>
      </c>
      <c r="CT8257">
        <v>0</v>
      </c>
      <c r="CU8257">
        <v>0</v>
      </c>
      <c r="CV8257">
        <v>0</v>
      </c>
      <c r="CW8257">
        <v>0</v>
      </c>
      <c r="CX8257">
        <v>0</v>
      </c>
      <c r="CY8257">
        <v>0</v>
      </c>
      <c r="CZ8257">
        <v>0</v>
      </c>
      <c r="DA8257">
        <v>0</v>
      </c>
      <c r="DB8257">
        <v>0</v>
      </c>
      <c r="DC8257">
        <v>0</v>
      </c>
      <c r="DD8257">
        <v>0</v>
      </c>
      <c r="DE8257">
        <v>0</v>
      </c>
      <c r="DF8257">
        <v>0</v>
      </c>
      <c r="DG8257">
        <v>0</v>
      </c>
      <c r="DH8257">
        <v>0</v>
      </c>
      <c r="DI8257">
        <v>0</v>
      </c>
      <c r="DJ8257">
        <v>0</v>
      </c>
      <c r="DK8257">
        <v>0</v>
      </c>
      <c r="DL8257">
        <v>0</v>
      </c>
      <c r="DM8257">
        <v>0</v>
      </c>
      <c r="DN8257">
        <v>0</v>
      </c>
      <c r="DO8257">
        <v>0</v>
      </c>
      <c r="DP8257">
        <v>0</v>
      </c>
      <c r="DQ8257">
        <v>0</v>
      </c>
      <c r="DR8257">
        <v>0.58462626666666673</v>
      </c>
    </row>
    <row r="8258" spans="1:122" s="2" customFormat="1" ht="18" x14ac:dyDescent="0.35">
      <c r="A8258" s="7" t="s">
        <v>364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6.5576600000000068E-2</v>
      </c>
      <c r="AI8258">
        <v>0</v>
      </c>
      <c r="AJ8258">
        <v>2.013295599999998</v>
      </c>
      <c r="AK8258">
        <v>0</v>
      </c>
      <c r="AL8258">
        <v>0</v>
      </c>
      <c r="AM8258">
        <v>0</v>
      </c>
      <c r="AN8258">
        <v>0</v>
      </c>
      <c r="AO8258">
        <v>0</v>
      </c>
      <c r="AP8258">
        <v>0</v>
      </c>
      <c r="AQ8258">
        <v>0</v>
      </c>
      <c r="AR8258">
        <v>0</v>
      </c>
      <c r="AS8258">
        <v>0</v>
      </c>
      <c r="AT8258">
        <v>0</v>
      </c>
      <c r="AU8258">
        <v>0</v>
      </c>
      <c r="AV8258">
        <v>0</v>
      </c>
      <c r="AW8258">
        <v>0</v>
      </c>
      <c r="AX8258">
        <v>0</v>
      </c>
      <c r="AY8258">
        <v>0</v>
      </c>
      <c r="AZ8258">
        <v>0</v>
      </c>
      <c r="BA8258">
        <v>0</v>
      </c>
      <c r="BB8258">
        <v>0</v>
      </c>
      <c r="BC8258">
        <v>0</v>
      </c>
      <c r="BD8258">
        <v>0</v>
      </c>
      <c r="BE8258">
        <v>0</v>
      </c>
      <c r="BF8258">
        <v>0</v>
      </c>
      <c r="BG8258">
        <v>0</v>
      </c>
      <c r="BH8258">
        <v>0</v>
      </c>
      <c r="BI8258">
        <v>0</v>
      </c>
      <c r="BJ8258">
        <v>0</v>
      </c>
      <c r="BK8258">
        <v>0</v>
      </c>
      <c r="BL8258">
        <v>0</v>
      </c>
      <c r="BM8258">
        <v>0</v>
      </c>
      <c r="BN8258">
        <v>0</v>
      </c>
      <c r="BO8258">
        <v>0</v>
      </c>
      <c r="BP8258">
        <v>0</v>
      </c>
      <c r="BQ8258">
        <v>0</v>
      </c>
      <c r="BR8258">
        <v>0</v>
      </c>
      <c r="BS8258">
        <v>0</v>
      </c>
      <c r="BT8258">
        <v>0</v>
      </c>
      <c r="BU8258">
        <v>0</v>
      </c>
      <c r="BV8258">
        <v>0</v>
      </c>
      <c r="BW8258">
        <v>0</v>
      </c>
      <c r="BX8258">
        <v>0</v>
      </c>
      <c r="BY8258">
        <v>0</v>
      </c>
      <c r="BZ8258">
        <v>0</v>
      </c>
      <c r="CA8258">
        <v>0</v>
      </c>
      <c r="CB8258">
        <v>0</v>
      </c>
      <c r="CC8258">
        <v>0</v>
      </c>
      <c r="CD8258">
        <v>0</v>
      </c>
      <c r="CE8258">
        <v>0</v>
      </c>
      <c r="CF8258">
        <v>0</v>
      </c>
      <c r="CG8258">
        <v>0</v>
      </c>
      <c r="CH8258">
        <v>0</v>
      </c>
      <c r="CI8258">
        <v>0</v>
      </c>
      <c r="CJ8258">
        <v>0</v>
      </c>
      <c r="CK8258">
        <v>0</v>
      </c>
      <c r="CL8258">
        <v>0</v>
      </c>
      <c r="CM8258">
        <v>0</v>
      </c>
      <c r="CN8258">
        <v>0</v>
      </c>
      <c r="CO8258">
        <v>0</v>
      </c>
      <c r="CP8258">
        <v>0</v>
      </c>
      <c r="CQ8258">
        <v>0</v>
      </c>
      <c r="CR8258">
        <v>0</v>
      </c>
      <c r="CS8258">
        <v>0</v>
      </c>
      <c r="CT8258">
        <v>0</v>
      </c>
      <c r="CU8258">
        <v>0</v>
      </c>
      <c r="CV8258">
        <v>0</v>
      </c>
      <c r="CW8258">
        <v>0</v>
      </c>
      <c r="CX8258">
        <v>0</v>
      </c>
      <c r="CY8258">
        <v>0</v>
      </c>
      <c r="CZ8258">
        <v>0</v>
      </c>
      <c r="DA8258">
        <v>0</v>
      </c>
      <c r="DB8258">
        <v>0</v>
      </c>
      <c r="DC8258">
        <v>0</v>
      </c>
      <c r="DD8258">
        <v>0</v>
      </c>
      <c r="DE8258">
        <v>0</v>
      </c>
      <c r="DF8258">
        <v>0</v>
      </c>
      <c r="DG8258">
        <v>0</v>
      </c>
      <c r="DH8258">
        <v>0</v>
      </c>
      <c r="DI8258">
        <v>0</v>
      </c>
      <c r="DJ8258">
        <v>0</v>
      </c>
      <c r="DK8258">
        <v>0</v>
      </c>
      <c r="DL8258">
        <v>0</v>
      </c>
      <c r="DM8258">
        <v>0</v>
      </c>
      <c r="DN8258">
        <v>0</v>
      </c>
      <c r="DO8258">
        <v>0</v>
      </c>
      <c r="DP8258">
        <v>0</v>
      </c>
      <c r="DQ8258">
        <v>0</v>
      </c>
      <c r="DR8258">
        <v>0.58462626666666673</v>
      </c>
    </row>
    <row r="8259" spans="1:122" s="2" customFormat="1" ht="18" x14ac:dyDescent="0.35">
      <c r="A8259" s="7" t="s">
        <v>318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>
        <v>0</v>
      </c>
      <c r="AJ8259">
        <v>0</v>
      </c>
      <c r="AK8259">
        <v>0</v>
      </c>
      <c r="AL8259">
        <v>0</v>
      </c>
      <c r="AM8259">
        <v>0</v>
      </c>
      <c r="AN8259">
        <v>0</v>
      </c>
      <c r="AO8259">
        <v>0</v>
      </c>
      <c r="AP8259">
        <v>0</v>
      </c>
      <c r="AQ8259">
        <v>0</v>
      </c>
      <c r="AR8259">
        <v>0</v>
      </c>
      <c r="AS8259">
        <v>0</v>
      </c>
      <c r="AT8259">
        <v>0</v>
      </c>
      <c r="AU8259">
        <v>0</v>
      </c>
      <c r="AV8259">
        <v>0</v>
      </c>
      <c r="AW8259">
        <v>0</v>
      </c>
      <c r="AX8259">
        <v>0</v>
      </c>
      <c r="AY8259">
        <v>0</v>
      </c>
      <c r="AZ8259">
        <v>0</v>
      </c>
      <c r="BA8259">
        <v>0</v>
      </c>
      <c r="BB8259">
        <v>0</v>
      </c>
      <c r="BC8259">
        <v>0</v>
      </c>
      <c r="BD8259">
        <v>0</v>
      </c>
      <c r="BE8259">
        <v>0</v>
      </c>
      <c r="BF8259">
        <v>0</v>
      </c>
      <c r="BG8259">
        <v>3.979977833333332</v>
      </c>
      <c r="BH8259">
        <v>0</v>
      </c>
      <c r="BI8259">
        <v>-0.39419014285713921</v>
      </c>
      <c r="BJ8259">
        <v>0</v>
      </c>
      <c r="BK8259">
        <v>0</v>
      </c>
      <c r="BL8259">
        <v>0</v>
      </c>
      <c r="BM8259">
        <v>0</v>
      </c>
      <c r="BN8259">
        <v>0</v>
      </c>
      <c r="BO8259">
        <v>0</v>
      </c>
      <c r="BP8259">
        <v>0</v>
      </c>
      <c r="BQ8259">
        <v>0</v>
      </c>
      <c r="BR8259">
        <v>0</v>
      </c>
      <c r="BS8259">
        <v>0</v>
      </c>
      <c r="BT8259">
        <v>0</v>
      </c>
      <c r="BU8259">
        <v>0</v>
      </c>
      <c r="BV8259">
        <v>0</v>
      </c>
      <c r="BW8259">
        <v>0</v>
      </c>
      <c r="BX8259">
        <v>0</v>
      </c>
      <c r="BY8259">
        <v>0</v>
      </c>
      <c r="BZ8259">
        <v>0</v>
      </c>
      <c r="CA8259">
        <v>0</v>
      </c>
      <c r="CB8259">
        <v>0</v>
      </c>
      <c r="CC8259">
        <v>0</v>
      </c>
      <c r="CD8259">
        <v>0</v>
      </c>
      <c r="CE8259">
        <v>0</v>
      </c>
      <c r="CF8259">
        <v>0</v>
      </c>
      <c r="CG8259">
        <v>0</v>
      </c>
      <c r="CH8259">
        <v>0</v>
      </c>
      <c r="CI8259">
        <v>0</v>
      </c>
      <c r="CJ8259">
        <v>0</v>
      </c>
      <c r="CK8259">
        <v>0</v>
      </c>
      <c r="CL8259">
        <v>0</v>
      </c>
      <c r="CM8259">
        <v>0</v>
      </c>
      <c r="CN8259">
        <v>0</v>
      </c>
      <c r="CO8259">
        <v>0</v>
      </c>
      <c r="CP8259">
        <v>0</v>
      </c>
      <c r="CQ8259">
        <v>0</v>
      </c>
      <c r="CR8259">
        <v>0</v>
      </c>
      <c r="CS8259">
        <v>0</v>
      </c>
      <c r="CT8259">
        <v>0</v>
      </c>
      <c r="CU8259">
        <v>0</v>
      </c>
      <c r="CV8259">
        <v>0</v>
      </c>
      <c r="CW8259">
        <v>0</v>
      </c>
      <c r="CX8259">
        <v>0</v>
      </c>
      <c r="CY8259">
        <v>0</v>
      </c>
      <c r="CZ8259">
        <v>0</v>
      </c>
      <c r="DA8259">
        <v>-2.096258765</v>
      </c>
      <c r="DB8259">
        <v>6.8675348749998477E-2</v>
      </c>
      <c r="DC8259">
        <v>0</v>
      </c>
      <c r="DD8259">
        <v>0</v>
      </c>
      <c r="DE8259">
        <v>0</v>
      </c>
      <c r="DF8259">
        <v>0</v>
      </c>
      <c r="DG8259">
        <v>0</v>
      </c>
      <c r="DH8259">
        <v>0</v>
      </c>
      <c r="DI8259">
        <v>0</v>
      </c>
      <c r="DJ8259">
        <v>0</v>
      </c>
      <c r="DK8259">
        <v>0.49608096333333351</v>
      </c>
      <c r="DL8259">
        <v>7.4215092539999832</v>
      </c>
      <c r="DM8259">
        <v>-3.3383602899999989</v>
      </c>
      <c r="DN8259">
        <v>0</v>
      </c>
      <c r="DO8259">
        <v>0</v>
      </c>
      <c r="DP8259">
        <v>0</v>
      </c>
      <c r="DQ8259">
        <v>17.943844603492099</v>
      </c>
      <c r="DR8259">
        <v>0.58462626666666673</v>
      </c>
    </row>
    <row r="8260" spans="1:122" s="2" customFormat="1" ht="18" x14ac:dyDescent="0.35">
      <c r="A8260" s="4" t="s">
        <v>461</v>
      </c>
      <c r="B8260">
        <v>79.957886999999999</v>
      </c>
      <c r="C8260">
        <v>31.178868000000001</v>
      </c>
      <c r="D8260">
        <v>13.230797000000001</v>
      </c>
      <c r="E8260">
        <v>14.116391</v>
      </c>
      <c r="F8260">
        <v>138.48394300000001</v>
      </c>
      <c r="G8260">
        <v>15.765457</v>
      </c>
      <c r="H8260">
        <v>13.959557999999999</v>
      </c>
      <c r="I8260">
        <v>44.408312000000002</v>
      </c>
      <c r="J8260">
        <v>-2.7663854099999998</v>
      </c>
      <c r="K8260">
        <v>71.366941589999996</v>
      </c>
      <c r="L8260">
        <v>12.8883603</v>
      </c>
      <c r="M8260">
        <v>38.128463609999997</v>
      </c>
      <c r="N8260">
        <v>4.1579886400000001</v>
      </c>
      <c r="O8260">
        <v>67.391902999999999</v>
      </c>
      <c r="P8260">
        <v>122.56671555</v>
      </c>
      <c r="Q8260">
        <v>67.108806000000001</v>
      </c>
      <c r="R8260">
        <v>31.875941999999998</v>
      </c>
      <c r="S8260">
        <v>10.280787999999999</v>
      </c>
      <c r="T8260">
        <v>142.197687</v>
      </c>
      <c r="U8260">
        <v>251.463223</v>
      </c>
      <c r="V8260">
        <v>143.56220300000001</v>
      </c>
      <c r="W8260">
        <v>180.777916</v>
      </c>
      <c r="X8260">
        <v>3.0555880000000002</v>
      </c>
      <c r="Y8260">
        <v>2.5509149999999901</v>
      </c>
      <c r="Z8260">
        <v>329.94662199999999</v>
      </c>
      <c r="AA8260">
        <v>1084.35283</v>
      </c>
      <c r="AB8260">
        <v>17.534208</v>
      </c>
      <c r="AC8260">
        <v>19.470856000000001</v>
      </c>
      <c r="AD8260">
        <v>553.18824300000006</v>
      </c>
      <c r="AE8260">
        <v>1674.546137</v>
      </c>
      <c r="AF8260">
        <v>142.60590199999999</v>
      </c>
      <c r="AG8260">
        <v>30.144915999999998</v>
      </c>
      <c r="AH8260">
        <v>112.621048</v>
      </c>
      <c r="AI8260">
        <v>41.382733000000002</v>
      </c>
      <c r="AJ8260">
        <v>326.75459899999998</v>
      </c>
      <c r="AK8260">
        <v>23.351887999999999</v>
      </c>
      <c r="AL8260">
        <v>513.73724800000002</v>
      </c>
      <c r="AM8260">
        <v>-2.9014000000000002</v>
      </c>
      <c r="AN8260">
        <v>45.579191000000002</v>
      </c>
      <c r="AO8260">
        <v>579.76692700000001</v>
      </c>
      <c r="AP8260">
        <v>24.161615000000001</v>
      </c>
      <c r="AQ8260">
        <v>304.90773999999999</v>
      </c>
      <c r="AR8260">
        <v>-28.391529999999999</v>
      </c>
      <c r="AS8260">
        <v>62.137501999999998</v>
      </c>
      <c r="AT8260">
        <v>362.81532700000002</v>
      </c>
      <c r="AU8260">
        <v>42.052646000000003</v>
      </c>
      <c r="AV8260">
        <v>334.44117899999998</v>
      </c>
      <c r="AW8260">
        <v>44.969888539999999</v>
      </c>
      <c r="AX8260">
        <v>16.281321999999999</v>
      </c>
      <c r="AY8260">
        <v>437.74503554</v>
      </c>
      <c r="AZ8260">
        <v>26.464839130000001</v>
      </c>
      <c r="BA8260">
        <v>27.348906880000001</v>
      </c>
      <c r="BB8260">
        <v>44.050016599999999</v>
      </c>
      <c r="BC8260">
        <v>4.0387105800000702</v>
      </c>
      <c r="BD8260">
        <v>101.90247318999999</v>
      </c>
      <c r="BE8260">
        <v>-17.651878</v>
      </c>
      <c r="BF8260">
        <v>-132.11121582000001</v>
      </c>
      <c r="BG8260">
        <v>-37.738172110000001</v>
      </c>
      <c r="BH8260">
        <v>39.388989350000003</v>
      </c>
      <c r="BI8260">
        <v>-148.11227658000001</v>
      </c>
      <c r="BJ8260">
        <v>36.569887899999998</v>
      </c>
      <c r="BK8260">
        <v>47.167718100000002</v>
      </c>
      <c r="BL8260">
        <v>-24.982015000000001</v>
      </c>
      <c r="BM8260">
        <v>23.798524</v>
      </c>
      <c r="BN8260">
        <v>82.554114999999996</v>
      </c>
      <c r="BO8260">
        <v>214.801838</v>
      </c>
      <c r="BP8260">
        <v>8.3013059999999896</v>
      </c>
      <c r="BQ8260">
        <v>53.352395010000002</v>
      </c>
      <c r="BR8260">
        <v>73.900317999999999</v>
      </c>
      <c r="BS8260">
        <v>350.35585701000002</v>
      </c>
      <c r="BT8260">
        <v>115.31669522999999</v>
      </c>
      <c r="BU8260">
        <v>126.06756120999999</v>
      </c>
      <c r="BV8260">
        <v>22.045669</v>
      </c>
      <c r="BW8260">
        <v>520.43698988999995</v>
      </c>
      <c r="BX8260">
        <v>783.86691532999998</v>
      </c>
      <c r="BY8260">
        <v>-240.59499758999999</v>
      </c>
      <c r="BZ8260">
        <v>41.273897519999998</v>
      </c>
      <c r="CA8260">
        <v>80.691629160000005</v>
      </c>
      <c r="CB8260">
        <v>141.28431466000001</v>
      </c>
      <c r="CC8260">
        <v>22.654843750000101</v>
      </c>
      <c r="CD8260">
        <v>22.280481810000001</v>
      </c>
      <c r="CE8260">
        <v>316.84595757</v>
      </c>
      <c r="CF8260">
        <v>20.757917190000001</v>
      </c>
      <c r="CG8260">
        <v>-134.16719839000001</v>
      </c>
      <c r="CH8260">
        <v>225.71715818000001</v>
      </c>
      <c r="CI8260">
        <v>155.30682997</v>
      </c>
      <c r="CJ8260">
        <v>333.07169091999998</v>
      </c>
      <c r="CK8260">
        <v>122.40421667</v>
      </c>
      <c r="CL8260">
        <v>-26.799852949999899</v>
      </c>
      <c r="CM8260">
        <v>583.98288461000004</v>
      </c>
      <c r="CN8260">
        <v>259.25195683999999</v>
      </c>
      <c r="CO8260">
        <v>0.37547866999999702</v>
      </c>
      <c r="CP8260">
        <v>7.7134354299999996</v>
      </c>
      <c r="CQ8260">
        <v>33.107644540000003</v>
      </c>
      <c r="CR8260">
        <v>300.44851548000003</v>
      </c>
      <c r="CS8260">
        <v>221.62495909</v>
      </c>
      <c r="CT8260">
        <v>349.61183992999997</v>
      </c>
      <c r="CU8260">
        <v>64.846060600000001</v>
      </c>
      <c r="CV8260">
        <v>-4.9681311300000797</v>
      </c>
      <c r="CW8260">
        <v>631.11472848999995</v>
      </c>
      <c r="CX8260">
        <v>619.78540009999995</v>
      </c>
      <c r="CY8260">
        <v>50.56148374</v>
      </c>
      <c r="CZ8260">
        <v>96.862671650000095</v>
      </c>
      <c r="DA8260">
        <v>-45.535960490000001</v>
      </c>
      <c r="DB8260">
        <v>721.673595000001</v>
      </c>
      <c r="DC8260">
        <v>498.06331704000002</v>
      </c>
      <c r="DD8260">
        <v>77.304049049999904</v>
      </c>
      <c r="DE8260">
        <v>-131.62174087</v>
      </c>
      <c r="DF8260">
        <v>128.68090502000001</v>
      </c>
      <c r="DG8260">
        <v>572.42653024000197</v>
      </c>
      <c r="DH8260">
        <v>180.13075676</v>
      </c>
      <c r="DI8260">
        <v>73.196452300000004</v>
      </c>
      <c r="DJ8260">
        <v>119.96389736</v>
      </c>
      <c r="DK8260">
        <v>17.837089890000101</v>
      </c>
      <c r="DL8260">
        <v>391.12819631000002</v>
      </c>
      <c r="DM8260">
        <v>173.35839879852401</v>
      </c>
      <c r="DN8260">
        <v>-56.616244140294903</v>
      </c>
      <c r="DO8260">
        <v>-75.759387569713795</v>
      </c>
      <c r="DP8260">
        <v>73.813515225936698</v>
      </c>
      <c r="DQ8260">
        <v>114.796282314452</v>
      </c>
      <c r="DR8260">
        <v>9029.9652890044199</v>
      </c>
    </row>
    <row r="8261" spans="1:122" s="2" customFormat="1" ht="18" x14ac:dyDescent="0.35">
      <c r="A8261" s="5" t="s">
        <v>26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2.3096395000000012</v>
      </c>
      <c r="P8261">
        <v>1.451590000000005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5.0124574000000006</v>
      </c>
      <c r="AD8261">
        <v>0.1362605714285792</v>
      </c>
      <c r="AE8261">
        <v>0.79526874999993424</v>
      </c>
      <c r="AF8261">
        <v>0</v>
      </c>
      <c r="AG8261">
        <v>0.111486</v>
      </c>
      <c r="AH8261">
        <v>0</v>
      </c>
      <c r="AI8261">
        <v>0</v>
      </c>
      <c r="AJ8261">
        <v>3.8000999999979967E-2</v>
      </c>
      <c r="AK8261">
        <v>0</v>
      </c>
      <c r="AL8261">
        <v>0</v>
      </c>
      <c r="AM8261">
        <v>0</v>
      </c>
      <c r="AN8261">
        <v>0</v>
      </c>
      <c r="AO8261">
        <v>0</v>
      </c>
      <c r="AP8261">
        <v>0.23415966666666679</v>
      </c>
      <c r="AQ8261">
        <v>0.37944380000001282</v>
      </c>
      <c r="AR8261">
        <v>-1.848263166666666</v>
      </c>
      <c r="AS8261">
        <v>0</v>
      </c>
      <c r="AT8261">
        <v>0.24781300000002679</v>
      </c>
      <c r="AU8261">
        <v>0.13886866666666839</v>
      </c>
      <c r="AV8261">
        <v>0.117526666666663</v>
      </c>
      <c r="AW8261">
        <v>-5.5445999999999877E-2</v>
      </c>
      <c r="AX8261">
        <v>2.6126924285714281</v>
      </c>
      <c r="AY8261">
        <v>0.61015579999999547</v>
      </c>
      <c r="AZ8261">
        <v>5.0956732857142938E-2</v>
      </c>
      <c r="BA8261">
        <v>0</v>
      </c>
      <c r="BB8261">
        <v>4.5130186666666674</v>
      </c>
      <c r="BC8261">
        <v>0</v>
      </c>
      <c r="BD8261">
        <v>0.54679874999999711</v>
      </c>
      <c r="BE8261">
        <v>0</v>
      </c>
      <c r="BF8261">
        <v>0</v>
      </c>
      <c r="BG8261">
        <v>0.42597049999999997</v>
      </c>
      <c r="BH8261">
        <v>0.98842866666666873</v>
      </c>
      <c r="BI8261">
        <v>0.77967066666667506</v>
      </c>
      <c r="BJ8261">
        <v>0</v>
      </c>
      <c r="BK8261">
        <v>14.624488400000001</v>
      </c>
      <c r="BL8261">
        <v>3.9170607999999989</v>
      </c>
      <c r="BM8261">
        <v>12.906676575000001</v>
      </c>
      <c r="BN8261">
        <v>3.8695995000000001</v>
      </c>
      <c r="BO8261">
        <v>33.138308833333333</v>
      </c>
      <c r="BP8261">
        <v>2.4695148571428551</v>
      </c>
      <c r="BQ8261">
        <v>5.9750991428571441</v>
      </c>
      <c r="BR8261">
        <v>13.8217412</v>
      </c>
      <c r="BS8261">
        <v>4.3462832000000047</v>
      </c>
      <c r="BT8261">
        <v>0</v>
      </c>
      <c r="BU8261">
        <v>5.1258182500000018</v>
      </c>
      <c r="BV8261">
        <v>1.0049475999999991</v>
      </c>
      <c r="BW8261">
        <v>0</v>
      </c>
      <c r="BX8261">
        <v>1.3289530000000129</v>
      </c>
      <c r="BY8261">
        <v>0</v>
      </c>
      <c r="BZ8261">
        <v>7.4695744499999996</v>
      </c>
      <c r="CA8261">
        <v>0</v>
      </c>
      <c r="CB8261">
        <v>0</v>
      </c>
      <c r="CC8261">
        <v>4.8633333333623812E-3</v>
      </c>
      <c r="CD8261">
        <v>0</v>
      </c>
      <c r="CE8261">
        <v>0</v>
      </c>
      <c r="CF8261">
        <v>0</v>
      </c>
      <c r="CG8261">
        <v>0</v>
      </c>
      <c r="CH8261">
        <v>0</v>
      </c>
      <c r="CI8261">
        <v>2.4287858999999989</v>
      </c>
      <c r="CJ8261">
        <v>0</v>
      </c>
      <c r="CK8261">
        <v>0</v>
      </c>
      <c r="CL8261">
        <v>0</v>
      </c>
      <c r="CM8261">
        <v>12.677893457999989</v>
      </c>
      <c r="CN8261">
        <v>0</v>
      </c>
      <c r="CO8261">
        <v>0</v>
      </c>
      <c r="CP8261">
        <v>0</v>
      </c>
      <c r="CQ8261">
        <v>7.0350160387500003</v>
      </c>
      <c r="CR8261">
        <v>30.77980708250001</v>
      </c>
      <c r="CS8261">
        <v>15.561955038000001</v>
      </c>
      <c r="CT8261">
        <v>0.45832269749999449</v>
      </c>
      <c r="CU8261">
        <v>0</v>
      </c>
      <c r="CV8261">
        <v>0</v>
      </c>
      <c r="CW8261">
        <v>-3.160003898000014</v>
      </c>
      <c r="CX8261">
        <v>0</v>
      </c>
      <c r="CY8261">
        <v>-1.204274012857145</v>
      </c>
      <c r="CZ8261">
        <v>0</v>
      </c>
      <c r="DA8261">
        <v>0</v>
      </c>
      <c r="DB8261">
        <v>22.950932260000329</v>
      </c>
      <c r="DC8261">
        <v>7.5946670575000041</v>
      </c>
      <c r="DD8261">
        <v>0</v>
      </c>
      <c r="DE8261">
        <v>0</v>
      </c>
      <c r="DF8261">
        <v>0</v>
      </c>
      <c r="DG8261">
        <v>-22.2657599799998</v>
      </c>
      <c r="DH8261">
        <v>0</v>
      </c>
      <c r="DI8261">
        <v>4.0339857466666666</v>
      </c>
      <c r="DJ8261">
        <v>0</v>
      </c>
      <c r="DK8261">
        <v>0</v>
      </c>
      <c r="DL8261">
        <v>13.079079039999989</v>
      </c>
      <c r="DM8261">
        <v>0</v>
      </c>
      <c r="DN8261">
        <v>0</v>
      </c>
      <c r="DO8261">
        <v>0</v>
      </c>
      <c r="DP8261">
        <v>0</v>
      </c>
      <c r="DQ8261">
        <v>0</v>
      </c>
      <c r="DR8261">
        <v>41.157773769999999</v>
      </c>
    </row>
    <row r="8262" spans="1:122" s="2" customFormat="1" ht="18" x14ac:dyDescent="0.35">
      <c r="A8262" s="6" t="s">
        <v>27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2.3096395000000012</v>
      </c>
      <c r="P8262">
        <v>1.451590000000005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5.0124574000000006</v>
      </c>
      <c r="AD8262">
        <v>0.1362605714285792</v>
      </c>
      <c r="AE8262">
        <v>0.79526874999993424</v>
      </c>
      <c r="AF8262">
        <v>0</v>
      </c>
      <c r="AG8262">
        <v>0.111486</v>
      </c>
      <c r="AH8262">
        <v>0</v>
      </c>
      <c r="AI8262">
        <v>0</v>
      </c>
      <c r="AJ8262">
        <v>3.8000999999979967E-2</v>
      </c>
      <c r="AK8262">
        <v>0</v>
      </c>
      <c r="AL8262">
        <v>0</v>
      </c>
      <c r="AM8262">
        <v>0</v>
      </c>
      <c r="AN8262">
        <v>0</v>
      </c>
      <c r="AO8262">
        <v>0</v>
      </c>
      <c r="AP8262">
        <v>0</v>
      </c>
      <c r="AQ8262">
        <v>0</v>
      </c>
      <c r="AR8262">
        <v>0</v>
      </c>
      <c r="AS8262">
        <v>0</v>
      </c>
      <c r="AT8262">
        <v>0</v>
      </c>
      <c r="AU8262">
        <v>0</v>
      </c>
      <c r="AV8262">
        <v>0</v>
      </c>
      <c r="AW8262">
        <v>0</v>
      </c>
      <c r="AX8262">
        <v>1.3063462142857141</v>
      </c>
      <c r="AY8262">
        <v>0.30507789999999768</v>
      </c>
      <c r="AZ8262">
        <v>0</v>
      </c>
      <c r="BA8262">
        <v>0</v>
      </c>
      <c r="BB8262">
        <v>0</v>
      </c>
      <c r="BC8262">
        <v>0</v>
      </c>
      <c r="BD8262">
        <v>0</v>
      </c>
      <c r="BE8262">
        <v>0</v>
      </c>
      <c r="BF8262">
        <v>0</v>
      </c>
      <c r="BG8262">
        <v>0</v>
      </c>
      <c r="BH8262">
        <v>0</v>
      </c>
      <c r="BI8262">
        <v>0</v>
      </c>
      <c r="BJ8262">
        <v>0</v>
      </c>
      <c r="BK8262">
        <v>0</v>
      </c>
      <c r="BL8262">
        <v>0</v>
      </c>
      <c r="BM8262">
        <v>0</v>
      </c>
      <c r="BN8262">
        <v>0</v>
      </c>
      <c r="BO8262">
        <v>0</v>
      </c>
      <c r="BP8262">
        <v>0</v>
      </c>
      <c r="BQ8262">
        <v>0</v>
      </c>
      <c r="BR8262">
        <v>0</v>
      </c>
      <c r="BS8262">
        <v>0</v>
      </c>
      <c r="BT8262">
        <v>0</v>
      </c>
      <c r="BU8262">
        <v>0</v>
      </c>
      <c r="BV8262">
        <v>0</v>
      </c>
      <c r="BW8262">
        <v>0</v>
      </c>
      <c r="BX8262">
        <v>0</v>
      </c>
      <c r="BY8262">
        <v>0</v>
      </c>
      <c r="BZ8262">
        <v>0</v>
      </c>
      <c r="CA8262">
        <v>0</v>
      </c>
      <c r="CB8262">
        <v>0</v>
      </c>
      <c r="CC8262">
        <v>0</v>
      </c>
      <c r="CD8262">
        <v>0</v>
      </c>
      <c r="CE8262">
        <v>0</v>
      </c>
      <c r="CF8262">
        <v>0</v>
      </c>
      <c r="CG8262">
        <v>0</v>
      </c>
      <c r="CH8262">
        <v>0</v>
      </c>
      <c r="CI8262">
        <v>2.4287858999999989</v>
      </c>
      <c r="CJ8262">
        <v>0</v>
      </c>
      <c r="CK8262">
        <v>0</v>
      </c>
      <c r="CL8262">
        <v>0</v>
      </c>
      <c r="CM8262">
        <v>12.677893457999989</v>
      </c>
      <c r="CN8262">
        <v>0</v>
      </c>
      <c r="CO8262">
        <v>0</v>
      </c>
      <c r="CP8262">
        <v>0</v>
      </c>
      <c r="CQ8262">
        <v>0</v>
      </c>
      <c r="CR8262">
        <v>0</v>
      </c>
      <c r="CS8262">
        <v>0</v>
      </c>
      <c r="CT8262">
        <v>0</v>
      </c>
      <c r="CU8262">
        <v>0</v>
      </c>
      <c r="CV8262">
        <v>0</v>
      </c>
      <c r="CW8262">
        <v>0</v>
      </c>
      <c r="CX8262">
        <v>0</v>
      </c>
      <c r="CY8262">
        <v>0</v>
      </c>
      <c r="CZ8262">
        <v>0</v>
      </c>
      <c r="DA8262">
        <v>0</v>
      </c>
      <c r="DB8262">
        <v>0</v>
      </c>
      <c r="DC8262">
        <v>0</v>
      </c>
      <c r="DD8262">
        <v>0</v>
      </c>
      <c r="DE8262">
        <v>0</v>
      </c>
      <c r="DF8262">
        <v>0</v>
      </c>
      <c r="DG8262">
        <v>0</v>
      </c>
      <c r="DH8262">
        <v>0</v>
      </c>
      <c r="DI8262">
        <v>0</v>
      </c>
      <c r="DJ8262">
        <v>0</v>
      </c>
      <c r="DK8262">
        <v>0</v>
      </c>
      <c r="DL8262">
        <v>0</v>
      </c>
      <c r="DM8262">
        <v>0</v>
      </c>
      <c r="DN8262">
        <v>0</v>
      </c>
      <c r="DO8262">
        <v>0</v>
      </c>
      <c r="DP8262">
        <v>0</v>
      </c>
      <c r="DQ8262">
        <v>0</v>
      </c>
      <c r="DR8262">
        <v>1.1988669999999999</v>
      </c>
    </row>
    <row r="8263" spans="1:122" s="2" customFormat="1" ht="18" x14ac:dyDescent="0.35">
      <c r="A8263" s="7" t="s">
        <v>29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5.0124574000000006</v>
      </c>
      <c r="AD8263">
        <v>0</v>
      </c>
      <c r="AE8263">
        <v>0.39763437499996712</v>
      </c>
      <c r="AF8263">
        <v>0</v>
      </c>
      <c r="AG8263">
        <v>0</v>
      </c>
      <c r="AH8263">
        <v>0</v>
      </c>
      <c r="AI8263">
        <v>0</v>
      </c>
      <c r="AJ8263">
        <v>0</v>
      </c>
      <c r="AK8263">
        <v>0</v>
      </c>
      <c r="AL8263">
        <v>0</v>
      </c>
      <c r="AM8263">
        <v>0</v>
      </c>
      <c r="AN8263">
        <v>0</v>
      </c>
      <c r="AO8263">
        <v>0</v>
      </c>
      <c r="AP8263">
        <v>0</v>
      </c>
      <c r="AQ8263">
        <v>0</v>
      </c>
      <c r="AR8263">
        <v>0</v>
      </c>
      <c r="AS8263">
        <v>0</v>
      </c>
      <c r="AT8263">
        <v>0</v>
      </c>
      <c r="AU8263">
        <v>0</v>
      </c>
      <c r="AV8263">
        <v>0</v>
      </c>
      <c r="AW8263">
        <v>0</v>
      </c>
      <c r="AX8263">
        <v>0</v>
      </c>
      <c r="AY8263">
        <v>0</v>
      </c>
      <c r="AZ8263">
        <v>0</v>
      </c>
      <c r="BA8263">
        <v>0</v>
      </c>
      <c r="BB8263">
        <v>0</v>
      </c>
      <c r="BC8263">
        <v>0</v>
      </c>
      <c r="BD8263">
        <v>0</v>
      </c>
      <c r="BE8263">
        <v>0</v>
      </c>
      <c r="BF8263">
        <v>0</v>
      </c>
      <c r="BG8263">
        <v>0</v>
      </c>
      <c r="BH8263">
        <v>0</v>
      </c>
      <c r="BI8263">
        <v>0</v>
      </c>
      <c r="BJ8263">
        <v>0</v>
      </c>
      <c r="BK8263">
        <v>0</v>
      </c>
      <c r="BL8263">
        <v>0</v>
      </c>
      <c r="BM8263">
        <v>0</v>
      </c>
      <c r="BN8263">
        <v>0</v>
      </c>
      <c r="BO8263">
        <v>0</v>
      </c>
      <c r="BP8263">
        <v>0</v>
      </c>
      <c r="BQ8263">
        <v>0</v>
      </c>
      <c r="BR8263">
        <v>0</v>
      </c>
      <c r="BS8263">
        <v>0</v>
      </c>
      <c r="BT8263">
        <v>0</v>
      </c>
      <c r="BU8263">
        <v>0</v>
      </c>
      <c r="BV8263">
        <v>0</v>
      </c>
      <c r="BW8263">
        <v>0</v>
      </c>
      <c r="BX8263">
        <v>0</v>
      </c>
      <c r="BY8263">
        <v>0</v>
      </c>
      <c r="BZ8263">
        <v>0</v>
      </c>
      <c r="CA8263">
        <v>0</v>
      </c>
      <c r="CB8263">
        <v>0</v>
      </c>
      <c r="CC8263">
        <v>0</v>
      </c>
      <c r="CD8263">
        <v>0</v>
      </c>
      <c r="CE8263">
        <v>0</v>
      </c>
      <c r="CF8263">
        <v>0</v>
      </c>
      <c r="CG8263">
        <v>0</v>
      </c>
      <c r="CH8263">
        <v>0</v>
      </c>
      <c r="CI8263">
        <v>2.4287858999999989</v>
      </c>
      <c r="CJ8263">
        <v>0</v>
      </c>
      <c r="CK8263">
        <v>0</v>
      </c>
      <c r="CL8263">
        <v>0</v>
      </c>
      <c r="CM8263">
        <v>12.677893457999989</v>
      </c>
      <c r="CN8263">
        <v>0</v>
      </c>
      <c r="CO8263">
        <v>0</v>
      </c>
      <c r="CP8263">
        <v>0</v>
      </c>
      <c r="CQ8263">
        <v>0</v>
      </c>
      <c r="CR8263">
        <v>0</v>
      </c>
      <c r="CS8263">
        <v>0</v>
      </c>
      <c r="CT8263">
        <v>0</v>
      </c>
      <c r="CU8263">
        <v>0</v>
      </c>
      <c r="CV8263">
        <v>0</v>
      </c>
      <c r="CW8263">
        <v>0</v>
      </c>
      <c r="CX8263">
        <v>0</v>
      </c>
      <c r="CY8263">
        <v>0</v>
      </c>
      <c r="CZ8263">
        <v>0</v>
      </c>
      <c r="DA8263">
        <v>0</v>
      </c>
      <c r="DB8263">
        <v>0</v>
      </c>
      <c r="DC8263">
        <v>0</v>
      </c>
      <c r="DD8263">
        <v>0</v>
      </c>
      <c r="DE8263">
        <v>0</v>
      </c>
      <c r="DF8263">
        <v>0</v>
      </c>
      <c r="DG8263">
        <v>0</v>
      </c>
      <c r="DH8263">
        <v>0</v>
      </c>
      <c r="DI8263">
        <v>0</v>
      </c>
      <c r="DJ8263">
        <v>0</v>
      </c>
      <c r="DK8263">
        <v>0</v>
      </c>
      <c r="DL8263">
        <v>0</v>
      </c>
      <c r="DM8263">
        <v>0</v>
      </c>
      <c r="DN8263">
        <v>0</v>
      </c>
      <c r="DO8263">
        <v>0</v>
      </c>
      <c r="DP8263">
        <v>0</v>
      </c>
      <c r="DQ8263">
        <v>0</v>
      </c>
      <c r="DR8263">
        <v>5.3134999999999932E-2</v>
      </c>
    </row>
    <row r="8264" spans="1:122" s="2" customFormat="1" ht="18" x14ac:dyDescent="0.35">
      <c r="A8264" s="7" t="s">
        <v>30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2.3096395000000012</v>
      </c>
      <c r="P8264">
        <v>1.451590000000005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.1362605714285792</v>
      </c>
      <c r="AE8264">
        <v>0.39763437499996712</v>
      </c>
      <c r="AF8264">
        <v>0</v>
      </c>
      <c r="AG8264">
        <v>0.111486</v>
      </c>
      <c r="AH8264">
        <v>0</v>
      </c>
      <c r="AI8264">
        <v>0</v>
      </c>
      <c r="AJ8264">
        <v>3.8000999999979967E-2</v>
      </c>
      <c r="AK8264">
        <v>0</v>
      </c>
      <c r="AL8264">
        <v>0</v>
      </c>
      <c r="AM8264">
        <v>0</v>
      </c>
      <c r="AN8264">
        <v>0</v>
      </c>
      <c r="AO8264">
        <v>0</v>
      </c>
      <c r="AP8264">
        <v>0</v>
      </c>
      <c r="AQ8264">
        <v>0</v>
      </c>
      <c r="AR8264">
        <v>0</v>
      </c>
      <c r="AS8264">
        <v>0</v>
      </c>
      <c r="AT8264">
        <v>0</v>
      </c>
      <c r="AU8264">
        <v>0</v>
      </c>
      <c r="AV8264">
        <v>0</v>
      </c>
      <c r="AW8264">
        <v>0</v>
      </c>
      <c r="AX8264">
        <v>0</v>
      </c>
      <c r="AY8264">
        <v>0</v>
      </c>
      <c r="AZ8264">
        <v>0</v>
      </c>
      <c r="BA8264">
        <v>0</v>
      </c>
      <c r="BB8264">
        <v>0</v>
      </c>
      <c r="BC8264">
        <v>0</v>
      </c>
      <c r="BD8264">
        <v>0</v>
      </c>
      <c r="BE8264">
        <v>0</v>
      </c>
      <c r="BF8264">
        <v>0</v>
      </c>
      <c r="BG8264">
        <v>0</v>
      </c>
      <c r="BH8264">
        <v>0</v>
      </c>
      <c r="BI8264">
        <v>0</v>
      </c>
      <c r="BJ8264">
        <v>0</v>
      </c>
      <c r="BK8264">
        <v>0</v>
      </c>
      <c r="BL8264">
        <v>0</v>
      </c>
      <c r="BM8264">
        <v>0</v>
      </c>
      <c r="BN8264">
        <v>0</v>
      </c>
      <c r="BO8264">
        <v>0</v>
      </c>
      <c r="BP8264">
        <v>0</v>
      </c>
      <c r="BQ8264">
        <v>0</v>
      </c>
      <c r="BR8264">
        <v>0</v>
      </c>
      <c r="BS8264">
        <v>0</v>
      </c>
      <c r="BT8264">
        <v>0</v>
      </c>
      <c r="BU8264">
        <v>0</v>
      </c>
      <c r="BV8264">
        <v>0</v>
      </c>
      <c r="BW8264">
        <v>0</v>
      </c>
      <c r="BX8264">
        <v>0</v>
      </c>
      <c r="BY8264">
        <v>0</v>
      </c>
      <c r="BZ8264">
        <v>0</v>
      </c>
      <c r="CA8264">
        <v>0</v>
      </c>
      <c r="CB8264">
        <v>0</v>
      </c>
      <c r="CC8264">
        <v>0</v>
      </c>
      <c r="CD8264">
        <v>0</v>
      </c>
      <c r="CE8264">
        <v>0</v>
      </c>
      <c r="CF8264">
        <v>0</v>
      </c>
      <c r="CG8264">
        <v>0</v>
      </c>
      <c r="CH8264">
        <v>0</v>
      </c>
      <c r="CI8264">
        <v>0</v>
      </c>
      <c r="CJ8264">
        <v>0</v>
      </c>
      <c r="CK8264">
        <v>0</v>
      </c>
      <c r="CL8264">
        <v>0</v>
      </c>
      <c r="CM8264">
        <v>0</v>
      </c>
      <c r="CN8264">
        <v>0</v>
      </c>
      <c r="CO8264">
        <v>0</v>
      </c>
      <c r="CP8264">
        <v>0</v>
      </c>
      <c r="CQ8264">
        <v>0</v>
      </c>
      <c r="CR8264">
        <v>0</v>
      </c>
      <c r="CS8264">
        <v>0</v>
      </c>
      <c r="CT8264">
        <v>0</v>
      </c>
      <c r="CU8264">
        <v>0</v>
      </c>
      <c r="CV8264">
        <v>0</v>
      </c>
      <c r="CW8264">
        <v>0</v>
      </c>
      <c r="CX8264">
        <v>0</v>
      </c>
      <c r="CY8264">
        <v>0</v>
      </c>
      <c r="CZ8264">
        <v>0</v>
      </c>
      <c r="DA8264">
        <v>0</v>
      </c>
      <c r="DB8264">
        <v>0</v>
      </c>
      <c r="DC8264">
        <v>0</v>
      </c>
      <c r="DD8264">
        <v>0</v>
      </c>
      <c r="DE8264">
        <v>0</v>
      </c>
      <c r="DF8264">
        <v>0</v>
      </c>
      <c r="DG8264">
        <v>0</v>
      </c>
      <c r="DH8264">
        <v>0</v>
      </c>
      <c r="DI8264">
        <v>0</v>
      </c>
      <c r="DJ8264">
        <v>0</v>
      </c>
      <c r="DK8264">
        <v>0</v>
      </c>
      <c r="DL8264">
        <v>0</v>
      </c>
      <c r="DM8264">
        <v>0</v>
      </c>
      <c r="DN8264">
        <v>0</v>
      </c>
      <c r="DO8264">
        <v>0</v>
      </c>
      <c r="DP8264">
        <v>0</v>
      </c>
      <c r="DQ8264">
        <v>0</v>
      </c>
      <c r="DR8264">
        <v>1.092597</v>
      </c>
    </row>
    <row r="8265" spans="1:122" s="2" customFormat="1" ht="18" x14ac:dyDescent="0.35">
      <c r="A8265" s="7" t="s">
        <v>350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>
        <v>0</v>
      </c>
      <c r="AJ8265">
        <v>0</v>
      </c>
      <c r="AK8265">
        <v>0</v>
      </c>
      <c r="AL8265">
        <v>0</v>
      </c>
      <c r="AM8265">
        <v>0</v>
      </c>
      <c r="AN8265">
        <v>0</v>
      </c>
      <c r="AO8265">
        <v>0</v>
      </c>
      <c r="AP8265">
        <v>0</v>
      </c>
      <c r="AQ8265">
        <v>0</v>
      </c>
      <c r="AR8265">
        <v>0</v>
      </c>
      <c r="AS8265">
        <v>0</v>
      </c>
      <c r="AT8265">
        <v>0</v>
      </c>
      <c r="AU8265">
        <v>0</v>
      </c>
      <c r="AV8265">
        <v>0</v>
      </c>
      <c r="AW8265">
        <v>0</v>
      </c>
      <c r="AX8265">
        <v>1.3063462142857141</v>
      </c>
      <c r="AY8265">
        <v>0.30507789999999768</v>
      </c>
      <c r="AZ8265">
        <v>0</v>
      </c>
      <c r="BA8265">
        <v>0</v>
      </c>
      <c r="BB8265">
        <v>0</v>
      </c>
      <c r="BC8265">
        <v>0</v>
      </c>
      <c r="BD8265">
        <v>0</v>
      </c>
      <c r="BE8265">
        <v>0</v>
      </c>
      <c r="BF8265">
        <v>0</v>
      </c>
      <c r="BG8265">
        <v>0</v>
      </c>
      <c r="BH8265">
        <v>0</v>
      </c>
      <c r="BI8265">
        <v>0</v>
      </c>
      <c r="BJ8265">
        <v>0</v>
      </c>
      <c r="BK8265">
        <v>0</v>
      </c>
      <c r="BL8265">
        <v>0</v>
      </c>
      <c r="BM8265">
        <v>0</v>
      </c>
      <c r="BN8265">
        <v>0</v>
      </c>
      <c r="BO8265">
        <v>0</v>
      </c>
      <c r="BP8265">
        <v>0</v>
      </c>
      <c r="BQ8265">
        <v>0</v>
      </c>
      <c r="BR8265">
        <v>0</v>
      </c>
      <c r="BS8265">
        <v>0</v>
      </c>
      <c r="BT8265">
        <v>0</v>
      </c>
      <c r="BU8265">
        <v>0</v>
      </c>
      <c r="BV8265">
        <v>0</v>
      </c>
      <c r="BW8265">
        <v>0</v>
      </c>
      <c r="BX8265">
        <v>0</v>
      </c>
      <c r="BY8265">
        <v>0</v>
      </c>
      <c r="BZ8265">
        <v>0</v>
      </c>
      <c r="CA8265">
        <v>0</v>
      </c>
      <c r="CB8265">
        <v>0</v>
      </c>
      <c r="CC8265">
        <v>0</v>
      </c>
      <c r="CD8265">
        <v>0</v>
      </c>
      <c r="CE8265">
        <v>0</v>
      </c>
      <c r="CF8265">
        <v>0</v>
      </c>
      <c r="CG8265">
        <v>0</v>
      </c>
      <c r="CH8265">
        <v>0</v>
      </c>
      <c r="CI8265">
        <v>0</v>
      </c>
      <c r="CJ8265">
        <v>0</v>
      </c>
      <c r="CK8265">
        <v>0</v>
      </c>
      <c r="CL8265">
        <v>0</v>
      </c>
      <c r="CM8265">
        <v>0</v>
      </c>
      <c r="CN8265">
        <v>0</v>
      </c>
      <c r="CO8265">
        <v>0</v>
      </c>
      <c r="CP8265">
        <v>0</v>
      </c>
      <c r="CQ8265">
        <v>0</v>
      </c>
      <c r="CR8265">
        <v>0</v>
      </c>
      <c r="CS8265">
        <v>0</v>
      </c>
      <c r="CT8265">
        <v>0</v>
      </c>
      <c r="CU8265">
        <v>0</v>
      </c>
      <c r="CV8265">
        <v>0</v>
      </c>
      <c r="CW8265">
        <v>0</v>
      </c>
      <c r="CX8265">
        <v>0</v>
      </c>
      <c r="CY8265">
        <v>0</v>
      </c>
      <c r="CZ8265">
        <v>0</v>
      </c>
      <c r="DA8265">
        <v>0</v>
      </c>
      <c r="DB8265">
        <v>0</v>
      </c>
      <c r="DC8265">
        <v>0</v>
      </c>
      <c r="DD8265">
        <v>0</v>
      </c>
      <c r="DE8265">
        <v>0</v>
      </c>
      <c r="DF8265">
        <v>0</v>
      </c>
      <c r="DG8265">
        <v>0</v>
      </c>
      <c r="DH8265">
        <v>0</v>
      </c>
      <c r="DI8265">
        <v>0</v>
      </c>
      <c r="DJ8265">
        <v>0</v>
      </c>
      <c r="DK8265">
        <v>0</v>
      </c>
      <c r="DL8265">
        <v>0</v>
      </c>
      <c r="DM8265">
        <v>0</v>
      </c>
      <c r="DN8265">
        <v>0</v>
      </c>
      <c r="DO8265">
        <v>0</v>
      </c>
      <c r="DP8265">
        <v>0</v>
      </c>
      <c r="DQ8265">
        <v>0</v>
      </c>
      <c r="DR8265">
        <v>5.3134999999999932E-2</v>
      </c>
    </row>
    <row r="8266" spans="1:122" s="2" customFormat="1" ht="18" x14ac:dyDescent="0.35">
      <c r="A8266" s="6" t="s">
        <v>31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0.23415966666666679</v>
      </c>
      <c r="AQ8266">
        <v>0.37944380000001282</v>
      </c>
      <c r="AR8266">
        <v>-1.848263166666666</v>
      </c>
      <c r="AS8266">
        <v>0</v>
      </c>
      <c r="AT8266">
        <v>0.24781300000002679</v>
      </c>
      <c r="AU8266">
        <v>0.13886866666666839</v>
      </c>
      <c r="AV8266">
        <v>0.117526666666663</v>
      </c>
      <c r="AW8266">
        <v>-5.5445999999999877E-2</v>
      </c>
      <c r="AX8266">
        <v>1.3063462142857141</v>
      </c>
      <c r="AY8266">
        <v>0.30507789999999768</v>
      </c>
      <c r="AZ8266">
        <v>5.0956732857142938E-2</v>
      </c>
      <c r="BA8266">
        <v>0</v>
      </c>
      <c r="BB8266">
        <v>4.5130186666666674</v>
      </c>
      <c r="BC8266">
        <v>0</v>
      </c>
      <c r="BD8266">
        <v>0.54679874999999711</v>
      </c>
      <c r="BE8266">
        <v>0</v>
      </c>
      <c r="BF8266">
        <v>0</v>
      </c>
      <c r="BG8266">
        <v>0.42597049999999997</v>
      </c>
      <c r="BH8266">
        <v>0.98842866666666873</v>
      </c>
      <c r="BI8266">
        <v>0.77967066666667506</v>
      </c>
      <c r="BJ8266">
        <v>0</v>
      </c>
      <c r="BK8266">
        <v>14.624488400000001</v>
      </c>
      <c r="BL8266">
        <v>3.9170607999999989</v>
      </c>
      <c r="BM8266">
        <v>12.906676575000001</v>
      </c>
      <c r="BN8266">
        <v>3.8695995000000001</v>
      </c>
      <c r="BO8266">
        <v>33.138308833333333</v>
      </c>
      <c r="BP8266">
        <v>2.4695148571428551</v>
      </c>
      <c r="BQ8266">
        <v>5.9750991428571441</v>
      </c>
      <c r="BR8266">
        <v>13.8217412</v>
      </c>
      <c r="BS8266">
        <v>4.3462832000000047</v>
      </c>
      <c r="BT8266">
        <v>0</v>
      </c>
      <c r="BU8266">
        <v>0</v>
      </c>
      <c r="BV8266">
        <v>0</v>
      </c>
      <c r="BW8266">
        <v>0</v>
      </c>
      <c r="BX8266">
        <v>0</v>
      </c>
      <c r="BY8266">
        <v>0</v>
      </c>
      <c r="BZ8266">
        <v>0</v>
      </c>
      <c r="CA8266">
        <v>0</v>
      </c>
      <c r="CB8266">
        <v>0</v>
      </c>
      <c r="CC8266">
        <v>0</v>
      </c>
      <c r="CD8266">
        <v>0</v>
      </c>
      <c r="CE8266">
        <v>0</v>
      </c>
      <c r="CF8266">
        <v>0</v>
      </c>
      <c r="CG8266">
        <v>0</v>
      </c>
      <c r="CH8266">
        <v>0</v>
      </c>
      <c r="CI8266">
        <v>0</v>
      </c>
      <c r="CJ8266">
        <v>0</v>
      </c>
      <c r="CK8266">
        <v>0</v>
      </c>
      <c r="CL8266">
        <v>0</v>
      </c>
      <c r="CM8266">
        <v>0</v>
      </c>
      <c r="CN8266">
        <v>0</v>
      </c>
      <c r="CO8266">
        <v>0</v>
      </c>
      <c r="CP8266">
        <v>0</v>
      </c>
      <c r="CQ8266">
        <v>0</v>
      </c>
      <c r="CR8266">
        <v>0</v>
      </c>
      <c r="CS8266">
        <v>0</v>
      </c>
      <c r="CT8266">
        <v>0</v>
      </c>
      <c r="CU8266">
        <v>0</v>
      </c>
      <c r="CV8266">
        <v>0</v>
      </c>
      <c r="CW8266">
        <v>0</v>
      </c>
      <c r="CX8266">
        <v>0</v>
      </c>
      <c r="CY8266">
        <v>0</v>
      </c>
      <c r="CZ8266">
        <v>0</v>
      </c>
      <c r="DA8266">
        <v>0</v>
      </c>
      <c r="DB8266">
        <v>0</v>
      </c>
      <c r="DC8266">
        <v>0</v>
      </c>
      <c r="DD8266">
        <v>0</v>
      </c>
      <c r="DE8266">
        <v>0</v>
      </c>
      <c r="DF8266">
        <v>0</v>
      </c>
      <c r="DG8266">
        <v>0</v>
      </c>
      <c r="DH8266">
        <v>0</v>
      </c>
      <c r="DI8266">
        <v>0</v>
      </c>
      <c r="DJ8266">
        <v>0</v>
      </c>
      <c r="DK8266">
        <v>0</v>
      </c>
      <c r="DL8266">
        <v>0</v>
      </c>
      <c r="DM8266">
        <v>0</v>
      </c>
      <c r="DN8266">
        <v>0</v>
      </c>
      <c r="DO8266">
        <v>0</v>
      </c>
      <c r="DP8266">
        <v>0</v>
      </c>
      <c r="DQ8266">
        <v>0</v>
      </c>
      <c r="DR8266">
        <v>38.769596999999997</v>
      </c>
    </row>
    <row r="8267" spans="1:122" s="2" customFormat="1" ht="18" x14ac:dyDescent="0.35">
      <c r="A8267" s="7" t="s">
        <v>379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>
        <v>0</v>
      </c>
      <c r="AJ8267">
        <v>0</v>
      </c>
      <c r="AK8267">
        <v>0</v>
      </c>
      <c r="AL8267">
        <v>0</v>
      </c>
      <c r="AM8267">
        <v>0</v>
      </c>
      <c r="AN8267">
        <v>0</v>
      </c>
      <c r="AO8267">
        <v>0</v>
      </c>
      <c r="AP8267">
        <v>0.23415966666666679</v>
      </c>
      <c r="AQ8267">
        <v>0.37944380000001282</v>
      </c>
      <c r="AR8267">
        <v>-1.848263166666666</v>
      </c>
      <c r="AS8267">
        <v>0</v>
      </c>
      <c r="AT8267">
        <v>0.24781300000002679</v>
      </c>
      <c r="AU8267">
        <v>0.13886866666666839</v>
      </c>
      <c r="AV8267">
        <v>0.117526666666663</v>
      </c>
      <c r="AW8267">
        <v>-5.5445999999999877E-2</v>
      </c>
      <c r="AX8267">
        <v>1.3063462142857141</v>
      </c>
      <c r="AY8267">
        <v>0.30507789999999768</v>
      </c>
      <c r="AZ8267">
        <v>5.0956732857142938E-2</v>
      </c>
      <c r="BA8267">
        <v>0</v>
      </c>
      <c r="BB8267">
        <v>4.5130186666666674</v>
      </c>
      <c r="BC8267">
        <v>0</v>
      </c>
      <c r="BD8267">
        <v>0.54679874999999711</v>
      </c>
      <c r="BE8267">
        <v>0</v>
      </c>
      <c r="BF8267">
        <v>0</v>
      </c>
      <c r="BG8267">
        <v>0.42597049999999997</v>
      </c>
      <c r="BH8267">
        <v>0.98842866666666873</v>
      </c>
      <c r="BI8267">
        <v>0.77967066666667506</v>
      </c>
      <c r="BJ8267">
        <v>0</v>
      </c>
      <c r="BK8267">
        <v>14.624488400000001</v>
      </c>
      <c r="BL8267">
        <v>3.9170607999999989</v>
      </c>
      <c r="BM8267">
        <v>12.906676575000001</v>
      </c>
      <c r="BN8267">
        <v>3.8695995000000001</v>
      </c>
      <c r="BO8267">
        <v>33.138308833333333</v>
      </c>
      <c r="BP8267">
        <v>2.4695148571428551</v>
      </c>
      <c r="BQ8267">
        <v>5.9750991428571441</v>
      </c>
      <c r="BR8267">
        <v>13.8217412</v>
      </c>
      <c r="BS8267">
        <v>4.3462832000000047</v>
      </c>
      <c r="BT8267">
        <v>0</v>
      </c>
      <c r="BU8267">
        <v>0</v>
      </c>
      <c r="BV8267">
        <v>0</v>
      </c>
      <c r="BW8267">
        <v>0</v>
      </c>
      <c r="BX8267">
        <v>0</v>
      </c>
      <c r="BY8267">
        <v>0</v>
      </c>
      <c r="BZ8267">
        <v>0</v>
      </c>
      <c r="CA8267">
        <v>0</v>
      </c>
      <c r="CB8267">
        <v>0</v>
      </c>
      <c r="CC8267">
        <v>0</v>
      </c>
      <c r="CD8267">
        <v>0</v>
      </c>
      <c r="CE8267">
        <v>0</v>
      </c>
      <c r="CF8267">
        <v>0</v>
      </c>
      <c r="CG8267">
        <v>0</v>
      </c>
      <c r="CH8267">
        <v>0</v>
      </c>
      <c r="CI8267">
        <v>0</v>
      </c>
      <c r="CJ8267">
        <v>0</v>
      </c>
      <c r="CK8267">
        <v>0</v>
      </c>
      <c r="CL8267">
        <v>0</v>
      </c>
      <c r="CM8267">
        <v>0</v>
      </c>
      <c r="CN8267">
        <v>0</v>
      </c>
      <c r="CO8267">
        <v>0</v>
      </c>
      <c r="CP8267">
        <v>0</v>
      </c>
      <c r="CQ8267">
        <v>0</v>
      </c>
      <c r="CR8267">
        <v>0</v>
      </c>
      <c r="CS8267">
        <v>0</v>
      </c>
      <c r="CT8267">
        <v>0</v>
      </c>
      <c r="CU8267">
        <v>0</v>
      </c>
      <c r="CV8267">
        <v>0</v>
      </c>
      <c r="CW8267">
        <v>0</v>
      </c>
      <c r="CX8267">
        <v>0</v>
      </c>
      <c r="CY8267">
        <v>0</v>
      </c>
      <c r="CZ8267">
        <v>0</v>
      </c>
      <c r="DA8267">
        <v>0</v>
      </c>
      <c r="DB8267">
        <v>0</v>
      </c>
      <c r="DC8267">
        <v>0</v>
      </c>
      <c r="DD8267">
        <v>0</v>
      </c>
      <c r="DE8267">
        <v>0</v>
      </c>
      <c r="DF8267">
        <v>0</v>
      </c>
      <c r="DG8267">
        <v>0</v>
      </c>
      <c r="DH8267">
        <v>0</v>
      </c>
      <c r="DI8267">
        <v>0</v>
      </c>
      <c r="DJ8267">
        <v>0</v>
      </c>
      <c r="DK8267">
        <v>0</v>
      </c>
      <c r="DL8267">
        <v>0</v>
      </c>
      <c r="DM8267">
        <v>0</v>
      </c>
      <c r="DN8267">
        <v>0</v>
      </c>
      <c r="DO8267">
        <v>0</v>
      </c>
      <c r="DP8267">
        <v>0</v>
      </c>
      <c r="DQ8267">
        <v>0</v>
      </c>
      <c r="DR8267">
        <v>38.769596999999997</v>
      </c>
    </row>
    <row r="8268" spans="1:122" s="2" customFormat="1" ht="18" x14ac:dyDescent="0.35">
      <c r="A8268" s="6" t="s">
        <v>33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>
        <v>0</v>
      </c>
      <c r="AJ8268">
        <v>0</v>
      </c>
      <c r="AK8268">
        <v>0</v>
      </c>
      <c r="AL8268">
        <v>0</v>
      </c>
      <c r="AM8268">
        <v>0</v>
      </c>
      <c r="AN8268">
        <v>0</v>
      </c>
      <c r="AO8268">
        <v>0</v>
      </c>
      <c r="AP8268">
        <v>0</v>
      </c>
      <c r="AQ8268">
        <v>0</v>
      </c>
      <c r="AR8268">
        <v>0</v>
      </c>
      <c r="AS8268">
        <v>0</v>
      </c>
      <c r="AT8268">
        <v>0</v>
      </c>
      <c r="AU8268">
        <v>0</v>
      </c>
      <c r="AV8268">
        <v>0</v>
      </c>
      <c r="AW8268">
        <v>0</v>
      </c>
      <c r="AX8268">
        <v>0</v>
      </c>
      <c r="AY8268">
        <v>0</v>
      </c>
      <c r="AZ8268">
        <v>0</v>
      </c>
      <c r="BA8268">
        <v>0</v>
      </c>
      <c r="BB8268">
        <v>0</v>
      </c>
      <c r="BC8268">
        <v>0</v>
      </c>
      <c r="BD8268">
        <v>0</v>
      </c>
      <c r="BE8268">
        <v>0</v>
      </c>
      <c r="BF8268">
        <v>0</v>
      </c>
      <c r="BG8268">
        <v>0</v>
      </c>
      <c r="BH8268">
        <v>0</v>
      </c>
      <c r="BI8268">
        <v>0</v>
      </c>
      <c r="BJ8268">
        <v>0</v>
      </c>
      <c r="BK8268">
        <v>0</v>
      </c>
      <c r="BL8268">
        <v>0</v>
      </c>
      <c r="BM8268">
        <v>0</v>
      </c>
      <c r="BN8268">
        <v>0</v>
      </c>
      <c r="BO8268">
        <v>0</v>
      </c>
      <c r="BP8268">
        <v>0</v>
      </c>
      <c r="BQ8268">
        <v>0</v>
      </c>
      <c r="BR8268">
        <v>0</v>
      </c>
      <c r="BS8268">
        <v>0</v>
      </c>
      <c r="BT8268">
        <v>0</v>
      </c>
      <c r="BU8268">
        <v>5.1258182500000018</v>
      </c>
      <c r="BV8268">
        <v>1.0049475999999991</v>
      </c>
      <c r="BW8268">
        <v>0</v>
      </c>
      <c r="BX8268">
        <v>1.3289530000000129</v>
      </c>
      <c r="BY8268">
        <v>0</v>
      </c>
      <c r="BZ8268">
        <v>7.4695744499999996</v>
      </c>
      <c r="CA8268">
        <v>0</v>
      </c>
      <c r="CB8268">
        <v>0</v>
      </c>
      <c r="CC8268">
        <v>4.8633333333623812E-3</v>
      </c>
      <c r="CD8268">
        <v>0</v>
      </c>
      <c r="CE8268">
        <v>0</v>
      </c>
      <c r="CF8268">
        <v>0</v>
      </c>
      <c r="CG8268">
        <v>0</v>
      </c>
      <c r="CH8268">
        <v>0</v>
      </c>
      <c r="CI8268">
        <v>0</v>
      </c>
      <c r="CJ8268">
        <v>0</v>
      </c>
      <c r="CK8268">
        <v>0</v>
      </c>
      <c r="CL8268">
        <v>0</v>
      </c>
      <c r="CM8268">
        <v>0</v>
      </c>
      <c r="CN8268">
        <v>0</v>
      </c>
      <c r="CO8268">
        <v>0</v>
      </c>
      <c r="CP8268">
        <v>0</v>
      </c>
      <c r="CQ8268">
        <v>7.0350160387500003</v>
      </c>
      <c r="CR8268">
        <v>30.77980708250001</v>
      </c>
      <c r="CS8268">
        <v>15.561955038000001</v>
      </c>
      <c r="CT8268">
        <v>0.45832269749999449</v>
      </c>
      <c r="CU8268">
        <v>0</v>
      </c>
      <c r="CV8268">
        <v>0</v>
      </c>
      <c r="CW8268">
        <v>-3.160003898000014</v>
      </c>
      <c r="CX8268">
        <v>0</v>
      </c>
      <c r="CY8268">
        <v>-1.204274012857145</v>
      </c>
      <c r="CZ8268">
        <v>0</v>
      </c>
      <c r="DA8268">
        <v>0</v>
      </c>
      <c r="DB8268">
        <v>22.950932260000329</v>
      </c>
      <c r="DC8268">
        <v>7.5946670575000041</v>
      </c>
      <c r="DD8268">
        <v>0</v>
      </c>
      <c r="DE8268">
        <v>0</v>
      </c>
      <c r="DF8268">
        <v>0</v>
      </c>
      <c r="DG8268">
        <v>-22.2657599799998</v>
      </c>
      <c r="DH8268">
        <v>0</v>
      </c>
      <c r="DI8268">
        <v>4.0339857466666666</v>
      </c>
      <c r="DJ8268">
        <v>0</v>
      </c>
      <c r="DK8268">
        <v>0</v>
      </c>
      <c r="DL8268">
        <v>13.079079039999989</v>
      </c>
      <c r="DM8268">
        <v>0</v>
      </c>
      <c r="DN8268">
        <v>0</v>
      </c>
      <c r="DO8268">
        <v>0</v>
      </c>
      <c r="DP8268">
        <v>0</v>
      </c>
      <c r="DQ8268">
        <v>0</v>
      </c>
      <c r="DR8268">
        <v>1.1893097699999999</v>
      </c>
    </row>
    <row r="8269" spans="1:122" s="2" customFormat="1" ht="18" x14ac:dyDescent="0.35">
      <c r="A8269" s="7" t="s">
        <v>34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>
        <v>0</v>
      </c>
      <c r="AJ8269">
        <v>0</v>
      </c>
      <c r="AK8269">
        <v>0</v>
      </c>
      <c r="AL8269">
        <v>0</v>
      </c>
      <c r="AM8269">
        <v>0</v>
      </c>
      <c r="AN8269">
        <v>0</v>
      </c>
      <c r="AO8269">
        <v>0</v>
      </c>
      <c r="AP8269">
        <v>0</v>
      </c>
      <c r="AQ8269">
        <v>0</v>
      </c>
      <c r="AR8269">
        <v>0</v>
      </c>
      <c r="AS8269">
        <v>0</v>
      </c>
      <c r="AT8269">
        <v>0</v>
      </c>
      <c r="AU8269">
        <v>0</v>
      </c>
      <c r="AV8269">
        <v>0</v>
      </c>
      <c r="AW8269">
        <v>0</v>
      </c>
      <c r="AX8269">
        <v>0</v>
      </c>
      <c r="AY8269">
        <v>0</v>
      </c>
      <c r="AZ8269">
        <v>0</v>
      </c>
      <c r="BA8269">
        <v>0</v>
      </c>
      <c r="BB8269">
        <v>0</v>
      </c>
      <c r="BC8269">
        <v>0</v>
      </c>
      <c r="BD8269">
        <v>0</v>
      </c>
      <c r="BE8269">
        <v>0</v>
      </c>
      <c r="BF8269">
        <v>0</v>
      </c>
      <c r="BG8269">
        <v>0</v>
      </c>
      <c r="BH8269">
        <v>0</v>
      </c>
      <c r="BI8269">
        <v>0</v>
      </c>
      <c r="BJ8269">
        <v>0</v>
      </c>
      <c r="BK8269">
        <v>0</v>
      </c>
      <c r="BL8269">
        <v>0</v>
      </c>
      <c r="BM8269">
        <v>0</v>
      </c>
      <c r="BN8269">
        <v>0</v>
      </c>
      <c r="BO8269">
        <v>0</v>
      </c>
      <c r="BP8269">
        <v>0</v>
      </c>
      <c r="BQ8269">
        <v>0</v>
      </c>
      <c r="BR8269">
        <v>0</v>
      </c>
      <c r="BS8269">
        <v>0</v>
      </c>
      <c r="BT8269">
        <v>0</v>
      </c>
      <c r="BU8269">
        <v>5.1258182500000018</v>
      </c>
      <c r="BV8269">
        <v>1.0049475999999991</v>
      </c>
      <c r="BW8269">
        <v>0</v>
      </c>
      <c r="BX8269">
        <v>1.3289530000000129</v>
      </c>
      <c r="BY8269">
        <v>0</v>
      </c>
      <c r="BZ8269">
        <v>7.4695744499999996</v>
      </c>
      <c r="CA8269">
        <v>0</v>
      </c>
      <c r="CB8269">
        <v>0</v>
      </c>
      <c r="CC8269">
        <v>4.8633333333623812E-3</v>
      </c>
      <c r="CD8269">
        <v>0</v>
      </c>
      <c r="CE8269">
        <v>0</v>
      </c>
      <c r="CF8269">
        <v>0</v>
      </c>
      <c r="CG8269">
        <v>0</v>
      </c>
      <c r="CH8269">
        <v>0</v>
      </c>
      <c r="CI8269">
        <v>0</v>
      </c>
      <c r="CJ8269">
        <v>0</v>
      </c>
      <c r="CK8269">
        <v>0</v>
      </c>
      <c r="CL8269">
        <v>0</v>
      </c>
      <c r="CM8269">
        <v>0</v>
      </c>
      <c r="CN8269">
        <v>0</v>
      </c>
      <c r="CO8269">
        <v>0</v>
      </c>
      <c r="CP8269">
        <v>0</v>
      </c>
      <c r="CQ8269">
        <v>7.0350160387500003</v>
      </c>
      <c r="CR8269">
        <v>30.77980708250001</v>
      </c>
      <c r="CS8269">
        <v>15.561955038000001</v>
      </c>
      <c r="CT8269">
        <v>0.45832269749999449</v>
      </c>
      <c r="CU8269">
        <v>0</v>
      </c>
      <c r="CV8269">
        <v>0</v>
      </c>
      <c r="CW8269">
        <v>-3.160003898000014</v>
      </c>
      <c r="CX8269">
        <v>0</v>
      </c>
      <c r="CY8269">
        <v>-1.204274012857145</v>
      </c>
      <c r="CZ8269">
        <v>0</v>
      </c>
      <c r="DA8269">
        <v>0</v>
      </c>
      <c r="DB8269">
        <v>22.950932260000329</v>
      </c>
      <c r="DC8269">
        <v>7.5946670575000041</v>
      </c>
      <c r="DD8269">
        <v>0</v>
      </c>
      <c r="DE8269">
        <v>0</v>
      </c>
      <c r="DF8269">
        <v>0</v>
      </c>
      <c r="DG8269">
        <v>-22.2657599799998</v>
      </c>
      <c r="DH8269">
        <v>0</v>
      </c>
      <c r="DI8269">
        <v>4.0339857466666666</v>
      </c>
      <c r="DJ8269">
        <v>0</v>
      </c>
      <c r="DK8269">
        <v>0</v>
      </c>
      <c r="DL8269">
        <v>13.079079039999989</v>
      </c>
      <c r="DM8269">
        <v>0</v>
      </c>
      <c r="DN8269">
        <v>0</v>
      </c>
      <c r="DO8269">
        <v>0</v>
      </c>
      <c r="DP8269">
        <v>0</v>
      </c>
      <c r="DQ8269">
        <v>0</v>
      </c>
      <c r="DR8269">
        <v>1.1893097699999999</v>
      </c>
    </row>
    <row r="8270" spans="1:122" s="2" customFormat="1" ht="18" x14ac:dyDescent="0.35">
      <c r="A8270" s="5" t="s">
        <v>35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1.8851692499999979</v>
      </c>
      <c r="Z8270">
        <v>0.32120375000002349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.111486</v>
      </c>
      <c r="AH8270">
        <v>0</v>
      </c>
      <c r="AI8270">
        <v>0</v>
      </c>
      <c r="AJ8270">
        <v>3.8000999999979967E-2</v>
      </c>
      <c r="AK8270">
        <v>0</v>
      </c>
      <c r="AL8270">
        <v>0</v>
      </c>
      <c r="AM8270">
        <v>-1.6995855</v>
      </c>
      <c r="AN8270">
        <v>0</v>
      </c>
      <c r="AO8270">
        <v>6.3225454999999613</v>
      </c>
      <c r="AP8270">
        <v>0</v>
      </c>
      <c r="AQ8270">
        <v>0</v>
      </c>
      <c r="AR8270">
        <v>0</v>
      </c>
      <c r="AS8270">
        <v>0</v>
      </c>
      <c r="AT8270">
        <v>0</v>
      </c>
      <c r="AU8270">
        <v>0</v>
      </c>
      <c r="AV8270">
        <v>0</v>
      </c>
      <c r="AW8270">
        <v>0</v>
      </c>
      <c r="AX8270">
        <v>0</v>
      </c>
      <c r="AY8270">
        <v>0</v>
      </c>
      <c r="AZ8270">
        <v>0</v>
      </c>
      <c r="BA8270">
        <v>0</v>
      </c>
      <c r="BB8270">
        <v>4.5130186666666674</v>
      </c>
      <c r="BC8270">
        <v>0</v>
      </c>
      <c r="BD8270">
        <v>0.54679874999999711</v>
      </c>
      <c r="BE8270">
        <v>0</v>
      </c>
      <c r="BF8270">
        <v>0</v>
      </c>
      <c r="BG8270">
        <v>0</v>
      </c>
      <c r="BH8270">
        <v>0</v>
      </c>
      <c r="BI8270">
        <v>0</v>
      </c>
      <c r="BJ8270">
        <v>0</v>
      </c>
      <c r="BK8270">
        <v>0</v>
      </c>
      <c r="BL8270">
        <v>3.9170607999999989</v>
      </c>
      <c r="BM8270">
        <v>12.906676575000001</v>
      </c>
      <c r="BN8270">
        <v>2.5450449999999999E-2</v>
      </c>
      <c r="BO8270">
        <v>0</v>
      </c>
      <c r="BP8270">
        <v>0</v>
      </c>
      <c r="BQ8270">
        <v>0</v>
      </c>
      <c r="BR8270">
        <v>0</v>
      </c>
      <c r="BS8270">
        <v>0</v>
      </c>
      <c r="BT8270">
        <v>0</v>
      </c>
      <c r="BU8270">
        <v>5.1258182500000018</v>
      </c>
      <c r="BV8270">
        <v>0</v>
      </c>
      <c r="BW8270">
        <v>1.734218999999996</v>
      </c>
      <c r="BX8270">
        <v>1.3289530000000129</v>
      </c>
      <c r="BY8270">
        <v>3.4197356966666632</v>
      </c>
      <c r="BZ8270">
        <v>7.4695744499999996</v>
      </c>
      <c r="CA8270">
        <v>8.5941340400000001</v>
      </c>
      <c r="CB8270">
        <v>2.5933025550000082</v>
      </c>
      <c r="CC8270">
        <v>88.385180950000006</v>
      </c>
      <c r="CD8270">
        <v>-1.371488957142857</v>
      </c>
      <c r="CE8270">
        <v>51.530908439999997</v>
      </c>
      <c r="CF8270">
        <v>-0.18201592833333299</v>
      </c>
      <c r="CG8270">
        <v>-17.59428604888889</v>
      </c>
      <c r="CH8270">
        <v>82.365072830000003</v>
      </c>
      <c r="CI8270">
        <v>2.4287858999999989</v>
      </c>
      <c r="CJ8270">
        <v>9.7526648850000015</v>
      </c>
      <c r="CK8270">
        <v>0</v>
      </c>
      <c r="CL8270">
        <v>6.0574442875000267</v>
      </c>
      <c r="CM8270">
        <v>12.677893457999989</v>
      </c>
      <c r="CN8270">
        <v>12.262232604999999</v>
      </c>
      <c r="CO8270">
        <v>-4.0890356040000011</v>
      </c>
      <c r="CP8270">
        <v>13.000071803333331</v>
      </c>
      <c r="CQ8270">
        <v>7.0350160387500003</v>
      </c>
      <c r="CR8270">
        <v>30.77980708250001</v>
      </c>
      <c r="CS8270">
        <v>15.561955038000001</v>
      </c>
      <c r="CT8270">
        <v>0.45832269749999449</v>
      </c>
      <c r="CU8270">
        <v>-11.556829609999999</v>
      </c>
      <c r="CV8270">
        <v>-3.6575087860000139</v>
      </c>
      <c r="CW8270">
        <v>-3.160003898000014</v>
      </c>
      <c r="CX8270">
        <v>5.8154964639999891</v>
      </c>
      <c r="CY8270">
        <v>-1.204274012857145</v>
      </c>
      <c r="CZ8270">
        <v>8.0685189550000231</v>
      </c>
      <c r="DA8270">
        <v>-2.6108061933333322</v>
      </c>
      <c r="DB8270">
        <v>22.950932260000329</v>
      </c>
      <c r="DC8270">
        <v>7.5946670575000041</v>
      </c>
      <c r="DD8270">
        <v>-20.82190038000002</v>
      </c>
      <c r="DE8270">
        <v>-1.6444305550000069</v>
      </c>
      <c r="DF8270">
        <v>-3.6981475159999939</v>
      </c>
      <c r="DG8270">
        <v>-22.2657599799998</v>
      </c>
      <c r="DH8270">
        <v>-9.1300116639999942</v>
      </c>
      <c r="DI8270">
        <v>4.0339857466666666</v>
      </c>
      <c r="DJ8270">
        <v>15.622577298</v>
      </c>
      <c r="DK8270">
        <v>26.587009379999898</v>
      </c>
      <c r="DL8270">
        <v>13.079079039999989</v>
      </c>
      <c r="DM8270">
        <v>22.891336823333269</v>
      </c>
      <c r="DN8270">
        <v>-18.451516543333302</v>
      </c>
      <c r="DO8270">
        <v>43.958315070000047</v>
      </c>
      <c r="DP8270">
        <v>0</v>
      </c>
      <c r="DQ8270">
        <v>29.6448669299998</v>
      </c>
      <c r="DR8270">
        <v>458.80980557999999</v>
      </c>
    </row>
    <row r="8271" spans="1:122" s="2" customFormat="1" ht="18" x14ac:dyDescent="0.35">
      <c r="A8271" s="6" t="s">
        <v>36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0</v>
      </c>
      <c r="AW8271">
        <v>0</v>
      </c>
      <c r="AX8271">
        <v>0</v>
      </c>
      <c r="AY8271">
        <v>0</v>
      </c>
      <c r="AZ8271">
        <v>0</v>
      </c>
      <c r="BA8271">
        <v>0</v>
      </c>
      <c r="BB8271">
        <v>0</v>
      </c>
      <c r="BC8271">
        <v>0</v>
      </c>
      <c r="BD8271">
        <v>0</v>
      </c>
      <c r="BE8271">
        <v>0</v>
      </c>
      <c r="BF8271">
        <v>0</v>
      </c>
      <c r="BG8271">
        <v>0</v>
      </c>
      <c r="BH8271">
        <v>0</v>
      </c>
      <c r="BI8271">
        <v>0</v>
      </c>
      <c r="BJ8271">
        <v>0</v>
      </c>
      <c r="BK8271">
        <v>0</v>
      </c>
      <c r="BL8271">
        <v>0</v>
      </c>
      <c r="BM8271">
        <v>0</v>
      </c>
      <c r="BN8271">
        <v>0</v>
      </c>
      <c r="BO8271">
        <v>0</v>
      </c>
      <c r="BP8271">
        <v>0</v>
      </c>
      <c r="BQ8271">
        <v>0</v>
      </c>
      <c r="BR8271">
        <v>0</v>
      </c>
      <c r="BS8271">
        <v>0</v>
      </c>
      <c r="BT8271">
        <v>0</v>
      </c>
      <c r="BU8271">
        <v>0</v>
      </c>
      <c r="BV8271">
        <v>0</v>
      </c>
      <c r="BW8271">
        <v>0</v>
      </c>
      <c r="BX8271">
        <v>0</v>
      </c>
      <c r="BY8271">
        <v>0</v>
      </c>
      <c r="BZ8271">
        <v>0</v>
      </c>
      <c r="CA8271">
        <v>0</v>
      </c>
      <c r="CB8271">
        <v>0</v>
      </c>
      <c r="CC8271">
        <v>0</v>
      </c>
      <c r="CD8271">
        <v>0</v>
      </c>
      <c r="CE8271">
        <v>0</v>
      </c>
      <c r="CF8271">
        <v>-9.1007964166666497E-2</v>
      </c>
      <c r="CG8271">
        <v>0</v>
      </c>
      <c r="CH8271">
        <v>3.07840500000367E-3</v>
      </c>
      <c r="CI8271">
        <v>1.214392949999999</v>
      </c>
      <c r="CJ8271">
        <v>0</v>
      </c>
      <c r="CK8271">
        <v>0</v>
      </c>
      <c r="CL8271">
        <v>0</v>
      </c>
      <c r="CM8271">
        <v>6.3389467289999972</v>
      </c>
      <c r="CN8271">
        <v>0</v>
      </c>
      <c r="CO8271">
        <v>0</v>
      </c>
      <c r="CP8271">
        <v>0</v>
      </c>
      <c r="CQ8271">
        <v>0</v>
      </c>
      <c r="CR8271">
        <v>0</v>
      </c>
      <c r="CS8271">
        <v>0</v>
      </c>
      <c r="CT8271">
        <v>0</v>
      </c>
      <c r="CU8271">
        <v>0</v>
      </c>
      <c r="CV8271">
        <v>0</v>
      </c>
      <c r="CW8271">
        <v>0</v>
      </c>
      <c r="CX8271">
        <v>0</v>
      </c>
      <c r="CY8271">
        <v>0</v>
      </c>
      <c r="CZ8271">
        <v>0</v>
      </c>
      <c r="DA8271">
        <v>0</v>
      </c>
      <c r="DB8271">
        <v>0</v>
      </c>
      <c r="DC8271">
        <v>0</v>
      </c>
      <c r="DD8271">
        <v>0</v>
      </c>
      <c r="DE8271">
        <v>0</v>
      </c>
      <c r="DF8271">
        <v>0</v>
      </c>
      <c r="DG8271">
        <v>0</v>
      </c>
      <c r="DH8271">
        <v>0</v>
      </c>
      <c r="DI8271">
        <v>0</v>
      </c>
      <c r="DJ8271">
        <v>0</v>
      </c>
      <c r="DK8271">
        <v>0</v>
      </c>
      <c r="DL8271">
        <v>0</v>
      </c>
      <c r="DM8271">
        <v>0</v>
      </c>
      <c r="DN8271">
        <v>0</v>
      </c>
      <c r="DO8271">
        <v>0</v>
      </c>
      <c r="DP8271">
        <v>0</v>
      </c>
      <c r="DQ8271">
        <v>0</v>
      </c>
      <c r="DR8271">
        <v>3.3869999999751599E-3</v>
      </c>
    </row>
    <row r="8272" spans="1:122" s="2" customFormat="1" ht="18" x14ac:dyDescent="0.35">
      <c r="A8272" s="7" t="s">
        <v>37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  <c r="BM8272">
        <v>0</v>
      </c>
      <c r="BN8272">
        <v>0</v>
      </c>
      <c r="BO8272">
        <v>0</v>
      </c>
      <c r="BP8272">
        <v>0</v>
      </c>
      <c r="BQ8272">
        <v>0</v>
      </c>
      <c r="BR8272">
        <v>0</v>
      </c>
      <c r="BS8272">
        <v>0</v>
      </c>
      <c r="BT8272">
        <v>0</v>
      </c>
      <c r="BU8272">
        <v>0</v>
      </c>
      <c r="BV8272">
        <v>0</v>
      </c>
      <c r="BW8272">
        <v>0</v>
      </c>
      <c r="BX8272">
        <v>0</v>
      </c>
      <c r="BY8272">
        <v>0</v>
      </c>
      <c r="BZ8272">
        <v>0</v>
      </c>
      <c r="CA8272">
        <v>0</v>
      </c>
      <c r="CB8272">
        <v>0</v>
      </c>
      <c r="CC8272">
        <v>0</v>
      </c>
      <c r="CD8272">
        <v>0</v>
      </c>
      <c r="CE8272">
        <v>0</v>
      </c>
      <c r="CF8272">
        <v>-9.1007964166666497E-2</v>
      </c>
      <c r="CG8272">
        <v>0</v>
      </c>
      <c r="CH8272">
        <v>3.07840500000367E-3</v>
      </c>
      <c r="CI8272">
        <v>1.214392949999999</v>
      </c>
      <c r="CJ8272">
        <v>0</v>
      </c>
      <c r="CK8272">
        <v>0</v>
      </c>
      <c r="CL8272">
        <v>0</v>
      </c>
      <c r="CM8272">
        <v>6.3389467289999972</v>
      </c>
      <c r="CN8272">
        <v>0</v>
      </c>
      <c r="CO8272">
        <v>0</v>
      </c>
      <c r="CP8272">
        <v>0</v>
      </c>
      <c r="CQ8272">
        <v>0</v>
      </c>
      <c r="CR8272">
        <v>0</v>
      </c>
      <c r="CS8272">
        <v>0</v>
      </c>
      <c r="CT8272">
        <v>0</v>
      </c>
      <c r="CU8272">
        <v>0</v>
      </c>
      <c r="CV8272">
        <v>0</v>
      </c>
      <c r="CW8272">
        <v>0</v>
      </c>
      <c r="CX8272">
        <v>0</v>
      </c>
      <c r="CY8272">
        <v>0</v>
      </c>
      <c r="CZ8272">
        <v>0</v>
      </c>
      <c r="DA8272">
        <v>0</v>
      </c>
      <c r="DB8272">
        <v>0</v>
      </c>
      <c r="DC8272">
        <v>0</v>
      </c>
      <c r="DD8272">
        <v>0</v>
      </c>
      <c r="DE8272">
        <v>0</v>
      </c>
      <c r="DF8272">
        <v>0</v>
      </c>
      <c r="DG8272">
        <v>0</v>
      </c>
      <c r="DH8272">
        <v>0</v>
      </c>
      <c r="DI8272">
        <v>0</v>
      </c>
      <c r="DJ8272">
        <v>0</v>
      </c>
      <c r="DK8272">
        <v>0</v>
      </c>
      <c r="DL8272">
        <v>0</v>
      </c>
      <c r="DM8272">
        <v>0</v>
      </c>
      <c r="DN8272">
        <v>0</v>
      </c>
      <c r="DO8272">
        <v>0</v>
      </c>
      <c r="DP8272">
        <v>0</v>
      </c>
      <c r="DQ8272">
        <v>0</v>
      </c>
      <c r="DR8272">
        <v>3.3869999999751599E-3</v>
      </c>
    </row>
    <row r="8273" spans="1:122" s="2" customFormat="1" ht="18" x14ac:dyDescent="0.35">
      <c r="A8273" s="6" t="s">
        <v>38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1.8851692499999979</v>
      </c>
      <c r="Z8273">
        <v>0.32120375000002349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.111486</v>
      </c>
      <c r="AH8273">
        <v>0</v>
      </c>
      <c r="AI8273">
        <v>0</v>
      </c>
      <c r="AJ8273">
        <v>3.8000999999979967E-2</v>
      </c>
      <c r="AK8273">
        <v>0</v>
      </c>
      <c r="AL8273">
        <v>0</v>
      </c>
      <c r="AM8273">
        <v>-1.6995855</v>
      </c>
      <c r="AN8273">
        <v>0</v>
      </c>
      <c r="AO8273">
        <v>6.3225454999999613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4.5130186666666674</v>
      </c>
      <c r="BC8273">
        <v>0</v>
      </c>
      <c r="BD8273">
        <v>0.54679874999999711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K8273">
        <v>0</v>
      </c>
      <c r="BL8273">
        <v>3.9170607999999989</v>
      </c>
      <c r="BM8273">
        <v>0</v>
      </c>
      <c r="BN8273">
        <v>1.2725225E-2</v>
      </c>
      <c r="BO8273">
        <v>0</v>
      </c>
      <c r="BP8273">
        <v>0</v>
      </c>
      <c r="BQ8273">
        <v>0</v>
      </c>
      <c r="BR8273">
        <v>0</v>
      </c>
      <c r="BS8273">
        <v>0</v>
      </c>
      <c r="BT8273">
        <v>0</v>
      </c>
      <c r="BU8273">
        <v>0</v>
      </c>
      <c r="BV8273">
        <v>0</v>
      </c>
      <c r="BW8273">
        <v>1.734218999999996</v>
      </c>
      <c r="BX8273">
        <v>0.66447650000000635</v>
      </c>
      <c r="BY8273">
        <v>3.4197356966666632</v>
      </c>
      <c r="BZ8273">
        <v>7.4695744499999996</v>
      </c>
      <c r="CA8273">
        <v>8.5941340400000001</v>
      </c>
      <c r="CB8273">
        <v>2.5933025550000082</v>
      </c>
      <c r="CC8273">
        <v>88.385180950000006</v>
      </c>
      <c r="CD8273">
        <v>-1.371488957142857</v>
      </c>
      <c r="CE8273">
        <v>51.530908439999997</v>
      </c>
      <c r="CF8273">
        <v>0</v>
      </c>
      <c r="CG8273">
        <v>-17.59428604888889</v>
      </c>
      <c r="CH8273">
        <v>82.358916019999995</v>
      </c>
      <c r="CI8273">
        <v>1.214392949999999</v>
      </c>
      <c r="CJ8273">
        <v>9.7526648850000015</v>
      </c>
      <c r="CK8273">
        <v>0</v>
      </c>
      <c r="CL8273">
        <v>6.0574442875000267</v>
      </c>
      <c r="CM8273">
        <v>6.3389467289999972</v>
      </c>
      <c r="CN8273">
        <v>12.262232604999999</v>
      </c>
      <c r="CO8273">
        <v>-4.0890356040000011</v>
      </c>
      <c r="CP8273">
        <v>13.000071803333331</v>
      </c>
      <c r="CQ8273">
        <v>7.0350160387500003</v>
      </c>
      <c r="CR8273">
        <v>30.77980708250001</v>
      </c>
      <c r="CS8273">
        <v>15.561955038000001</v>
      </c>
      <c r="CT8273">
        <v>0.45832269749999449</v>
      </c>
      <c r="CU8273">
        <v>-11.556829609999999</v>
      </c>
      <c r="CV8273">
        <v>-1.828754393000007</v>
      </c>
      <c r="CW8273">
        <v>-1.580001949000007</v>
      </c>
      <c r="CX8273">
        <v>5.8154964639999891</v>
      </c>
      <c r="CY8273">
        <v>-1.204274012857145</v>
      </c>
      <c r="CZ8273">
        <v>8.0685189550000231</v>
      </c>
      <c r="DA8273">
        <v>-2.6108061933333322</v>
      </c>
      <c r="DB8273">
        <v>22.950932260000329</v>
      </c>
      <c r="DC8273">
        <v>7.5946670575000041</v>
      </c>
      <c r="DD8273">
        <v>-20.82190038000002</v>
      </c>
      <c r="DE8273">
        <v>-1.6444305550000069</v>
      </c>
      <c r="DF8273">
        <v>-3.6981475159999939</v>
      </c>
      <c r="DG8273">
        <v>-22.2657599799998</v>
      </c>
      <c r="DH8273">
        <v>-9.1300116639999942</v>
      </c>
      <c r="DI8273">
        <v>4.0339857466666666</v>
      </c>
      <c r="DJ8273">
        <v>15.622577298</v>
      </c>
      <c r="DK8273">
        <v>26.587009379999898</v>
      </c>
      <c r="DL8273">
        <v>13.079079039999989</v>
      </c>
      <c r="DM8273">
        <v>22.891336823333269</v>
      </c>
      <c r="DN8273">
        <v>-18.451516543333302</v>
      </c>
      <c r="DO8273">
        <v>43.958315070000047</v>
      </c>
      <c r="DP8273">
        <v>0</v>
      </c>
      <c r="DQ8273">
        <v>29.6448669299998</v>
      </c>
      <c r="DR8273">
        <v>458.76910014999999</v>
      </c>
    </row>
    <row r="8274" spans="1:122" s="2" customFormat="1" ht="18" x14ac:dyDescent="0.35">
      <c r="A8274" s="7" t="s">
        <v>356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0</v>
      </c>
      <c r="AU8274">
        <v>0</v>
      </c>
      <c r="AV8274">
        <v>0</v>
      </c>
      <c r="AW8274">
        <v>0</v>
      </c>
      <c r="AX8274">
        <v>0</v>
      </c>
      <c r="AY8274">
        <v>0</v>
      </c>
      <c r="AZ8274">
        <v>0</v>
      </c>
      <c r="BA8274">
        <v>0</v>
      </c>
      <c r="BB8274">
        <v>0</v>
      </c>
      <c r="BC8274">
        <v>0</v>
      </c>
      <c r="BD8274">
        <v>0</v>
      </c>
      <c r="BE8274">
        <v>0</v>
      </c>
      <c r="BF8274">
        <v>0</v>
      </c>
      <c r="BG8274">
        <v>0</v>
      </c>
      <c r="BH8274">
        <v>0</v>
      </c>
      <c r="BI8274">
        <v>0</v>
      </c>
      <c r="BJ8274">
        <v>0</v>
      </c>
      <c r="BK8274">
        <v>0</v>
      </c>
      <c r="BL8274">
        <v>0</v>
      </c>
      <c r="BM8274">
        <v>0</v>
      </c>
      <c r="BN8274">
        <v>0</v>
      </c>
      <c r="BO8274">
        <v>0</v>
      </c>
      <c r="BP8274">
        <v>0</v>
      </c>
      <c r="BQ8274">
        <v>0</v>
      </c>
      <c r="BR8274">
        <v>0</v>
      </c>
      <c r="BS8274">
        <v>0</v>
      </c>
      <c r="BT8274">
        <v>0</v>
      </c>
      <c r="BU8274">
        <v>0</v>
      </c>
      <c r="BV8274">
        <v>0</v>
      </c>
      <c r="BW8274">
        <v>0</v>
      </c>
      <c r="BX8274">
        <v>0</v>
      </c>
      <c r="BY8274">
        <v>0</v>
      </c>
      <c r="BZ8274">
        <v>0</v>
      </c>
      <c r="CA8274">
        <v>0</v>
      </c>
      <c r="CB8274">
        <v>0</v>
      </c>
      <c r="CC8274">
        <v>0</v>
      </c>
      <c r="CD8274">
        <v>0</v>
      </c>
      <c r="CE8274">
        <v>25.765454219999999</v>
      </c>
      <c r="CF8274">
        <v>0</v>
      </c>
      <c r="CG8274">
        <v>0</v>
      </c>
      <c r="CH8274">
        <v>41.179458009999998</v>
      </c>
      <c r="CI8274">
        <v>0</v>
      </c>
      <c r="CJ8274">
        <v>0</v>
      </c>
      <c r="CK8274">
        <v>0</v>
      </c>
      <c r="CL8274">
        <v>0</v>
      </c>
      <c r="CM8274">
        <v>0</v>
      </c>
      <c r="CN8274">
        <v>0</v>
      </c>
      <c r="CO8274">
        <v>0</v>
      </c>
      <c r="CP8274">
        <v>0</v>
      </c>
      <c r="CQ8274">
        <v>0</v>
      </c>
      <c r="CR8274">
        <v>0</v>
      </c>
      <c r="CS8274">
        <v>0</v>
      </c>
      <c r="CT8274">
        <v>0</v>
      </c>
      <c r="CU8274">
        <v>0</v>
      </c>
      <c r="CV8274">
        <v>0</v>
      </c>
      <c r="CW8274">
        <v>0</v>
      </c>
      <c r="CX8274">
        <v>0</v>
      </c>
      <c r="CY8274">
        <v>0</v>
      </c>
      <c r="CZ8274">
        <v>0</v>
      </c>
      <c r="DA8274">
        <v>0</v>
      </c>
      <c r="DB8274">
        <v>0</v>
      </c>
      <c r="DC8274">
        <v>3.7973335287500021</v>
      </c>
      <c r="DD8274">
        <v>0</v>
      </c>
      <c r="DE8274">
        <v>0</v>
      </c>
      <c r="DF8274">
        <v>0</v>
      </c>
      <c r="DG8274">
        <v>-11.1328799899999</v>
      </c>
      <c r="DH8274">
        <v>0</v>
      </c>
      <c r="DI8274">
        <v>0</v>
      </c>
      <c r="DJ8274">
        <v>0</v>
      </c>
      <c r="DK8274">
        <v>0</v>
      </c>
      <c r="DL8274">
        <v>0</v>
      </c>
      <c r="DM8274">
        <v>0</v>
      </c>
      <c r="DN8274">
        <v>-9.2257582716666491</v>
      </c>
      <c r="DO8274">
        <v>21.979157535000031</v>
      </c>
      <c r="DP8274">
        <v>0</v>
      </c>
      <c r="DQ8274">
        <v>14.8224334649999</v>
      </c>
      <c r="DR8274">
        <v>5.1380773799999702</v>
      </c>
    </row>
    <row r="8275" spans="1:122" s="2" customFormat="1" ht="18" x14ac:dyDescent="0.35">
      <c r="A8275" s="7" t="s">
        <v>39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1.8851692499999979</v>
      </c>
      <c r="Z8275">
        <v>0.32120375000002349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.111486</v>
      </c>
      <c r="AH8275">
        <v>0</v>
      </c>
      <c r="AI8275">
        <v>0</v>
      </c>
      <c r="AJ8275">
        <v>3.8000999999979967E-2</v>
      </c>
      <c r="AK8275">
        <v>0</v>
      </c>
      <c r="AL8275">
        <v>0</v>
      </c>
      <c r="AM8275">
        <v>-1.6995855</v>
      </c>
      <c r="AN8275">
        <v>0</v>
      </c>
      <c r="AO8275">
        <v>6.3225454999999613</v>
      </c>
      <c r="AP8275">
        <v>0</v>
      </c>
      <c r="AQ8275">
        <v>0</v>
      </c>
      <c r="AR8275">
        <v>0</v>
      </c>
      <c r="AS8275">
        <v>0</v>
      </c>
      <c r="AT8275">
        <v>0</v>
      </c>
      <c r="AU8275">
        <v>0</v>
      </c>
      <c r="AV8275">
        <v>0</v>
      </c>
      <c r="AW8275">
        <v>0</v>
      </c>
      <c r="AX8275">
        <v>0</v>
      </c>
      <c r="AY8275">
        <v>0</v>
      </c>
      <c r="AZ8275">
        <v>0</v>
      </c>
      <c r="BA8275">
        <v>0</v>
      </c>
      <c r="BB8275">
        <v>4.5130186666666674</v>
      </c>
      <c r="BC8275">
        <v>0</v>
      </c>
      <c r="BD8275">
        <v>0.54679874999999711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K8275">
        <v>0</v>
      </c>
      <c r="BL8275">
        <v>3.9170607999999989</v>
      </c>
      <c r="BM8275">
        <v>0</v>
      </c>
      <c r="BN8275">
        <v>1.2725225E-2</v>
      </c>
      <c r="BO8275">
        <v>0</v>
      </c>
      <c r="BP8275">
        <v>0</v>
      </c>
      <c r="BQ8275">
        <v>0</v>
      </c>
      <c r="BR8275">
        <v>0</v>
      </c>
      <c r="BS8275">
        <v>0</v>
      </c>
      <c r="BT8275">
        <v>0</v>
      </c>
      <c r="BU8275">
        <v>0</v>
      </c>
      <c r="BV8275">
        <v>0</v>
      </c>
      <c r="BW8275">
        <v>1.734218999999996</v>
      </c>
      <c r="BX8275">
        <v>0.66447650000000635</v>
      </c>
      <c r="BY8275">
        <v>3.4197356966666632</v>
      </c>
      <c r="BZ8275">
        <v>7.4695744499999996</v>
      </c>
      <c r="CA8275">
        <v>8.5941340400000001</v>
      </c>
      <c r="CB8275">
        <v>2.5933025550000082</v>
      </c>
      <c r="CC8275">
        <v>88.385180950000006</v>
      </c>
      <c r="CD8275">
        <v>-1.371488957142857</v>
      </c>
      <c r="CE8275">
        <v>25.765454219999999</v>
      </c>
      <c r="CF8275">
        <v>0</v>
      </c>
      <c r="CG8275">
        <v>-17.59428604888889</v>
      </c>
      <c r="CH8275">
        <v>41.179458009999998</v>
      </c>
      <c r="CI8275">
        <v>1.214392949999999</v>
      </c>
      <c r="CJ8275">
        <v>9.7526648850000015</v>
      </c>
      <c r="CK8275">
        <v>0</v>
      </c>
      <c r="CL8275">
        <v>6.0574442875000267</v>
      </c>
      <c r="CM8275">
        <v>6.3389467289999972</v>
      </c>
      <c r="CN8275">
        <v>12.262232604999999</v>
      </c>
      <c r="CO8275">
        <v>-4.0890356040000011</v>
      </c>
      <c r="CP8275">
        <v>13.000071803333331</v>
      </c>
      <c r="CQ8275">
        <v>7.0350160387500003</v>
      </c>
      <c r="CR8275">
        <v>30.77980708250001</v>
      </c>
      <c r="CS8275">
        <v>15.561955038000001</v>
      </c>
      <c r="CT8275">
        <v>0.45832269749999449</v>
      </c>
      <c r="CU8275">
        <v>-11.556829609999999</v>
      </c>
      <c r="CV8275">
        <v>-1.828754393000007</v>
      </c>
      <c r="CW8275">
        <v>-1.580001949000007</v>
      </c>
      <c r="CX8275">
        <v>5.8154964639999891</v>
      </c>
      <c r="CY8275">
        <v>-1.204274012857145</v>
      </c>
      <c r="CZ8275">
        <v>8.0685189550000231</v>
      </c>
      <c r="DA8275">
        <v>-2.6108061933333322</v>
      </c>
      <c r="DB8275">
        <v>22.950932260000329</v>
      </c>
      <c r="DC8275">
        <v>3.7973335287500021</v>
      </c>
      <c r="DD8275">
        <v>-20.82190038000002</v>
      </c>
      <c r="DE8275">
        <v>-1.6444305550000069</v>
      </c>
      <c r="DF8275">
        <v>-3.6981475159999939</v>
      </c>
      <c r="DG8275">
        <v>-11.1328799899999</v>
      </c>
      <c r="DH8275">
        <v>-9.1300116639999942</v>
      </c>
      <c r="DI8275">
        <v>4.0339857466666666</v>
      </c>
      <c r="DJ8275">
        <v>15.622577298</v>
      </c>
      <c r="DK8275">
        <v>26.587009379999898</v>
      </c>
      <c r="DL8275">
        <v>13.079079039999989</v>
      </c>
      <c r="DM8275">
        <v>22.891336823333269</v>
      </c>
      <c r="DN8275">
        <v>-9.2257582716666491</v>
      </c>
      <c r="DO8275">
        <v>21.979157535000031</v>
      </c>
      <c r="DP8275">
        <v>0</v>
      </c>
      <c r="DQ8275">
        <v>14.8224334649999</v>
      </c>
      <c r="DR8275">
        <v>453.63102277000002</v>
      </c>
    </row>
    <row r="8276" spans="1:122" s="2" customFormat="1" ht="18" x14ac:dyDescent="0.35">
      <c r="A8276" s="6" t="s">
        <v>41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>
        <v>0</v>
      </c>
      <c r="AJ8276">
        <v>0</v>
      </c>
      <c r="AK8276">
        <v>0</v>
      </c>
      <c r="AL8276">
        <v>0</v>
      </c>
      <c r="AM8276">
        <v>0</v>
      </c>
      <c r="AN8276">
        <v>0</v>
      </c>
      <c r="AO8276">
        <v>0</v>
      </c>
      <c r="AP8276">
        <v>0</v>
      </c>
      <c r="AQ8276">
        <v>0</v>
      </c>
      <c r="AR8276">
        <v>0</v>
      </c>
      <c r="AS8276">
        <v>0</v>
      </c>
      <c r="AT8276">
        <v>0</v>
      </c>
      <c r="AU8276">
        <v>0</v>
      </c>
      <c r="AV8276">
        <v>0</v>
      </c>
      <c r="AW8276">
        <v>0</v>
      </c>
      <c r="AX8276">
        <v>0</v>
      </c>
      <c r="AY8276">
        <v>0</v>
      </c>
      <c r="AZ8276">
        <v>0</v>
      </c>
      <c r="BA8276">
        <v>0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K8276">
        <v>0</v>
      </c>
      <c r="BL8276">
        <v>0</v>
      </c>
      <c r="BM8276">
        <v>12.906676575000001</v>
      </c>
      <c r="BN8276">
        <v>1.2725225E-2</v>
      </c>
      <c r="BO8276">
        <v>0</v>
      </c>
      <c r="BP8276">
        <v>0</v>
      </c>
      <c r="BQ8276">
        <v>0</v>
      </c>
      <c r="BR8276">
        <v>0</v>
      </c>
      <c r="BS8276">
        <v>0</v>
      </c>
      <c r="BT8276">
        <v>0</v>
      </c>
      <c r="BU8276">
        <v>5.1258182500000018</v>
      </c>
      <c r="BV8276">
        <v>0</v>
      </c>
      <c r="BW8276">
        <v>0</v>
      </c>
      <c r="BX8276">
        <v>0.66447650000000635</v>
      </c>
      <c r="BY8276">
        <v>0</v>
      </c>
      <c r="BZ8276">
        <v>0</v>
      </c>
      <c r="CA8276">
        <v>0</v>
      </c>
      <c r="CB8276">
        <v>0</v>
      </c>
      <c r="CC8276">
        <v>0</v>
      </c>
      <c r="CD8276">
        <v>0</v>
      </c>
      <c r="CE8276">
        <v>0</v>
      </c>
      <c r="CF8276">
        <v>-9.1007964166666497E-2</v>
      </c>
      <c r="CG8276">
        <v>0</v>
      </c>
      <c r="CH8276">
        <v>3.07840500000367E-3</v>
      </c>
      <c r="CI8276">
        <v>0</v>
      </c>
      <c r="CJ8276">
        <v>0</v>
      </c>
      <c r="CK8276">
        <v>0</v>
      </c>
      <c r="CL8276">
        <v>0</v>
      </c>
      <c r="CM8276">
        <v>0</v>
      </c>
      <c r="CN8276">
        <v>0</v>
      </c>
      <c r="CO8276">
        <v>0</v>
      </c>
      <c r="CP8276">
        <v>0</v>
      </c>
      <c r="CQ8276">
        <v>0</v>
      </c>
      <c r="CR8276">
        <v>0</v>
      </c>
      <c r="CS8276">
        <v>0</v>
      </c>
      <c r="CT8276">
        <v>0</v>
      </c>
      <c r="CU8276">
        <v>0</v>
      </c>
      <c r="CV8276">
        <v>-1.828754393000007</v>
      </c>
      <c r="CW8276">
        <v>-1.580001949000007</v>
      </c>
      <c r="CX8276">
        <v>0</v>
      </c>
      <c r="CY8276">
        <v>0</v>
      </c>
      <c r="CZ8276">
        <v>0</v>
      </c>
      <c r="DA8276">
        <v>0</v>
      </c>
      <c r="DB8276">
        <v>0</v>
      </c>
      <c r="DC8276">
        <v>0</v>
      </c>
      <c r="DD8276">
        <v>0</v>
      </c>
      <c r="DE8276">
        <v>0</v>
      </c>
      <c r="DF8276">
        <v>0</v>
      </c>
      <c r="DG8276">
        <v>0</v>
      </c>
      <c r="DH8276">
        <v>0</v>
      </c>
      <c r="DI8276">
        <v>0</v>
      </c>
      <c r="DJ8276">
        <v>0</v>
      </c>
      <c r="DK8276">
        <v>0</v>
      </c>
      <c r="DL8276">
        <v>0</v>
      </c>
      <c r="DM8276">
        <v>0</v>
      </c>
      <c r="DN8276">
        <v>0</v>
      </c>
      <c r="DO8276">
        <v>0</v>
      </c>
      <c r="DP8276">
        <v>0</v>
      </c>
      <c r="DQ8276">
        <v>0</v>
      </c>
      <c r="DR8276">
        <v>3.731843E-2</v>
      </c>
    </row>
    <row r="8277" spans="1:122" s="2" customFormat="1" ht="18" x14ac:dyDescent="0.35">
      <c r="A8277" s="7" t="s">
        <v>42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0</v>
      </c>
      <c r="BC8277">
        <v>0</v>
      </c>
      <c r="BD8277">
        <v>0</v>
      </c>
      <c r="BE8277">
        <v>0</v>
      </c>
      <c r="BF8277">
        <v>0</v>
      </c>
      <c r="BG8277">
        <v>0</v>
      </c>
      <c r="BH8277">
        <v>0</v>
      </c>
      <c r="BI8277">
        <v>0</v>
      </c>
      <c r="BJ8277">
        <v>0</v>
      </c>
      <c r="BK8277">
        <v>0</v>
      </c>
      <c r="BL8277">
        <v>0</v>
      </c>
      <c r="BM8277">
        <v>12.906676575000001</v>
      </c>
      <c r="BN8277">
        <v>1.2725225E-2</v>
      </c>
      <c r="BO8277">
        <v>0</v>
      </c>
      <c r="BP8277">
        <v>0</v>
      </c>
      <c r="BQ8277">
        <v>0</v>
      </c>
      <c r="BR8277">
        <v>0</v>
      </c>
      <c r="BS8277">
        <v>0</v>
      </c>
      <c r="BT8277">
        <v>0</v>
      </c>
      <c r="BU8277">
        <v>5.1258182500000018</v>
      </c>
      <c r="BV8277">
        <v>0</v>
      </c>
      <c r="BW8277">
        <v>0</v>
      </c>
      <c r="BX8277">
        <v>0.66447650000000635</v>
      </c>
      <c r="BY8277">
        <v>0</v>
      </c>
      <c r="BZ8277">
        <v>0</v>
      </c>
      <c r="CA8277">
        <v>0</v>
      </c>
      <c r="CB8277">
        <v>0</v>
      </c>
      <c r="CC8277">
        <v>0</v>
      </c>
      <c r="CD8277">
        <v>0</v>
      </c>
      <c r="CE8277">
        <v>0</v>
      </c>
      <c r="CF8277">
        <v>-9.1007964166666497E-2</v>
      </c>
      <c r="CG8277">
        <v>0</v>
      </c>
      <c r="CH8277">
        <v>3.07840500000367E-3</v>
      </c>
      <c r="CI8277">
        <v>0</v>
      </c>
      <c r="CJ8277">
        <v>0</v>
      </c>
      <c r="CK8277">
        <v>0</v>
      </c>
      <c r="CL8277">
        <v>0</v>
      </c>
      <c r="CM8277">
        <v>0</v>
      </c>
      <c r="CN8277">
        <v>0</v>
      </c>
      <c r="CO8277">
        <v>0</v>
      </c>
      <c r="CP8277">
        <v>0</v>
      </c>
      <c r="CQ8277">
        <v>0</v>
      </c>
      <c r="CR8277">
        <v>0</v>
      </c>
      <c r="CS8277">
        <v>0</v>
      </c>
      <c r="CT8277">
        <v>0</v>
      </c>
      <c r="CU8277">
        <v>0</v>
      </c>
      <c r="CV8277">
        <v>-1.828754393000007</v>
      </c>
      <c r="CW8277">
        <v>-1.580001949000007</v>
      </c>
      <c r="CX8277">
        <v>0</v>
      </c>
      <c r="CY8277">
        <v>0</v>
      </c>
      <c r="CZ8277">
        <v>0</v>
      </c>
      <c r="DA8277">
        <v>0</v>
      </c>
      <c r="DB8277">
        <v>0</v>
      </c>
      <c r="DC8277">
        <v>0</v>
      </c>
      <c r="DD8277">
        <v>0</v>
      </c>
      <c r="DE8277">
        <v>0</v>
      </c>
      <c r="DF8277">
        <v>0</v>
      </c>
      <c r="DG8277">
        <v>0</v>
      </c>
      <c r="DH8277">
        <v>0</v>
      </c>
      <c r="DI8277">
        <v>0</v>
      </c>
      <c r="DJ8277">
        <v>0</v>
      </c>
      <c r="DK8277">
        <v>0</v>
      </c>
      <c r="DL8277">
        <v>0</v>
      </c>
      <c r="DM8277">
        <v>0</v>
      </c>
      <c r="DN8277">
        <v>0</v>
      </c>
      <c r="DO8277">
        <v>0</v>
      </c>
      <c r="DP8277">
        <v>0</v>
      </c>
      <c r="DQ8277">
        <v>0</v>
      </c>
      <c r="DR8277">
        <v>3.731843E-2</v>
      </c>
    </row>
    <row r="8278" spans="1:122" s="2" customFormat="1" ht="18" x14ac:dyDescent="0.35">
      <c r="A8278" s="5" t="s">
        <v>43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9.0082575000000009</v>
      </c>
      <c r="J8278">
        <v>0</v>
      </c>
      <c r="K8278">
        <v>12.210138000000001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>
        <v>0</v>
      </c>
      <c r="AJ8278">
        <v>0</v>
      </c>
      <c r="AK8278">
        <v>0</v>
      </c>
      <c r="AL8278">
        <v>0</v>
      </c>
      <c r="AM8278">
        <v>0</v>
      </c>
      <c r="AN8278">
        <v>0</v>
      </c>
      <c r="AO8278">
        <v>0</v>
      </c>
      <c r="AP8278">
        <v>0</v>
      </c>
      <c r="AQ8278">
        <v>0</v>
      </c>
      <c r="AR8278">
        <v>0</v>
      </c>
      <c r="AS8278">
        <v>1.8940842</v>
      </c>
      <c r="AT8278">
        <v>0.24781300000002679</v>
      </c>
      <c r="AU8278">
        <v>0</v>
      </c>
      <c r="AV8278">
        <v>0</v>
      </c>
      <c r="AW8278">
        <v>0</v>
      </c>
      <c r="AX8278">
        <v>0</v>
      </c>
      <c r="AY8278">
        <v>0</v>
      </c>
      <c r="AZ8278">
        <v>0</v>
      </c>
      <c r="BA8278">
        <v>0</v>
      </c>
      <c r="BB8278">
        <v>0</v>
      </c>
      <c r="BC8278">
        <v>0</v>
      </c>
      <c r="BD8278">
        <v>0</v>
      </c>
      <c r="BE8278">
        <v>0</v>
      </c>
      <c r="BF8278">
        <v>0</v>
      </c>
      <c r="BG8278">
        <v>0</v>
      </c>
      <c r="BH8278">
        <v>0</v>
      </c>
      <c r="BI8278">
        <v>0</v>
      </c>
      <c r="BJ8278">
        <v>0</v>
      </c>
      <c r="BK8278">
        <v>0</v>
      </c>
      <c r="BL8278">
        <v>0</v>
      </c>
      <c r="BM8278">
        <v>0</v>
      </c>
      <c r="BN8278">
        <v>0</v>
      </c>
      <c r="BO8278">
        <v>0</v>
      </c>
      <c r="BP8278">
        <v>0</v>
      </c>
      <c r="BQ8278">
        <v>0</v>
      </c>
      <c r="BR8278">
        <v>0</v>
      </c>
      <c r="BS8278">
        <v>0</v>
      </c>
      <c r="BT8278">
        <v>0</v>
      </c>
      <c r="BU8278">
        <v>0</v>
      </c>
      <c r="BV8278">
        <v>0</v>
      </c>
      <c r="BW8278">
        <v>0</v>
      </c>
      <c r="BX8278">
        <v>0</v>
      </c>
      <c r="BY8278">
        <v>0</v>
      </c>
      <c r="BZ8278">
        <v>0</v>
      </c>
      <c r="CA8278">
        <v>0</v>
      </c>
      <c r="CB8278">
        <v>0</v>
      </c>
      <c r="CC8278">
        <v>0</v>
      </c>
      <c r="CD8278">
        <v>-1.371488957142857</v>
      </c>
      <c r="CE8278">
        <v>0</v>
      </c>
      <c r="CF8278">
        <v>0</v>
      </c>
      <c r="CG8278">
        <v>0</v>
      </c>
      <c r="CH8278">
        <v>-30.544318836666669</v>
      </c>
      <c r="CI8278">
        <v>0</v>
      </c>
      <c r="CJ8278">
        <v>0</v>
      </c>
      <c r="CK8278">
        <v>0</v>
      </c>
      <c r="CL8278">
        <v>0</v>
      </c>
      <c r="CM8278">
        <v>0</v>
      </c>
      <c r="CN8278">
        <v>0</v>
      </c>
      <c r="CO8278">
        <v>-4.0890356040000011</v>
      </c>
      <c r="CP8278">
        <v>0</v>
      </c>
      <c r="CQ8278">
        <v>0</v>
      </c>
      <c r="CR8278">
        <v>30.77980708250001</v>
      </c>
      <c r="CS8278">
        <v>0</v>
      </c>
      <c r="CT8278">
        <v>0</v>
      </c>
      <c r="CU8278">
        <v>0</v>
      </c>
      <c r="CV8278">
        <v>0</v>
      </c>
      <c r="CW8278">
        <v>0</v>
      </c>
      <c r="CX8278">
        <v>0</v>
      </c>
      <c r="CY8278">
        <v>0</v>
      </c>
      <c r="CZ8278">
        <v>0</v>
      </c>
      <c r="DA8278">
        <v>0</v>
      </c>
      <c r="DB8278">
        <v>0</v>
      </c>
      <c r="DC8278">
        <v>0</v>
      </c>
      <c r="DD8278">
        <v>0</v>
      </c>
      <c r="DE8278">
        <v>0</v>
      </c>
      <c r="DF8278">
        <v>0</v>
      </c>
      <c r="DG8278">
        <v>0</v>
      </c>
      <c r="DH8278">
        <v>0</v>
      </c>
      <c r="DI8278">
        <v>0</v>
      </c>
      <c r="DJ8278">
        <v>0</v>
      </c>
      <c r="DK8278">
        <v>0</v>
      </c>
      <c r="DL8278">
        <v>0</v>
      </c>
      <c r="DM8278">
        <v>0</v>
      </c>
      <c r="DN8278">
        <v>0</v>
      </c>
      <c r="DO8278">
        <v>0</v>
      </c>
      <c r="DP8278">
        <v>0</v>
      </c>
      <c r="DQ8278">
        <v>0</v>
      </c>
      <c r="DR8278">
        <v>1.45850689</v>
      </c>
    </row>
    <row r="8279" spans="1:122" s="2" customFormat="1" ht="18" x14ac:dyDescent="0.35">
      <c r="A8279" s="6" t="s">
        <v>44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9.0082575000000009</v>
      </c>
      <c r="J8279">
        <v>0</v>
      </c>
      <c r="K8279">
        <v>12.210138000000001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>
        <v>0</v>
      </c>
      <c r="AJ8279">
        <v>0</v>
      </c>
      <c r="AK8279">
        <v>0</v>
      </c>
      <c r="AL8279">
        <v>0</v>
      </c>
      <c r="AM8279">
        <v>0</v>
      </c>
      <c r="AN8279">
        <v>0</v>
      </c>
      <c r="AO8279">
        <v>0</v>
      </c>
      <c r="AP8279">
        <v>0</v>
      </c>
      <c r="AQ8279">
        <v>0</v>
      </c>
      <c r="AR8279">
        <v>0</v>
      </c>
      <c r="AS8279">
        <v>1.8940842</v>
      </c>
      <c r="AT8279">
        <v>0.24781300000002679</v>
      </c>
      <c r="AU8279">
        <v>0</v>
      </c>
      <c r="AV8279">
        <v>0</v>
      </c>
      <c r="AW8279">
        <v>0</v>
      </c>
      <c r="AX8279">
        <v>0</v>
      </c>
      <c r="AY8279">
        <v>0</v>
      </c>
      <c r="AZ8279">
        <v>0</v>
      </c>
      <c r="BA8279">
        <v>0</v>
      </c>
      <c r="BB8279">
        <v>0</v>
      </c>
      <c r="BC8279">
        <v>0</v>
      </c>
      <c r="BD8279">
        <v>0</v>
      </c>
      <c r="BE8279">
        <v>0</v>
      </c>
      <c r="BF8279">
        <v>0</v>
      </c>
      <c r="BG8279">
        <v>0</v>
      </c>
      <c r="BH8279">
        <v>0</v>
      </c>
      <c r="BI8279">
        <v>0</v>
      </c>
      <c r="BJ8279">
        <v>0</v>
      </c>
      <c r="BK8279">
        <v>0</v>
      </c>
      <c r="BL8279">
        <v>0</v>
      </c>
      <c r="BM8279">
        <v>0</v>
      </c>
      <c r="BN8279">
        <v>0</v>
      </c>
      <c r="BO8279">
        <v>0</v>
      </c>
      <c r="BP8279">
        <v>0</v>
      </c>
      <c r="BQ8279">
        <v>0</v>
      </c>
      <c r="BR8279">
        <v>0</v>
      </c>
      <c r="BS8279">
        <v>0</v>
      </c>
      <c r="BT8279">
        <v>0</v>
      </c>
      <c r="BU8279">
        <v>0</v>
      </c>
      <c r="BV8279">
        <v>0</v>
      </c>
      <c r="BW8279">
        <v>0</v>
      </c>
      <c r="BX8279">
        <v>0</v>
      </c>
      <c r="BY8279">
        <v>0</v>
      </c>
      <c r="BZ8279">
        <v>0</v>
      </c>
      <c r="CA8279">
        <v>0</v>
      </c>
      <c r="CB8279">
        <v>0</v>
      </c>
      <c r="CC8279">
        <v>0</v>
      </c>
      <c r="CD8279">
        <v>0</v>
      </c>
      <c r="CE8279">
        <v>0</v>
      </c>
      <c r="CF8279">
        <v>0</v>
      </c>
      <c r="CG8279">
        <v>0</v>
      </c>
      <c r="CH8279">
        <v>0</v>
      </c>
      <c r="CI8279">
        <v>0</v>
      </c>
      <c r="CJ8279">
        <v>0</v>
      </c>
      <c r="CK8279">
        <v>0</v>
      </c>
      <c r="CL8279">
        <v>0</v>
      </c>
      <c r="CM8279">
        <v>0</v>
      </c>
      <c r="CN8279">
        <v>0</v>
      </c>
      <c r="CO8279">
        <v>-4.0890356040000011</v>
      </c>
      <c r="CP8279">
        <v>0</v>
      </c>
      <c r="CQ8279">
        <v>0</v>
      </c>
      <c r="CR8279">
        <v>30.77980708250001</v>
      </c>
      <c r="CS8279">
        <v>0</v>
      </c>
      <c r="CT8279">
        <v>0</v>
      </c>
      <c r="CU8279">
        <v>0</v>
      </c>
      <c r="CV8279">
        <v>0</v>
      </c>
      <c r="CW8279">
        <v>0</v>
      </c>
      <c r="CX8279">
        <v>0</v>
      </c>
      <c r="CY8279">
        <v>0</v>
      </c>
      <c r="CZ8279">
        <v>0</v>
      </c>
      <c r="DA8279">
        <v>0</v>
      </c>
      <c r="DB8279">
        <v>0</v>
      </c>
      <c r="DC8279">
        <v>0</v>
      </c>
      <c r="DD8279">
        <v>0</v>
      </c>
      <c r="DE8279">
        <v>0</v>
      </c>
      <c r="DF8279">
        <v>0</v>
      </c>
      <c r="DG8279">
        <v>0</v>
      </c>
      <c r="DH8279">
        <v>0</v>
      </c>
      <c r="DI8279">
        <v>0</v>
      </c>
      <c r="DJ8279">
        <v>0</v>
      </c>
      <c r="DK8279">
        <v>0</v>
      </c>
      <c r="DL8279">
        <v>0</v>
      </c>
      <c r="DM8279">
        <v>0</v>
      </c>
      <c r="DN8279">
        <v>0</v>
      </c>
      <c r="DO8279">
        <v>0</v>
      </c>
      <c r="DP8279">
        <v>0</v>
      </c>
      <c r="DQ8279">
        <v>0</v>
      </c>
      <c r="DR8279">
        <v>0.729253445</v>
      </c>
    </row>
    <row r="8280" spans="1:122" s="2" customFormat="1" ht="18" x14ac:dyDescent="0.35">
      <c r="A8280" s="7" t="s">
        <v>45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9.0082575000000009</v>
      </c>
      <c r="J8280">
        <v>0</v>
      </c>
      <c r="K8280">
        <v>12.210138000000001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1.8940842</v>
      </c>
      <c r="AT8280">
        <v>0.24781300000002679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  <c r="BM8280">
        <v>0</v>
      </c>
      <c r="BN8280">
        <v>0</v>
      </c>
      <c r="BO8280">
        <v>0</v>
      </c>
      <c r="BP8280">
        <v>0</v>
      </c>
      <c r="BQ8280">
        <v>0</v>
      </c>
      <c r="BR8280">
        <v>0</v>
      </c>
      <c r="BS8280">
        <v>0</v>
      </c>
      <c r="BT8280">
        <v>0</v>
      </c>
      <c r="BU8280">
        <v>0</v>
      </c>
      <c r="BV8280">
        <v>0</v>
      </c>
      <c r="BW8280">
        <v>0</v>
      </c>
      <c r="BX8280">
        <v>0</v>
      </c>
      <c r="BY8280">
        <v>0</v>
      </c>
      <c r="BZ8280">
        <v>0</v>
      </c>
      <c r="CA8280">
        <v>0</v>
      </c>
      <c r="CB8280">
        <v>0</v>
      </c>
      <c r="CC8280">
        <v>0</v>
      </c>
      <c r="CD8280">
        <v>0</v>
      </c>
      <c r="CE8280">
        <v>0</v>
      </c>
      <c r="CF8280">
        <v>0</v>
      </c>
      <c r="CG8280">
        <v>0</v>
      </c>
      <c r="CH8280">
        <v>0</v>
      </c>
      <c r="CI8280">
        <v>0</v>
      </c>
      <c r="CJ8280">
        <v>0</v>
      </c>
      <c r="CK8280">
        <v>0</v>
      </c>
      <c r="CL8280">
        <v>0</v>
      </c>
      <c r="CM8280">
        <v>0</v>
      </c>
      <c r="CN8280">
        <v>0</v>
      </c>
      <c r="CO8280">
        <v>-4.0890356040000011</v>
      </c>
      <c r="CP8280">
        <v>0</v>
      </c>
      <c r="CQ8280">
        <v>0</v>
      </c>
      <c r="CR8280">
        <v>30.77980708250001</v>
      </c>
      <c r="CS8280">
        <v>0</v>
      </c>
      <c r="CT8280">
        <v>0</v>
      </c>
      <c r="CU8280">
        <v>0</v>
      </c>
      <c r="CV8280">
        <v>0</v>
      </c>
      <c r="CW8280">
        <v>0</v>
      </c>
      <c r="CX8280">
        <v>0</v>
      </c>
      <c r="CY8280">
        <v>0</v>
      </c>
      <c r="CZ8280">
        <v>0</v>
      </c>
      <c r="DA8280">
        <v>0</v>
      </c>
      <c r="DB8280">
        <v>0</v>
      </c>
      <c r="DC8280">
        <v>0</v>
      </c>
      <c r="DD8280">
        <v>0</v>
      </c>
      <c r="DE8280">
        <v>0</v>
      </c>
      <c r="DF8280">
        <v>0</v>
      </c>
      <c r="DG8280">
        <v>0</v>
      </c>
      <c r="DH8280">
        <v>0</v>
      </c>
      <c r="DI8280">
        <v>0</v>
      </c>
      <c r="DJ8280">
        <v>0</v>
      </c>
      <c r="DK8280">
        <v>0</v>
      </c>
      <c r="DL8280">
        <v>0</v>
      </c>
      <c r="DM8280">
        <v>0</v>
      </c>
      <c r="DN8280">
        <v>0</v>
      </c>
      <c r="DO8280">
        <v>0</v>
      </c>
      <c r="DP8280">
        <v>0</v>
      </c>
      <c r="DQ8280">
        <v>0</v>
      </c>
      <c r="DR8280">
        <v>0.729253445</v>
      </c>
    </row>
    <row r="8281" spans="1:122" s="2" customFormat="1" ht="18" x14ac:dyDescent="0.35">
      <c r="A8281" s="6" t="s">
        <v>46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>
        <v>0</v>
      </c>
      <c r="AJ8281">
        <v>0</v>
      </c>
      <c r="AK8281">
        <v>0</v>
      </c>
      <c r="AL8281">
        <v>0</v>
      </c>
      <c r="AM8281">
        <v>0</v>
      </c>
      <c r="AN8281">
        <v>0</v>
      </c>
      <c r="AO8281">
        <v>0</v>
      </c>
      <c r="AP8281">
        <v>0</v>
      </c>
      <c r="AQ8281">
        <v>0</v>
      </c>
      <c r="AR8281">
        <v>0</v>
      </c>
      <c r="AS8281">
        <v>0</v>
      </c>
      <c r="AT8281">
        <v>0</v>
      </c>
      <c r="AU8281">
        <v>0</v>
      </c>
      <c r="AV8281">
        <v>0</v>
      </c>
      <c r="AW8281">
        <v>0</v>
      </c>
      <c r="AX8281">
        <v>0</v>
      </c>
      <c r="AY8281">
        <v>0</v>
      </c>
      <c r="AZ8281">
        <v>0</v>
      </c>
      <c r="BA8281">
        <v>0</v>
      </c>
      <c r="BB8281">
        <v>0</v>
      </c>
      <c r="BC8281">
        <v>0</v>
      </c>
      <c r="BD8281">
        <v>0</v>
      </c>
      <c r="BE8281">
        <v>0</v>
      </c>
      <c r="BF8281">
        <v>0</v>
      </c>
      <c r="BG8281">
        <v>0</v>
      </c>
      <c r="BH8281">
        <v>0</v>
      </c>
      <c r="BI8281">
        <v>0</v>
      </c>
      <c r="BJ8281">
        <v>0</v>
      </c>
      <c r="BK8281">
        <v>0</v>
      </c>
      <c r="BL8281">
        <v>0</v>
      </c>
      <c r="BM8281">
        <v>0</v>
      </c>
      <c r="BN8281">
        <v>0</v>
      </c>
      <c r="BO8281">
        <v>0</v>
      </c>
      <c r="BP8281">
        <v>0</v>
      </c>
      <c r="BQ8281">
        <v>0</v>
      </c>
      <c r="BR8281">
        <v>0</v>
      </c>
      <c r="BS8281">
        <v>0</v>
      </c>
      <c r="BT8281">
        <v>0</v>
      </c>
      <c r="BU8281">
        <v>0</v>
      </c>
      <c r="BV8281">
        <v>0</v>
      </c>
      <c r="BW8281">
        <v>0</v>
      </c>
      <c r="BX8281">
        <v>0</v>
      </c>
      <c r="BY8281">
        <v>0</v>
      </c>
      <c r="BZ8281">
        <v>0</v>
      </c>
      <c r="CA8281">
        <v>0</v>
      </c>
      <c r="CB8281">
        <v>0</v>
      </c>
      <c r="CC8281">
        <v>0</v>
      </c>
      <c r="CD8281">
        <v>-1.371488957142857</v>
      </c>
      <c r="CE8281">
        <v>0</v>
      </c>
      <c r="CF8281">
        <v>0</v>
      </c>
      <c r="CG8281">
        <v>0</v>
      </c>
      <c r="CH8281">
        <v>-30.544318836666669</v>
      </c>
      <c r="CI8281">
        <v>0</v>
      </c>
      <c r="CJ8281">
        <v>0</v>
      </c>
      <c r="CK8281">
        <v>0</v>
      </c>
      <c r="CL8281">
        <v>0</v>
      </c>
      <c r="CM8281">
        <v>0</v>
      </c>
      <c r="CN8281">
        <v>0</v>
      </c>
      <c r="CO8281">
        <v>0</v>
      </c>
      <c r="CP8281">
        <v>0</v>
      </c>
      <c r="CQ8281">
        <v>0</v>
      </c>
      <c r="CR8281">
        <v>0</v>
      </c>
      <c r="CS8281">
        <v>0</v>
      </c>
      <c r="CT8281">
        <v>0</v>
      </c>
      <c r="CU8281">
        <v>0</v>
      </c>
      <c r="CV8281">
        <v>0</v>
      </c>
      <c r="CW8281">
        <v>0</v>
      </c>
      <c r="CX8281">
        <v>0</v>
      </c>
      <c r="CY8281">
        <v>0</v>
      </c>
      <c r="CZ8281">
        <v>0</v>
      </c>
      <c r="DA8281">
        <v>0</v>
      </c>
      <c r="DB8281">
        <v>0</v>
      </c>
      <c r="DC8281">
        <v>0</v>
      </c>
      <c r="DD8281">
        <v>0</v>
      </c>
      <c r="DE8281">
        <v>0</v>
      </c>
      <c r="DF8281">
        <v>0</v>
      </c>
      <c r="DG8281">
        <v>0</v>
      </c>
      <c r="DH8281">
        <v>0</v>
      </c>
      <c r="DI8281">
        <v>0</v>
      </c>
      <c r="DJ8281">
        <v>0</v>
      </c>
      <c r="DK8281">
        <v>0</v>
      </c>
      <c r="DL8281">
        <v>0</v>
      </c>
      <c r="DM8281">
        <v>0</v>
      </c>
      <c r="DN8281">
        <v>0</v>
      </c>
      <c r="DO8281">
        <v>0</v>
      </c>
      <c r="DP8281">
        <v>0</v>
      </c>
      <c r="DQ8281">
        <v>0</v>
      </c>
      <c r="DR8281">
        <v>0.729253445</v>
      </c>
    </row>
    <row r="8282" spans="1:122" s="2" customFormat="1" ht="18" x14ac:dyDescent="0.35">
      <c r="A8282" s="7" t="s">
        <v>47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>
        <v>0</v>
      </c>
      <c r="AH8282">
        <v>0</v>
      </c>
      <c r="AI8282">
        <v>0</v>
      </c>
      <c r="AJ8282">
        <v>0</v>
      </c>
      <c r="AK8282">
        <v>0</v>
      </c>
      <c r="AL8282">
        <v>0</v>
      </c>
      <c r="AM8282">
        <v>0</v>
      </c>
      <c r="AN8282">
        <v>0</v>
      </c>
      <c r="AO8282">
        <v>0</v>
      </c>
      <c r="AP8282">
        <v>0</v>
      </c>
      <c r="AQ8282">
        <v>0</v>
      </c>
      <c r="AR8282">
        <v>0</v>
      </c>
      <c r="AS8282">
        <v>0</v>
      </c>
      <c r="AT8282">
        <v>0</v>
      </c>
      <c r="AU8282">
        <v>0</v>
      </c>
      <c r="AV8282">
        <v>0</v>
      </c>
      <c r="AW8282">
        <v>0</v>
      </c>
      <c r="AX8282">
        <v>0</v>
      </c>
      <c r="AY8282">
        <v>0</v>
      </c>
      <c r="AZ8282">
        <v>0</v>
      </c>
      <c r="BA8282">
        <v>0</v>
      </c>
      <c r="BB8282">
        <v>0</v>
      </c>
      <c r="BC8282">
        <v>0</v>
      </c>
      <c r="BD8282">
        <v>0</v>
      </c>
      <c r="BE8282">
        <v>0</v>
      </c>
      <c r="BF8282">
        <v>0</v>
      </c>
      <c r="BG8282">
        <v>0</v>
      </c>
      <c r="BH8282">
        <v>0</v>
      </c>
      <c r="BI8282">
        <v>0</v>
      </c>
      <c r="BJ8282">
        <v>0</v>
      </c>
      <c r="BK8282">
        <v>0</v>
      </c>
      <c r="BL8282">
        <v>0</v>
      </c>
      <c r="BM8282">
        <v>0</v>
      </c>
      <c r="BN8282">
        <v>0</v>
      </c>
      <c r="BO8282">
        <v>0</v>
      </c>
      <c r="BP8282">
        <v>0</v>
      </c>
      <c r="BQ8282">
        <v>0</v>
      </c>
      <c r="BR8282">
        <v>0</v>
      </c>
      <c r="BS8282">
        <v>0</v>
      </c>
      <c r="BT8282">
        <v>0</v>
      </c>
      <c r="BU8282">
        <v>0</v>
      </c>
      <c r="BV8282">
        <v>0</v>
      </c>
      <c r="BW8282">
        <v>0</v>
      </c>
      <c r="BX8282">
        <v>0</v>
      </c>
      <c r="BY8282">
        <v>0</v>
      </c>
      <c r="BZ8282">
        <v>0</v>
      </c>
      <c r="CA8282">
        <v>0</v>
      </c>
      <c r="CB8282">
        <v>0</v>
      </c>
      <c r="CC8282">
        <v>0</v>
      </c>
      <c r="CD8282">
        <v>-1.371488957142857</v>
      </c>
      <c r="CE8282">
        <v>0</v>
      </c>
      <c r="CF8282">
        <v>0</v>
      </c>
      <c r="CG8282">
        <v>0</v>
      </c>
      <c r="CH8282">
        <v>-30.544318836666669</v>
      </c>
      <c r="CI8282">
        <v>0</v>
      </c>
      <c r="CJ8282">
        <v>0</v>
      </c>
      <c r="CK8282">
        <v>0</v>
      </c>
      <c r="CL8282">
        <v>0</v>
      </c>
      <c r="CM8282">
        <v>0</v>
      </c>
      <c r="CN8282">
        <v>0</v>
      </c>
      <c r="CO8282">
        <v>0</v>
      </c>
      <c r="CP8282">
        <v>0</v>
      </c>
      <c r="CQ8282">
        <v>0</v>
      </c>
      <c r="CR8282">
        <v>0</v>
      </c>
      <c r="CS8282">
        <v>0</v>
      </c>
      <c r="CT8282">
        <v>0</v>
      </c>
      <c r="CU8282">
        <v>0</v>
      </c>
      <c r="CV8282">
        <v>0</v>
      </c>
      <c r="CW8282">
        <v>0</v>
      </c>
      <c r="CX8282">
        <v>0</v>
      </c>
      <c r="CY8282">
        <v>0</v>
      </c>
      <c r="CZ8282">
        <v>0</v>
      </c>
      <c r="DA8282">
        <v>0</v>
      </c>
      <c r="DB8282">
        <v>0</v>
      </c>
      <c r="DC8282">
        <v>0</v>
      </c>
      <c r="DD8282">
        <v>0</v>
      </c>
      <c r="DE8282">
        <v>0</v>
      </c>
      <c r="DF8282">
        <v>0</v>
      </c>
      <c r="DG8282">
        <v>0</v>
      </c>
      <c r="DH8282">
        <v>0</v>
      </c>
      <c r="DI8282">
        <v>0</v>
      </c>
      <c r="DJ8282">
        <v>0</v>
      </c>
      <c r="DK8282">
        <v>0</v>
      </c>
      <c r="DL8282">
        <v>0</v>
      </c>
      <c r="DM8282">
        <v>0</v>
      </c>
      <c r="DN8282">
        <v>0</v>
      </c>
      <c r="DO8282">
        <v>0</v>
      </c>
      <c r="DP8282">
        <v>0</v>
      </c>
      <c r="DQ8282">
        <v>0</v>
      </c>
      <c r="DR8282">
        <v>0.729253445</v>
      </c>
    </row>
    <row r="8283" spans="1:122" s="2" customFormat="1" ht="18" x14ac:dyDescent="0.35">
      <c r="A8283" s="5" t="s">
        <v>48</v>
      </c>
      <c r="B8283">
        <v>2.9320750000000121E-2</v>
      </c>
      <c r="C8283">
        <v>0</v>
      </c>
      <c r="D8283">
        <v>0</v>
      </c>
      <c r="E8283">
        <v>0</v>
      </c>
      <c r="F8283">
        <v>0.1081465999999978</v>
      </c>
      <c r="G8283">
        <v>1.0812487500000001</v>
      </c>
      <c r="H8283">
        <v>0</v>
      </c>
      <c r="I8283">
        <v>9.0082575000000009</v>
      </c>
      <c r="J8283">
        <v>3.4043098333333667E-2</v>
      </c>
      <c r="K8283">
        <v>-1.9000000000000099E-5</v>
      </c>
      <c r="L8283">
        <v>4.3493650000000006</v>
      </c>
      <c r="M8283">
        <v>0</v>
      </c>
      <c r="N8283">
        <v>0</v>
      </c>
      <c r="O8283">
        <v>0</v>
      </c>
      <c r="P8283">
        <v>1.451590000000005</v>
      </c>
      <c r="Q8283">
        <v>0</v>
      </c>
      <c r="R8283">
        <v>7.7669999999999996E-3</v>
      </c>
      <c r="S8283">
        <v>-2.4688000000000002E-2</v>
      </c>
      <c r="T8283">
        <v>37.941629499999998</v>
      </c>
      <c r="U8283">
        <v>24.411096000000001</v>
      </c>
      <c r="V8283">
        <v>0</v>
      </c>
      <c r="W8283">
        <v>0</v>
      </c>
      <c r="X8283">
        <v>0.30679879999999998</v>
      </c>
      <c r="Y8283">
        <v>0</v>
      </c>
      <c r="Z8283">
        <v>0.32120375000002349</v>
      </c>
      <c r="AA8283">
        <v>0</v>
      </c>
      <c r="AB8283">
        <v>0.7431690000000003</v>
      </c>
      <c r="AC8283">
        <v>0</v>
      </c>
      <c r="AD8283">
        <v>0</v>
      </c>
      <c r="AE8283">
        <v>0.79526874999993424</v>
      </c>
      <c r="AF8283">
        <v>0</v>
      </c>
      <c r="AG8283">
        <v>0.111486</v>
      </c>
      <c r="AH8283">
        <v>0</v>
      </c>
      <c r="AI8283">
        <v>0</v>
      </c>
      <c r="AJ8283">
        <v>3.8000999999979967E-2</v>
      </c>
      <c r="AK8283">
        <v>0</v>
      </c>
      <c r="AL8283">
        <v>0</v>
      </c>
      <c r="AM8283">
        <v>0</v>
      </c>
      <c r="AN8283">
        <v>4.3101253333333327</v>
      </c>
      <c r="AO8283">
        <v>6.3225454999999613</v>
      </c>
      <c r="AP8283">
        <v>0.23415966666666679</v>
      </c>
      <c r="AQ8283">
        <v>0</v>
      </c>
      <c r="AR8283">
        <v>0</v>
      </c>
      <c r="AS8283">
        <v>-0.17305799999999999</v>
      </c>
      <c r="AT8283">
        <v>1.0568340000000001</v>
      </c>
      <c r="AU8283">
        <v>0.13886866666666839</v>
      </c>
      <c r="AV8283">
        <v>0.117526666666663</v>
      </c>
      <c r="AW8283">
        <v>-5.5445999999999877E-2</v>
      </c>
      <c r="AX8283">
        <v>2.6126924285714281</v>
      </c>
      <c r="AY8283">
        <v>0.61015579999999547</v>
      </c>
      <c r="AZ8283">
        <v>5.0956732857142938E-2</v>
      </c>
      <c r="BA8283">
        <v>0.93324583333333366</v>
      </c>
      <c r="BB8283">
        <v>4.5130186666666674</v>
      </c>
      <c r="BC8283">
        <v>0.28299257999999999</v>
      </c>
      <c r="BD8283">
        <v>0.71518358000000004</v>
      </c>
      <c r="BE8283">
        <v>0.36006100000000058</v>
      </c>
      <c r="BF8283">
        <v>0.96216116666666573</v>
      </c>
      <c r="BG8283">
        <v>0.42597049999999997</v>
      </c>
      <c r="BH8283">
        <v>0</v>
      </c>
      <c r="BI8283">
        <v>0.77967066666667506</v>
      </c>
      <c r="BJ8283">
        <v>0</v>
      </c>
      <c r="BK8283">
        <v>0</v>
      </c>
      <c r="BL8283">
        <v>0</v>
      </c>
      <c r="BM8283">
        <v>0</v>
      </c>
      <c r="BN8283">
        <v>0</v>
      </c>
      <c r="BO8283">
        <v>0</v>
      </c>
      <c r="BP8283">
        <v>0</v>
      </c>
      <c r="BQ8283">
        <v>0</v>
      </c>
      <c r="BR8283">
        <v>0</v>
      </c>
      <c r="BS8283">
        <v>0</v>
      </c>
      <c r="BT8283">
        <v>9.5836860000000001</v>
      </c>
      <c r="BU8283">
        <v>0</v>
      </c>
      <c r="BV8283">
        <v>0</v>
      </c>
      <c r="BW8283">
        <v>0</v>
      </c>
      <c r="BX8283">
        <v>1.3289530000000129</v>
      </c>
      <c r="BY8283">
        <v>3.4197356966666632</v>
      </c>
      <c r="BZ8283">
        <v>0</v>
      </c>
      <c r="CA8283">
        <v>0</v>
      </c>
      <c r="CB8283">
        <v>0</v>
      </c>
      <c r="CC8283">
        <v>4.8633333333623812E-3</v>
      </c>
      <c r="CD8283">
        <v>0</v>
      </c>
      <c r="CE8283">
        <v>0</v>
      </c>
      <c r="CF8283">
        <v>0</v>
      </c>
      <c r="CG8283">
        <v>0</v>
      </c>
      <c r="CH8283">
        <v>0</v>
      </c>
      <c r="CI8283">
        <v>2.4287858999999989</v>
      </c>
      <c r="CJ8283">
        <v>0</v>
      </c>
      <c r="CK8283">
        <v>4.6140523759999983</v>
      </c>
      <c r="CL8283">
        <v>0</v>
      </c>
      <c r="CM8283">
        <v>12.677893457999989</v>
      </c>
      <c r="CN8283">
        <v>12.262232604999999</v>
      </c>
      <c r="CO8283">
        <v>0</v>
      </c>
      <c r="CP8283">
        <v>13.000071803333331</v>
      </c>
      <c r="CQ8283">
        <v>7.0350160387500003</v>
      </c>
      <c r="CR8283">
        <v>8.5865308200000001</v>
      </c>
      <c r="CS8283">
        <v>0</v>
      </c>
      <c r="CT8283">
        <v>0.45832269749999449</v>
      </c>
      <c r="CU8283">
        <v>-11.556829609999999</v>
      </c>
      <c r="CV8283">
        <v>-3.6575087860000139</v>
      </c>
      <c r="CW8283">
        <v>6.3166729000000004</v>
      </c>
      <c r="CX8283">
        <v>5.8154964639999891</v>
      </c>
      <c r="CY8283">
        <v>-1.204274012857145</v>
      </c>
      <c r="CZ8283">
        <v>0</v>
      </c>
      <c r="DA8283">
        <v>0</v>
      </c>
      <c r="DB8283">
        <v>2.7595200000001098E-3</v>
      </c>
      <c r="DC8283">
        <v>0</v>
      </c>
      <c r="DD8283">
        <v>-20.82190038000002</v>
      </c>
      <c r="DE8283">
        <v>0</v>
      </c>
      <c r="DF8283">
        <v>-3.6981475159999939</v>
      </c>
      <c r="DG8283">
        <v>-22.2657599799998</v>
      </c>
      <c r="DH8283">
        <v>0</v>
      </c>
      <c r="DI8283">
        <v>0</v>
      </c>
      <c r="DJ8283">
        <v>0</v>
      </c>
      <c r="DK8283">
        <v>0</v>
      </c>
      <c r="DL8283">
        <v>0</v>
      </c>
      <c r="DM8283">
        <v>0</v>
      </c>
      <c r="DN8283">
        <v>0</v>
      </c>
      <c r="DO8283">
        <v>0</v>
      </c>
      <c r="DP8283">
        <v>0</v>
      </c>
      <c r="DQ8283">
        <v>0</v>
      </c>
      <c r="DR8283">
        <v>73.673742619999999</v>
      </c>
    </row>
    <row r="8284" spans="1:122" s="2" customFormat="1" ht="18" x14ac:dyDescent="0.35">
      <c r="A8284" s="6" t="s">
        <v>49</v>
      </c>
      <c r="B8284">
        <v>2.9320750000000121E-2</v>
      </c>
      <c r="C8284">
        <v>0</v>
      </c>
      <c r="D8284">
        <v>0</v>
      </c>
      <c r="E8284">
        <v>0</v>
      </c>
      <c r="F8284">
        <v>0.1081465999999978</v>
      </c>
      <c r="G8284">
        <v>1.0812487500000001</v>
      </c>
      <c r="H8284">
        <v>0</v>
      </c>
      <c r="I8284">
        <v>0</v>
      </c>
      <c r="J8284">
        <v>3.4043098333333667E-2</v>
      </c>
      <c r="K8284">
        <v>-9.5000000000000497E-6</v>
      </c>
      <c r="L8284">
        <v>4.3493650000000006</v>
      </c>
      <c r="M8284">
        <v>0</v>
      </c>
      <c r="N8284">
        <v>0</v>
      </c>
      <c r="O8284">
        <v>0</v>
      </c>
      <c r="P8284">
        <v>1.451590000000005</v>
      </c>
      <c r="Q8284">
        <v>0</v>
      </c>
      <c r="R8284">
        <v>0</v>
      </c>
      <c r="S8284">
        <v>-1.2344000000000001E-2</v>
      </c>
      <c r="T8284">
        <v>37.941629499999998</v>
      </c>
      <c r="U8284">
        <v>24.401592000000001</v>
      </c>
      <c r="V8284">
        <v>0</v>
      </c>
      <c r="W8284">
        <v>0</v>
      </c>
      <c r="X8284">
        <v>0.30679879999999998</v>
      </c>
      <c r="Y8284">
        <v>0</v>
      </c>
      <c r="Z8284">
        <v>0.32120375000002349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.111486</v>
      </c>
      <c r="AH8284">
        <v>0</v>
      </c>
      <c r="AI8284">
        <v>0</v>
      </c>
      <c r="AJ8284">
        <v>3.8000999999979967E-2</v>
      </c>
      <c r="AK8284">
        <v>0</v>
      </c>
      <c r="AL8284">
        <v>0</v>
      </c>
      <c r="AM8284">
        <v>0</v>
      </c>
      <c r="AN8284">
        <v>4.3101253333333327</v>
      </c>
      <c r="AO8284">
        <v>6.3225454999999613</v>
      </c>
      <c r="AP8284">
        <v>0.23415966666666679</v>
      </c>
      <c r="AQ8284">
        <v>0</v>
      </c>
      <c r="AR8284">
        <v>0</v>
      </c>
      <c r="AS8284">
        <v>-0.16689399999999999</v>
      </c>
      <c r="AT8284">
        <v>1.0629980000000001</v>
      </c>
      <c r="AU8284">
        <v>6.9434333333334194E-2</v>
      </c>
      <c r="AV8284">
        <v>0.117526666666663</v>
      </c>
      <c r="AW8284">
        <v>-5.5445999999999877E-2</v>
      </c>
      <c r="AX8284">
        <v>2.6126924285714281</v>
      </c>
      <c r="AY8284">
        <v>0.30507789999999768</v>
      </c>
      <c r="AZ8284">
        <v>5.0956732857142938E-2</v>
      </c>
      <c r="BA8284">
        <v>0.93324583333333366</v>
      </c>
      <c r="BB8284">
        <v>4.5130186666666674</v>
      </c>
      <c r="BC8284">
        <v>0.14149629</v>
      </c>
      <c r="BD8284">
        <v>0.35759179000000002</v>
      </c>
      <c r="BE8284">
        <v>0.18003050000000029</v>
      </c>
      <c r="BF8284">
        <v>0.96216116666666573</v>
      </c>
      <c r="BG8284">
        <v>0.42597049999999997</v>
      </c>
      <c r="BH8284">
        <v>0</v>
      </c>
      <c r="BI8284">
        <v>0.38983533333333747</v>
      </c>
      <c r="BJ8284">
        <v>0</v>
      </c>
      <c r="BK8284">
        <v>0</v>
      </c>
      <c r="BL8284">
        <v>0</v>
      </c>
      <c r="BM8284">
        <v>0</v>
      </c>
      <c r="BN8284">
        <v>0</v>
      </c>
      <c r="BO8284">
        <v>0</v>
      </c>
      <c r="BP8284">
        <v>0</v>
      </c>
      <c r="BQ8284">
        <v>0</v>
      </c>
      <c r="BR8284">
        <v>0</v>
      </c>
      <c r="BS8284">
        <v>0</v>
      </c>
      <c r="BT8284">
        <v>9.5836860000000001</v>
      </c>
      <c r="BU8284">
        <v>0</v>
      </c>
      <c r="BV8284">
        <v>0</v>
      </c>
      <c r="BW8284">
        <v>0</v>
      </c>
      <c r="BX8284">
        <v>1.3289530000000129</v>
      </c>
      <c r="BY8284">
        <v>0</v>
      </c>
      <c r="BZ8284">
        <v>0</v>
      </c>
      <c r="CA8284">
        <v>0</v>
      </c>
      <c r="CB8284">
        <v>0</v>
      </c>
      <c r="CC8284">
        <v>0</v>
      </c>
      <c r="CD8284">
        <v>0</v>
      </c>
      <c r="CE8284">
        <v>0</v>
      </c>
      <c r="CF8284">
        <v>0</v>
      </c>
      <c r="CG8284">
        <v>0</v>
      </c>
      <c r="CH8284">
        <v>0</v>
      </c>
      <c r="CI8284">
        <v>0</v>
      </c>
      <c r="CJ8284">
        <v>0</v>
      </c>
      <c r="CK8284">
        <v>0</v>
      </c>
      <c r="CL8284">
        <v>0</v>
      </c>
      <c r="CM8284">
        <v>0</v>
      </c>
      <c r="CN8284">
        <v>0</v>
      </c>
      <c r="CO8284">
        <v>0</v>
      </c>
      <c r="CP8284">
        <v>6.5000359016666671</v>
      </c>
      <c r="CQ8284">
        <v>0</v>
      </c>
      <c r="CR8284">
        <v>2.8621769399999999</v>
      </c>
      <c r="CS8284">
        <v>0</v>
      </c>
      <c r="CT8284">
        <v>0.2291613487499973</v>
      </c>
      <c r="CU8284">
        <v>0</v>
      </c>
      <c r="CV8284">
        <v>0</v>
      </c>
      <c r="CW8284">
        <v>3.1583364500000002</v>
      </c>
      <c r="CX8284">
        <v>0</v>
      </c>
      <c r="CY8284">
        <v>0</v>
      </c>
      <c r="CZ8284">
        <v>0</v>
      </c>
      <c r="DA8284">
        <v>0</v>
      </c>
      <c r="DB8284">
        <v>0</v>
      </c>
      <c r="DC8284">
        <v>0</v>
      </c>
      <c r="DD8284">
        <v>-20.82190038000002</v>
      </c>
      <c r="DE8284">
        <v>0</v>
      </c>
      <c r="DF8284">
        <v>0</v>
      </c>
      <c r="DG8284">
        <v>-11.1328799899999</v>
      </c>
      <c r="DH8284">
        <v>0</v>
      </c>
      <c r="DI8284">
        <v>0</v>
      </c>
      <c r="DJ8284">
        <v>0</v>
      </c>
      <c r="DK8284">
        <v>0</v>
      </c>
      <c r="DL8284">
        <v>0</v>
      </c>
      <c r="DM8284">
        <v>0</v>
      </c>
      <c r="DN8284">
        <v>0</v>
      </c>
      <c r="DO8284">
        <v>0</v>
      </c>
      <c r="DP8284">
        <v>0</v>
      </c>
      <c r="DQ8284">
        <v>0</v>
      </c>
      <c r="DR8284">
        <v>62.975413070000002</v>
      </c>
    </row>
    <row r="8285" spans="1:122" s="2" customFormat="1" ht="18" x14ac:dyDescent="0.35">
      <c r="A8285" s="7" t="s">
        <v>50</v>
      </c>
      <c r="B8285">
        <v>1.4660375000000061E-2</v>
      </c>
      <c r="C8285">
        <v>0</v>
      </c>
      <c r="D8285">
        <v>0</v>
      </c>
      <c r="E8285">
        <v>0</v>
      </c>
      <c r="F8285">
        <v>5.4073299999998881E-2</v>
      </c>
      <c r="G8285">
        <v>0</v>
      </c>
      <c r="H8285">
        <v>0</v>
      </c>
      <c r="I8285">
        <v>0</v>
      </c>
      <c r="J8285">
        <v>3.4043098333333667E-2</v>
      </c>
      <c r="K8285">
        <v>-4.7500000000000248E-6</v>
      </c>
      <c r="L8285">
        <v>4.3493650000000006</v>
      </c>
      <c r="M8285">
        <v>0</v>
      </c>
      <c r="N8285">
        <v>0</v>
      </c>
      <c r="O8285">
        <v>0</v>
      </c>
      <c r="P8285">
        <v>1.451590000000005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.30679879999999998</v>
      </c>
      <c r="Y8285">
        <v>0</v>
      </c>
      <c r="Z8285">
        <v>0.32120375000002349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.111486</v>
      </c>
      <c r="AH8285">
        <v>0</v>
      </c>
      <c r="AI8285">
        <v>0</v>
      </c>
      <c r="AJ8285">
        <v>3.8000999999979967E-2</v>
      </c>
      <c r="AK8285">
        <v>0</v>
      </c>
      <c r="AL8285">
        <v>0</v>
      </c>
      <c r="AM8285">
        <v>0</v>
      </c>
      <c r="AN8285">
        <v>4.3101253333333327</v>
      </c>
      <c r="AO8285">
        <v>6.3225454999999613</v>
      </c>
      <c r="AP8285">
        <v>0.23415966666666679</v>
      </c>
      <c r="AQ8285">
        <v>0</v>
      </c>
      <c r="AR8285">
        <v>0</v>
      </c>
      <c r="AS8285">
        <v>-0.16689399999999999</v>
      </c>
      <c r="AT8285">
        <v>1.0629980000000001</v>
      </c>
      <c r="AU8285">
        <v>6.9434333333334194E-2</v>
      </c>
      <c r="AV8285">
        <v>0.117526666666663</v>
      </c>
      <c r="AW8285">
        <v>-5.5445999999999877E-2</v>
      </c>
      <c r="AX8285">
        <v>2.6126924285714281</v>
      </c>
      <c r="AY8285">
        <v>0.30507789999999768</v>
      </c>
      <c r="AZ8285">
        <v>5.0956732857142938E-2</v>
      </c>
      <c r="BA8285">
        <v>0.93324583333333366</v>
      </c>
      <c r="BB8285">
        <v>4.5130186666666674</v>
      </c>
      <c r="BC8285">
        <v>0.14149629</v>
      </c>
      <c r="BD8285">
        <v>0.35759179000000002</v>
      </c>
      <c r="BE8285">
        <v>0.18003050000000029</v>
      </c>
      <c r="BF8285">
        <v>0.96216116666666573</v>
      </c>
      <c r="BG8285">
        <v>0.42597049999999997</v>
      </c>
      <c r="BH8285">
        <v>0</v>
      </c>
      <c r="BI8285">
        <v>0.38983533333333747</v>
      </c>
      <c r="BJ8285">
        <v>0</v>
      </c>
      <c r="BK8285">
        <v>0</v>
      </c>
      <c r="BL8285">
        <v>0</v>
      </c>
      <c r="BM8285">
        <v>0</v>
      </c>
      <c r="BN8285">
        <v>0</v>
      </c>
      <c r="BO8285">
        <v>0</v>
      </c>
      <c r="BP8285">
        <v>0</v>
      </c>
      <c r="BQ8285">
        <v>0</v>
      </c>
      <c r="BR8285">
        <v>0</v>
      </c>
      <c r="BS8285">
        <v>0</v>
      </c>
      <c r="BT8285">
        <v>0</v>
      </c>
      <c r="BU8285">
        <v>0</v>
      </c>
      <c r="BV8285">
        <v>0</v>
      </c>
      <c r="BW8285">
        <v>0</v>
      </c>
      <c r="BX8285">
        <v>0</v>
      </c>
      <c r="BY8285">
        <v>0</v>
      </c>
      <c r="BZ8285">
        <v>0</v>
      </c>
      <c r="CA8285">
        <v>0</v>
      </c>
      <c r="CB8285">
        <v>0</v>
      </c>
      <c r="CC8285">
        <v>0</v>
      </c>
      <c r="CD8285">
        <v>0</v>
      </c>
      <c r="CE8285">
        <v>0</v>
      </c>
      <c r="CF8285">
        <v>0</v>
      </c>
      <c r="CG8285">
        <v>0</v>
      </c>
      <c r="CH8285">
        <v>0</v>
      </c>
      <c r="CI8285">
        <v>0</v>
      </c>
      <c r="CJ8285">
        <v>0</v>
      </c>
      <c r="CK8285">
        <v>0</v>
      </c>
      <c r="CL8285">
        <v>0</v>
      </c>
      <c r="CM8285">
        <v>0</v>
      </c>
      <c r="CN8285">
        <v>0</v>
      </c>
      <c r="CO8285">
        <v>0</v>
      </c>
      <c r="CP8285">
        <v>0</v>
      </c>
      <c r="CQ8285">
        <v>0</v>
      </c>
      <c r="CR8285">
        <v>0</v>
      </c>
      <c r="CS8285">
        <v>0</v>
      </c>
      <c r="CT8285">
        <v>0</v>
      </c>
      <c r="CU8285">
        <v>0</v>
      </c>
      <c r="CV8285">
        <v>0</v>
      </c>
      <c r="CW8285">
        <v>0</v>
      </c>
      <c r="CX8285">
        <v>0</v>
      </c>
      <c r="CY8285">
        <v>0</v>
      </c>
      <c r="CZ8285">
        <v>0</v>
      </c>
      <c r="DA8285">
        <v>0</v>
      </c>
      <c r="DB8285">
        <v>0</v>
      </c>
      <c r="DC8285">
        <v>0</v>
      </c>
      <c r="DD8285">
        <v>-20.82190038000002</v>
      </c>
      <c r="DE8285">
        <v>0</v>
      </c>
      <c r="DF8285">
        <v>0</v>
      </c>
      <c r="DG8285">
        <v>-11.1328799899999</v>
      </c>
      <c r="DH8285">
        <v>0</v>
      </c>
      <c r="DI8285">
        <v>0</v>
      </c>
      <c r="DJ8285">
        <v>0</v>
      </c>
      <c r="DK8285">
        <v>0</v>
      </c>
      <c r="DL8285">
        <v>0</v>
      </c>
      <c r="DM8285">
        <v>0</v>
      </c>
      <c r="DN8285">
        <v>0</v>
      </c>
      <c r="DO8285">
        <v>0</v>
      </c>
      <c r="DP8285">
        <v>0</v>
      </c>
      <c r="DQ8285">
        <v>0</v>
      </c>
      <c r="DR8285">
        <v>33.068198129999999</v>
      </c>
    </row>
    <row r="8286" spans="1:122" s="2" customFormat="1" ht="18" x14ac:dyDescent="0.35">
      <c r="A8286" s="7" t="s">
        <v>51</v>
      </c>
      <c r="B8286">
        <v>1.4660375000000061E-2</v>
      </c>
      <c r="C8286">
        <v>0</v>
      </c>
      <c r="D8286">
        <v>0</v>
      </c>
      <c r="E8286">
        <v>0</v>
      </c>
      <c r="F8286">
        <v>5.4073299999998881E-2</v>
      </c>
      <c r="G8286">
        <v>1.0812487500000001</v>
      </c>
      <c r="H8286">
        <v>0</v>
      </c>
      <c r="I8286">
        <v>0</v>
      </c>
      <c r="J8286">
        <v>0</v>
      </c>
      <c r="K8286">
        <v>-4.7500000000000248E-6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-1.2344000000000001E-2</v>
      </c>
      <c r="T8286">
        <v>37.941629499999998</v>
      </c>
      <c r="U8286">
        <v>24.401592000000001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K8286">
        <v>0</v>
      </c>
      <c r="BL8286">
        <v>0</v>
      </c>
      <c r="BM8286">
        <v>0</v>
      </c>
      <c r="BN8286">
        <v>0</v>
      </c>
      <c r="BO8286">
        <v>0</v>
      </c>
      <c r="BP8286">
        <v>0</v>
      </c>
      <c r="BQ8286">
        <v>0</v>
      </c>
      <c r="BR8286">
        <v>0</v>
      </c>
      <c r="BS8286">
        <v>0</v>
      </c>
      <c r="BT8286">
        <v>9.5836860000000001</v>
      </c>
      <c r="BU8286">
        <v>0</v>
      </c>
      <c r="BV8286">
        <v>0</v>
      </c>
      <c r="BW8286">
        <v>0</v>
      </c>
      <c r="BX8286">
        <v>1.3289530000000129</v>
      </c>
      <c r="BY8286">
        <v>0</v>
      </c>
      <c r="BZ8286">
        <v>0</v>
      </c>
      <c r="CA8286">
        <v>0</v>
      </c>
      <c r="CB8286">
        <v>0</v>
      </c>
      <c r="CC8286">
        <v>0</v>
      </c>
      <c r="CD8286">
        <v>0</v>
      </c>
      <c r="CE8286">
        <v>0</v>
      </c>
      <c r="CF8286">
        <v>0</v>
      </c>
      <c r="CG8286">
        <v>0</v>
      </c>
      <c r="CH8286">
        <v>0</v>
      </c>
      <c r="CI8286">
        <v>0</v>
      </c>
      <c r="CJ8286">
        <v>0</v>
      </c>
      <c r="CK8286">
        <v>0</v>
      </c>
      <c r="CL8286">
        <v>0</v>
      </c>
      <c r="CM8286">
        <v>0</v>
      </c>
      <c r="CN8286">
        <v>0</v>
      </c>
      <c r="CO8286">
        <v>0</v>
      </c>
      <c r="CP8286">
        <v>6.5000359016666671</v>
      </c>
      <c r="CQ8286">
        <v>0</v>
      </c>
      <c r="CR8286">
        <v>2.8621769399999999</v>
      </c>
      <c r="CS8286">
        <v>0</v>
      </c>
      <c r="CT8286">
        <v>0.2291613487499973</v>
      </c>
      <c r="CU8286">
        <v>0</v>
      </c>
      <c r="CV8286">
        <v>0</v>
      </c>
      <c r="CW8286">
        <v>3.1583364500000002</v>
      </c>
      <c r="CX8286">
        <v>0</v>
      </c>
      <c r="CY8286">
        <v>0</v>
      </c>
      <c r="CZ8286">
        <v>0</v>
      </c>
      <c r="DA8286">
        <v>0</v>
      </c>
      <c r="DB8286">
        <v>0</v>
      </c>
      <c r="DC8286">
        <v>0</v>
      </c>
      <c r="DD8286">
        <v>0</v>
      </c>
      <c r="DE8286">
        <v>0</v>
      </c>
      <c r="DF8286">
        <v>0</v>
      </c>
      <c r="DG8286">
        <v>0</v>
      </c>
      <c r="DH8286">
        <v>0</v>
      </c>
      <c r="DI8286">
        <v>0</v>
      </c>
      <c r="DJ8286">
        <v>0</v>
      </c>
      <c r="DK8286">
        <v>0</v>
      </c>
      <c r="DL8286">
        <v>0</v>
      </c>
      <c r="DM8286">
        <v>0</v>
      </c>
      <c r="DN8286">
        <v>0</v>
      </c>
      <c r="DO8286">
        <v>0</v>
      </c>
      <c r="DP8286">
        <v>0</v>
      </c>
      <c r="DQ8286">
        <v>0</v>
      </c>
      <c r="DR8286">
        <v>29.907214939999999</v>
      </c>
    </row>
    <row r="8287" spans="1:122" s="2" customFormat="1" ht="18" x14ac:dyDescent="0.35">
      <c r="A8287" s="6" t="s">
        <v>52</v>
      </c>
      <c r="B8287">
        <v>0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9.0082575000000009</v>
      </c>
      <c r="J8287">
        <v>0</v>
      </c>
      <c r="K8287">
        <v>-9.5000000000000497E-6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7.7669999999999996E-3</v>
      </c>
      <c r="S8287">
        <v>-1.2344000000000001E-2</v>
      </c>
      <c r="T8287">
        <v>0</v>
      </c>
      <c r="U8287">
        <v>9.5040000000000003E-3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-6.1640000000000002E-3</v>
      </c>
      <c r="AT8287">
        <v>-6.1640000000000002E-3</v>
      </c>
      <c r="AU8287">
        <v>6.9434333333334194E-2</v>
      </c>
      <c r="AV8287">
        <v>0</v>
      </c>
      <c r="AW8287">
        <v>0</v>
      </c>
      <c r="AX8287">
        <v>0</v>
      </c>
      <c r="AY8287">
        <v>0.30507789999999768</v>
      </c>
      <c r="AZ8287">
        <v>0</v>
      </c>
      <c r="BA8287">
        <v>0</v>
      </c>
      <c r="BB8287">
        <v>0</v>
      </c>
      <c r="BC8287">
        <v>0.14149629</v>
      </c>
      <c r="BD8287">
        <v>0.35759179000000002</v>
      </c>
      <c r="BE8287">
        <v>0.18003050000000029</v>
      </c>
      <c r="BF8287">
        <v>0</v>
      </c>
      <c r="BG8287">
        <v>0</v>
      </c>
      <c r="BH8287">
        <v>0</v>
      </c>
      <c r="BI8287">
        <v>0.38983533333333747</v>
      </c>
      <c r="BJ8287">
        <v>0</v>
      </c>
      <c r="BK8287">
        <v>0</v>
      </c>
      <c r="BL8287">
        <v>0</v>
      </c>
      <c r="BM8287">
        <v>0</v>
      </c>
      <c r="BN8287">
        <v>0</v>
      </c>
      <c r="BO8287">
        <v>0</v>
      </c>
      <c r="BP8287">
        <v>0</v>
      </c>
      <c r="BQ8287">
        <v>0</v>
      </c>
      <c r="BR8287">
        <v>0</v>
      </c>
      <c r="BS8287">
        <v>0</v>
      </c>
      <c r="BT8287">
        <v>0</v>
      </c>
      <c r="BU8287">
        <v>0</v>
      </c>
      <c r="BV8287">
        <v>0</v>
      </c>
      <c r="BW8287">
        <v>0</v>
      </c>
      <c r="BX8287">
        <v>0</v>
      </c>
      <c r="BY8287">
        <v>1.7098678483333321</v>
      </c>
      <c r="BZ8287">
        <v>0</v>
      </c>
      <c r="CA8287">
        <v>0</v>
      </c>
      <c r="CB8287">
        <v>0</v>
      </c>
      <c r="CC8287">
        <v>2.431666666681191E-3</v>
      </c>
      <c r="CD8287">
        <v>0</v>
      </c>
      <c r="CE8287">
        <v>0</v>
      </c>
      <c r="CF8287">
        <v>0</v>
      </c>
      <c r="CG8287">
        <v>0</v>
      </c>
      <c r="CH8287">
        <v>0</v>
      </c>
      <c r="CI8287">
        <v>2.4287858999999989</v>
      </c>
      <c r="CJ8287">
        <v>0</v>
      </c>
      <c r="CK8287">
        <v>4.6140523759999983</v>
      </c>
      <c r="CL8287">
        <v>0</v>
      </c>
      <c r="CM8287">
        <v>12.677893457999989</v>
      </c>
      <c r="CN8287">
        <v>6.1311163024999997</v>
      </c>
      <c r="CO8287">
        <v>0</v>
      </c>
      <c r="CP8287">
        <v>0</v>
      </c>
      <c r="CQ8287">
        <v>0</v>
      </c>
      <c r="CR8287">
        <v>2.8621769399999999</v>
      </c>
      <c r="CS8287">
        <v>0</v>
      </c>
      <c r="CT8287">
        <v>0</v>
      </c>
      <c r="CU8287">
        <v>0</v>
      </c>
      <c r="CV8287">
        <v>0</v>
      </c>
      <c r="CW8287">
        <v>0</v>
      </c>
      <c r="CX8287">
        <v>0</v>
      </c>
      <c r="CY8287">
        <v>-1.204274012857145</v>
      </c>
      <c r="CZ8287">
        <v>0</v>
      </c>
      <c r="DA8287">
        <v>0</v>
      </c>
      <c r="DB8287">
        <v>1.3797600000000549E-3</v>
      </c>
      <c r="DC8287">
        <v>0</v>
      </c>
      <c r="DD8287">
        <v>0</v>
      </c>
      <c r="DE8287">
        <v>0</v>
      </c>
      <c r="DF8287">
        <v>-3.6981475159999939</v>
      </c>
      <c r="DG8287">
        <v>-11.1328799899999</v>
      </c>
      <c r="DH8287">
        <v>0</v>
      </c>
      <c r="DI8287">
        <v>0</v>
      </c>
      <c r="DJ8287">
        <v>0</v>
      </c>
      <c r="DK8287">
        <v>0</v>
      </c>
      <c r="DL8287">
        <v>0</v>
      </c>
      <c r="DM8287">
        <v>0</v>
      </c>
      <c r="DN8287">
        <v>0</v>
      </c>
      <c r="DO8287">
        <v>0</v>
      </c>
      <c r="DP8287">
        <v>0</v>
      </c>
      <c r="DQ8287">
        <v>0</v>
      </c>
      <c r="DR8287">
        <v>1.0062090800000001</v>
      </c>
    </row>
    <row r="8288" spans="1:122" s="2" customFormat="1" ht="18" x14ac:dyDescent="0.35">
      <c r="A8288" s="7" t="s">
        <v>5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9.0082575000000009</v>
      </c>
      <c r="J8288">
        <v>0</v>
      </c>
      <c r="K8288">
        <v>-9.5000000000000497E-6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7.7669999999999996E-3</v>
      </c>
      <c r="S8288">
        <v>-1.2344000000000001E-2</v>
      </c>
      <c r="T8288">
        <v>0</v>
      </c>
      <c r="U8288">
        <v>9.5040000000000003E-3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-6.1640000000000002E-3</v>
      </c>
      <c r="AT8288">
        <v>-6.1640000000000002E-3</v>
      </c>
      <c r="AU8288">
        <v>6.9434333333334194E-2</v>
      </c>
      <c r="AV8288">
        <v>0</v>
      </c>
      <c r="AW8288">
        <v>0</v>
      </c>
      <c r="AX8288">
        <v>0</v>
      </c>
      <c r="AY8288">
        <v>0.30507789999999768</v>
      </c>
      <c r="AZ8288">
        <v>0</v>
      </c>
      <c r="BA8288">
        <v>0</v>
      </c>
      <c r="BB8288">
        <v>0</v>
      </c>
      <c r="BC8288">
        <v>0.14149629</v>
      </c>
      <c r="BD8288">
        <v>0.35759179000000002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K8288">
        <v>0</v>
      </c>
      <c r="BL8288">
        <v>0</v>
      </c>
      <c r="BM8288">
        <v>0</v>
      </c>
      <c r="BN8288">
        <v>0</v>
      </c>
      <c r="BO8288">
        <v>0</v>
      </c>
      <c r="BP8288">
        <v>0</v>
      </c>
      <c r="BQ8288">
        <v>0</v>
      </c>
      <c r="BR8288">
        <v>0</v>
      </c>
      <c r="BS8288">
        <v>0</v>
      </c>
      <c r="BT8288">
        <v>0</v>
      </c>
      <c r="BU8288">
        <v>0</v>
      </c>
      <c r="BV8288">
        <v>0</v>
      </c>
      <c r="BW8288">
        <v>0</v>
      </c>
      <c r="BX8288">
        <v>0</v>
      </c>
      <c r="BY8288">
        <v>1.7098678483333321</v>
      </c>
      <c r="BZ8288">
        <v>0</v>
      </c>
      <c r="CA8288">
        <v>0</v>
      </c>
      <c r="CB8288">
        <v>0</v>
      </c>
      <c r="CC8288">
        <v>2.431666666681191E-3</v>
      </c>
      <c r="CD8288">
        <v>0</v>
      </c>
      <c r="CE8288">
        <v>0</v>
      </c>
      <c r="CF8288">
        <v>0</v>
      </c>
      <c r="CG8288">
        <v>0</v>
      </c>
      <c r="CH8288">
        <v>0</v>
      </c>
      <c r="CI8288">
        <v>2.4287858999999989</v>
      </c>
      <c r="CJ8288">
        <v>0</v>
      </c>
      <c r="CK8288">
        <v>0</v>
      </c>
      <c r="CL8288">
        <v>0</v>
      </c>
      <c r="CM8288">
        <v>6.3389467289999972</v>
      </c>
      <c r="CN8288">
        <v>6.1311163024999997</v>
      </c>
      <c r="CO8288">
        <v>0</v>
      </c>
      <c r="CP8288">
        <v>0</v>
      </c>
      <c r="CQ8288">
        <v>0</v>
      </c>
      <c r="CR8288">
        <v>2.8621769399999999</v>
      </c>
      <c r="CS8288">
        <v>0</v>
      </c>
      <c r="CT8288">
        <v>0</v>
      </c>
      <c r="CU8288">
        <v>0</v>
      </c>
      <c r="CV8288">
        <v>0</v>
      </c>
      <c r="CW8288">
        <v>0</v>
      </c>
      <c r="CX8288">
        <v>0</v>
      </c>
      <c r="CY8288">
        <v>0</v>
      </c>
      <c r="CZ8288">
        <v>0</v>
      </c>
      <c r="DA8288">
        <v>0</v>
      </c>
      <c r="DB8288">
        <v>0</v>
      </c>
      <c r="DC8288">
        <v>0</v>
      </c>
      <c r="DD8288">
        <v>0</v>
      </c>
      <c r="DE8288">
        <v>0</v>
      </c>
      <c r="DF8288">
        <v>-3.6981475159999939</v>
      </c>
      <c r="DG8288">
        <v>-11.1328799899999</v>
      </c>
      <c r="DH8288">
        <v>0</v>
      </c>
      <c r="DI8288">
        <v>0</v>
      </c>
      <c r="DJ8288">
        <v>0</v>
      </c>
      <c r="DK8288">
        <v>0</v>
      </c>
      <c r="DL8288">
        <v>0</v>
      </c>
      <c r="DM8288">
        <v>0</v>
      </c>
      <c r="DN8288">
        <v>0</v>
      </c>
      <c r="DO8288">
        <v>0</v>
      </c>
      <c r="DP8288">
        <v>0</v>
      </c>
      <c r="DQ8288">
        <v>0</v>
      </c>
      <c r="DR8288">
        <v>1.00146125</v>
      </c>
    </row>
    <row r="8289" spans="1:122" s="2" customFormat="1" ht="18" x14ac:dyDescent="0.35">
      <c r="A8289" s="7" t="s">
        <v>5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>
        <v>0</v>
      </c>
      <c r="AJ8289">
        <v>0</v>
      </c>
      <c r="AK8289">
        <v>0</v>
      </c>
      <c r="AL8289">
        <v>0</v>
      </c>
      <c r="AM8289">
        <v>0</v>
      </c>
      <c r="AN8289">
        <v>0</v>
      </c>
      <c r="AO8289">
        <v>0</v>
      </c>
      <c r="AP8289">
        <v>0</v>
      </c>
      <c r="AQ8289">
        <v>0</v>
      </c>
      <c r="AR8289">
        <v>0</v>
      </c>
      <c r="AS8289">
        <v>0</v>
      </c>
      <c r="AT8289">
        <v>0</v>
      </c>
      <c r="AU8289">
        <v>0</v>
      </c>
      <c r="AV8289">
        <v>0</v>
      </c>
      <c r="AW8289">
        <v>0</v>
      </c>
      <c r="AX8289">
        <v>0</v>
      </c>
      <c r="AY8289">
        <v>0</v>
      </c>
      <c r="AZ8289">
        <v>0</v>
      </c>
      <c r="BA8289">
        <v>0</v>
      </c>
      <c r="BB8289">
        <v>0</v>
      </c>
      <c r="BC8289">
        <v>0</v>
      </c>
      <c r="BD8289">
        <v>0</v>
      </c>
      <c r="BE8289">
        <v>0.18003050000000029</v>
      </c>
      <c r="BF8289">
        <v>0</v>
      </c>
      <c r="BG8289">
        <v>0</v>
      </c>
      <c r="BH8289">
        <v>0</v>
      </c>
      <c r="BI8289">
        <v>0.38983533333333747</v>
      </c>
      <c r="BJ8289">
        <v>0</v>
      </c>
      <c r="BK8289">
        <v>0</v>
      </c>
      <c r="BL8289">
        <v>0</v>
      </c>
      <c r="BM8289">
        <v>0</v>
      </c>
      <c r="BN8289">
        <v>0</v>
      </c>
      <c r="BO8289">
        <v>0</v>
      </c>
      <c r="BP8289">
        <v>0</v>
      </c>
      <c r="BQ8289">
        <v>0</v>
      </c>
      <c r="BR8289">
        <v>0</v>
      </c>
      <c r="BS8289">
        <v>0</v>
      </c>
      <c r="BT8289">
        <v>0</v>
      </c>
      <c r="BU8289">
        <v>0</v>
      </c>
      <c r="BV8289">
        <v>0</v>
      </c>
      <c r="BW8289">
        <v>0</v>
      </c>
      <c r="BX8289">
        <v>0</v>
      </c>
      <c r="BY8289">
        <v>0</v>
      </c>
      <c r="BZ8289">
        <v>0</v>
      </c>
      <c r="CA8289">
        <v>0</v>
      </c>
      <c r="CB8289">
        <v>0</v>
      </c>
      <c r="CC8289">
        <v>0</v>
      </c>
      <c r="CD8289">
        <v>0</v>
      </c>
      <c r="CE8289">
        <v>0</v>
      </c>
      <c r="CF8289">
        <v>0</v>
      </c>
      <c r="CG8289">
        <v>0</v>
      </c>
      <c r="CH8289">
        <v>0</v>
      </c>
      <c r="CI8289">
        <v>0</v>
      </c>
      <c r="CJ8289">
        <v>0</v>
      </c>
      <c r="CK8289">
        <v>0</v>
      </c>
      <c r="CL8289">
        <v>0</v>
      </c>
      <c r="CM8289">
        <v>0</v>
      </c>
      <c r="CN8289">
        <v>0</v>
      </c>
      <c r="CO8289">
        <v>0</v>
      </c>
      <c r="CP8289">
        <v>0</v>
      </c>
      <c r="CQ8289">
        <v>0</v>
      </c>
      <c r="CR8289">
        <v>0</v>
      </c>
      <c r="CS8289">
        <v>0</v>
      </c>
      <c r="CT8289">
        <v>0</v>
      </c>
      <c r="CU8289">
        <v>0</v>
      </c>
      <c r="CV8289">
        <v>0</v>
      </c>
      <c r="CW8289">
        <v>0</v>
      </c>
      <c r="CX8289">
        <v>0</v>
      </c>
      <c r="CY8289">
        <v>0</v>
      </c>
      <c r="CZ8289">
        <v>0</v>
      </c>
      <c r="DA8289">
        <v>0</v>
      </c>
      <c r="DB8289">
        <v>0</v>
      </c>
      <c r="DC8289">
        <v>0</v>
      </c>
      <c r="DD8289">
        <v>0</v>
      </c>
      <c r="DE8289">
        <v>0</v>
      </c>
      <c r="DF8289">
        <v>0</v>
      </c>
      <c r="DG8289">
        <v>0</v>
      </c>
      <c r="DH8289">
        <v>0</v>
      </c>
      <c r="DI8289">
        <v>0</v>
      </c>
      <c r="DJ8289">
        <v>0</v>
      </c>
      <c r="DK8289">
        <v>0</v>
      </c>
      <c r="DL8289">
        <v>0</v>
      </c>
      <c r="DM8289">
        <v>0</v>
      </c>
      <c r="DN8289">
        <v>0</v>
      </c>
      <c r="DO8289">
        <v>0</v>
      </c>
      <c r="DP8289">
        <v>0</v>
      </c>
      <c r="DQ8289">
        <v>0</v>
      </c>
      <c r="DR8289">
        <v>2.3739150000000602E-3</v>
      </c>
    </row>
    <row r="8290" spans="1:122" s="2" customFormat="1" ht="18" x14ac:dyDescent="0.35">
      <c r="A8290" s="7" t="s">
        <v>55</v>
      </c>
      <c r="B8290">
        <v>0</v>
      </c>
      <c r="C8290">
        <v>0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K8290">
        <v>0</v>
      </c>
      <c r="BL8290">
        <v>0</v>
      </c>
      <c r="BM8290">
        <v>0</v>
      </c>
      <c r="BN8290">
        <v>0</v>
      </c>
      <c r="BO8290">
        <v>0</v>
      </c>
      <c r="BP8290">
        <v>0</v>
      </c>
      <c r="BQ8290">
        <v>0</v>
      </c>
      <c r="BR8290">
        <v>0</v>
      </c>
      <c r="BS8290">
        <v>0</v>
      </c>
      <c r="BT8290">
        <v>0</v>
      </c>
      <c r="BU8290">
        <v>0</v>
      </c>
      <c r="BV8290">
        <v>0</v>
      </c>
      <c r="BW8290">
        <v>0</v>
      </c>
      <c r="BX8290">
        <v>0</v>
      </c>
      <c r="BY8290">
        <v>0</v>
      </c>
      <c r="BZ8290">
        <v>0</v>
      </c>
      <c r="CA8290">
        <v>0</v>
      </c>
      <c r="CB8290">
        <v>0</v>
      </c>
      <c r="CC8290">
        <v>0</v>
      </c>
      <c r="CD8290">
        <v>0</v>
      </c>
      <c r="CE8290">
        <v>0</v>
      </c>
      <c r="CF8290">
        <v>0</v>
      </c>
      <c r="CG8290">
        <v>0</v>
      </c>
      <c r="CH8290">
        <v>0</v>
      </c>
      <c r="CI8290">
        <v>0</v>
      </c>
      <c r="CJ8290">
        <v>0</v>
      </c>
      <c r="CK8290">
        <v>4.6140523759999983</v>
      </c>
      <c r="CL8290">
        <v>0</v>
      </c>
      <c r="CM8290">
        <v>6.3389467289999972</v>
      </c>
      <c r="CN8290">
        <v>0</v>
      </c>
      <c r="CO8290">
        <v>0</v>
      </c>
      <c r="CP8290">
        <v>0</v>
      </c>
      <c r="CQ8290">
        <v>0</v>
      </c>
      <c r="CR8290">
        <v>0</v>
      </c>
      <c r="CS8290">
        <v>0</v>
      </c>
      <c r="CT8290">
        <v>0</v>
      </c>
      <c r="CU8290">
        <v>0</v>
      </c>
      <c r="CV8290">
        <v>0</v>
      </c>
      <c r="CW8290">
        <v>0</v>
      </c>
      <c r="CX8290">
        <v>0</v>
      </c>
      <c r="CY8290">
        <v>-1.204274012857145</v>
      </c>
      <c r="CZ8290">
        <v>0</v>
      </c>
      <c r="DA8290">
        <v>0</v>
      </c>
      <c r="DB8290">
        <v>1.3797600000000549E-3</v>
      </c>
      <c r="DC8290">
        <v>0</v>
      </c>
      <c r="DD8290">
        <v>0</v>
      </c>
      <c r="DE8290">
        <v>0</v>
      </c>
      <c r="DF8290">
        <v>0</v>
      </c>
      <c r="DG8290">
        <v>0</v>
      </c>
      <c r="DH8290">
        <v>0</v>
      </c>
      <c r="DI8290">
        <v>0</v>
      </c>
      <c r="DJ8290">
        <v>0</v>
      </c>
      <c r="DK8290">
        <v>0</v>
      </c>
      <c r="DL8290">
        <v>0</v>
      </c>
      <c r="DM8290">
        <v>0</v>
      </c>
      <c r="DN8290">
        <v>0</v>
      </c>
      <c r="DO8290">
        <v>0</v>
      </c>
      <c r="DP8290">
        <v>0</v>
      </c>
      <c r="DQ8290">
        <v>0</v>
      </c>
      <c r="DR8290">
        <v>2.3739150000000602E-3</v>
      </c>
    </row>
    <row r="8291" spans="1:122" s="2" customFormat="1" ht="18" x14ac:dyDescent="0.35">
      <c r="A8291" s="6" t="s">
        <v>5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.7431690000000003</v>
      </c>
      <c r="AC8291">
        <v>0</v>
      </c>
      <c r="AD8291">
        <v>0</v>
      </c>
      <c r="AE8291">
        <v>0.79526874999993424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K8291">
        <v>0</v>
      </c>
      <c r="BL8291">
        <v>0</v>
      </c>
      <c r="BM8291">
        <v>0</v>
      </c>
      <c r="BN8291">
        <v>0</v>
      </c>
      <c r="BO8291">
        <v>0</v>
      </c>
      <c r="BP8291">
        <v>0</v>
      </c>
      <c r="BQ8291">
        <v>0</v>
      </c>
      <c r="BR8291">
        <v>0</v>
      </c>
      <c r="BS8291">
        <v>0</v>
      </c>
      <c r="BT8291">
        <v>0</v>
      </c>
      <c r="BU8291">
        <v>0</v>
      </c>
      <c r="BV8291">
        <v>0</v>
      </c>
      <c r="BW8291">
        <v>0</v>
      </c>
      <c r="BX8291">
        <v>0</v>
      </c>
      <c r="BY8291">
        <v>1.7098678483333321</v>
      </c>
      <c r="BZ8291">
        <v>0</v>
      </c>
      <c r="CA8291">
        <v>0</v>
      </c>
      <c r="CB8291">
        <v>0</v>
      </c>
      <c r="CC8291">
        <v>2.431666666681191E-3</v>
      </c>
      <c r="CD8291">
        <v>0</v>
      </c>
      <c r="CE8291">
        <v>0</v>
      </c>
      <c r="CF8291">
        <v>0</v>
      </c>
      <c r="CG8291">
        <v>0</v>
      </c>
      <c r="CH8291">
        <v>0</v>
      </c>
      <c r="CI8291">
        <v>0</v>
      </c>
      <c r="CJ8291">
        <v>0</v>
      </c>
      <c r="CK8291">
        <v>0</v>
      </c>
      <c r="CL8291">
        <v>0</v>
      </c>
      <c r="CM8291">
        <v>0</v>
      </c>
      <c r="CN8291">
        <v>6.1311163024999997</v>
      </c>
      <c r="CO8291">
        <v>0</v>
      </c>
      <c r="CP8291">
        <v>6.5000359016666671</v>
      </c>
      <c r="CQ8291">
        <v>7.0350160387500003</v>
      </c>
      <c r="CR8291">
        <v>2.8621769399999999</v>
      </c>
      <c r="CS8291">
        <v>0</v>
      </c>
      <c r="CT8291">
        <v>0.2291613487499973</v>
      </c>
      <c r="CU8291">
        <v>-11.556829609999999</v>
      </c>
      <c r="CV8291">
        <v>-3.6575087860000139</v>
      </c>
      <c r="CW8291">
        <v>3.1583364500000002</v>
      </c>
      <c r="CX8291">
        <v>5.8154964639999891</v>
      </c>
      <c r="CY8291">
        <v>0</v>
      </c>
      <c r="CZ8291">
        <v>0</v>
      </c>
      <c r="DA8291">
        <v>0</v>
      </c>
      <c r="DB8291">
        <v>1.3797600000000549E-3</v>
      </c>
      <c r="DC8291">
        <v>0</v>
      </c>
      <c r="DD8291">
        <v>0</v>
      </c>
      <c r="DE8291">
        <v>0</v>
      </c>
      <c r="DF8291">
        <v>0</v>
      </c>
      <c r="DG8291">
        <v>0</v>
      </c>
      <c r="DH8291">
        <v>0</v>
      </c>
      <c r="DI8291">
        <v>0</v>
      </c>
      <c r="DJ8291">
        <v>0</v>
      </c>
      <c r="DK8291">
        <v>0</v>
      </c>
      <c r="DL8291">
        <v>0</v>
      </c>
      <c r="DM8291">
        <v>0</v>
      </c>
      <c r="DN8291">
        <v>0</v>
      </c>
      <c r="DO8291">
        <v>0</v>
      </c>
      <c r="DP8291">
        <v>0</v>
      </c>
      <c r="DQ8291">
        <v>0</v>
      </c>
      <c r="DR8291">
        <v>9.6921204700000008</v>
      </c>
    </row>
    <row r="8292" spans="1:122" s="2" customFormat="1" ht="18" x14ac:dyDescent="0.35">
      <c r="A8292" s="7" t="s">
        <v>5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.7431690000000003</v>
      </c>
      <c r="AC8292">
        <v>0</v>
      </c>
      <c r="AD8292">
        <v>0</v>
      </c>
      <c r="AE8292">
        <v>0.79526874999993424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K8292">
        <v>0</v>
      </c>
      <c r="BL8292">
        <v>0</v>
      </c>
      <c r="BM8292">
        <v>0</v>
      </c>
      <c r="BN8292">
        <v>0</v>
      </c>
      <c r="BO8292">
        <v>0</v>
      </c>
      <c r="BP8292">
        <v>0</v>
      </c>
      <c r="BQ8292">
        <v>0</v>
      </c>
      <c r="BR8292">
        <v>0</v>
      </c>
      <c r="BS8292">
        <v>0</v>
      </c>
      <c r="BT8292">
        <v>0</v>
      </c>
      <c r="BU8292">
        <v>0</v>
      </c>
      <c r="BV8292">
        <v>0</v>
      </c>
      <c r="BW8292">
        <v>0</v>
      </c>
      <c r="BX8292">
        <v>0</v>
      </c>
      <c r="BY8292">
        <v>0</v>
      </c>
      <c r="BZ8292">
        <v>0</v>
      </c>
      <c r="CA8292">
        <v>0</v>
      </c>
      <c r="CB8292">
        <v>0</v>
      </c>
      <c r="CC8292">
        <v>0</v>
      </c>
      <c r="CD8292">
        <v>0</v>
      </c>
      <c r="CE8292">
        <v>0</v>
      </c>
      <c r="CF8292">
        <v>0</v>
      </c>
      <c r="CG8292">
        <v>0</v>
      </c>
      <c r="CH8292">
        <v>0</v>
      </c>
      <c r="CI8292">
        <v>0</v>
      </c>
      <c r="CJ8292">
        <v>0</v>
      </c>
      <c r="CK8292">
        <v>0</v>
      </c>
      <c r="CL8292">
        <v>0</v>
      </c>
      <c r="CM8292">
        <v>0</v>
      </c>
      <c r="CN8292">
        <v>0</v>
      </c>
      <c r="CO8292">
        <v>0</v>
      </c>
      <c r="CP8292">
        <v>0</v>
      </c>
      <c r="CQ8292">
        <v>0</v>
      </c>
      <c r="CR8292">
        <v>0</v>
      </c>
      <c r="CS8292">
        <v>0</v>
      </c>
      <c r="CT8292">
        <v>0</v>
      </c>
      <c r="CU8292">
        <v>0</v>
      </c>
      <c r="CV8292">
        <v>0</v>
      </c>
      <c r="CW8292">
        <v>0</v>
      </c>
      <c r="CX8292">
        <v>0</v>
      </c>
      <c r="CY8292">
        <v>0</v>
      </c>
      <c r="CZ8292">
        <v>0</v>
      </c>
      <c r="DA8292">
        <v>0</v>
      </c>
      <c r="DB8292">
        <v>0</v>
      </c>
      <c r="DC8292">
        <v>0</v>
      </c>
      <c r="DD8292">
        <v>0</v>
      </c>
      <c r="DE8292">
        <v>0</v>
      </c>
      <c r="DF8292">
        <v>0</v>
      </c>
      <c r="DG8292">
        <v>0</v>
      </c>
      <c r="DH8292">
        <v>0</v>
      </c>
      <c r="DI8292">
        <v>0</v>
      </c>
      <c r="DJ8292">
        <v>0</v>
      </c>
      <c r="DK8292">
        <v>0</v>
      </c>
      <c r="DL8292">
        <v>0</v>
      </c>
      <c r="DM8292">
        <v>0</v>
      </c>
      <c r="DN8292">
        <v>0</v>
      </c>
      <c r="DO8292">
        <v>0</v>
      </c>
      <c r="DP8292">
        <v>0</v>
      </c>
      <c r="DQ8292">
        <v>0</v>
      </c>
      <c r="DR8292">
        <v>5.4752453750000001</v>
      </c>
    </row>
    <row r="8293" spans="1:122" s="2" customFormat="1" ht="18" x14ac:dyDescent="0.35">
      <c r="A8293" s="7" t="s">
        <v>5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0</v>
      </c>
      <c r="AR8293">
        <v>0</v>
      </c>
      <c r="AS8293">
        <v>0</v>
      </c>
      <c r="AT8293">
        <v>0</v>
      </c>
      <c r="AU8293">
        <v>0</v>
      </c>
      <c r="AV8293">
        <v>0</v>
      </c>
      <c r="AW8293">
        <v>0</v>
      </c>
      <c r="AX8293">
        <v>0</v>
      </c>
      <c r="AY8293">
        <v>0</v>
      </c>
      <c r="AZ8293">
        <v>0</v>
      </c>
      <c r="BA8293">
        <v>0</v>
      </c>
      <c r="BB8293">
        <v>0</v>
      </c>
      <c r="BC8293">
        <v>0</v>
      </c>
      <c r="BD8293">
        <v>0</v>
      </c>
      <c r="BE8293">
        <v>0</v>
      </c>
      <c r="BF8293">
        <v>0</v>
      </c>
      <c r="BG8293">
        <v>0</v>
      </c>
      <c r="BH8293">
        <v>0</v>
      </c>
      <c r="BI8293">
        <v>0</v>
      </c>
      <c r="BJ8293">
        <v>0</v>
      </c>
      <c r="BK8293">
        <v>0</v>
      </c>
      <c r="BL8293">
        <v>0</v>
      </c>
      <c r="BM8293">
        <v>0</v>
      </c>
      <c r="BN8293">
        <v>0</v>
      </c>
      <c r="BO8293">
        <v>0</v>
      </c>
      <c r="BP8293">
        <v>0</v>
      </c>
      <c r="BQ8293">
        <v>0</v>
      </c>
      <c r="BR8293">
        <v>0</v>
      </c>
      <c r="BS8293">
        <v>0</v>
      </c>
      <c r="BT8293">
        <v>0</v>
      </c>
      <c r="BU8293">
        <v>0</v>
      </c>
      <c r="BV8293">
        <v>0</v>
      </c>
      <c r="BW8293">
        <v>0</v>
      </c>
      <c r="BX8293">
        <v>0</v>
      </c>
      <c r="BY8293">
        <v>1.7098678483333321</v>
      </c>
      <c r="BZ8293">
        <v>0</v>
      </c>
      <c r="CA8293">
        <v>0</v>
      </c>
      <c r="CB8293">
        <v>0</v>
      </c>
      <c r="CC8293">
        <v>2.431666666681191E-3</v>
      </c>
      <c r="CD8293">
        <v>0</v>
      </c>
      <c r="CE8293">
        <v>0</v>
      </c>
      <c r="CF8293">
        <v>0</v>
      </c>
      <c r="CG8293">
        <v>0</v>
      </c>
      <c r="CH8293">
        <v>0</v>
      </c>
      <c r="CI8293">
        <v>0</v>
      </c>
      <c r="CJ8293">
        <v>0</v>
      </c>
      <c r="CK8293">
        <v>0</v>
      </c>
      <c r="CL8293">
        <v>0</v>
      </c>
      <c r="CM8293">
        <v>0</v>
      </c>
      <c r="CN8293">
        <v>6.1311163024999997</v>
      </c>
      <c r="CO8293">
        <v>0</v>
      </c>
      <c r="CP8293">
        <v>0</v>
      </c>
      <c r="CQ8293">
        <v>0</v>
      </c>
      <c r="CR8293">
        <v>1.4310884699999999</v>
      </c>
      <c r="CS8293">
        <v>0</v>
      </c>
      <c r="CT8293">
        <v>0</v>
      </c>
      <c r="CU8293">
        <v>0</v>
      </c>
      <c r="CV8293">
        <v>0</v>
      </c>
      <c r="CW8293">
        <v>0</v>
      </c>
      <c r="CX8293">
        <v>2.907748231999995</v>
      </c>
      <c r="CY8293">
        <v>0</v>
      </c>
      <c r="CZ8293">
        <v>0</v>
      </c>
      <c r="DA8293">
        <v>0</v>
      </c>
      <c r="DB8293">
        <v>6.8988000000002746E-4</v>
      </c>
      <c r="DC8293">
        <v>0</v>
      </c>
      <c r="DD8293">
        <v>0</v>
      </c>
      <c r="DE8293">
        <v>0</v>
      </c>
      <c r="DF8293">
        <v>0</v>
      </c>
      <c r="DG8293">
        <v>0</v>
      </c>
      <c r="DH8293">
        <v>0</v>
      </c>
      <c r="DI8293">
        <v>0</v>
      </c>
      <c r="DJ8293">
        <v>0</v>
      </c>
      <c r="DK8293">
        <v>0</v>
      </c>
      <c r="DL8293">
        <v>0</v>
      </c>
      <c r="DM8293">
        <v>0</v>
      </c>
      <c r="DN8293">
        <v>0</v>
      </c>
      <c r="DO8293">
        <v>0</v>
      </c>
      <c r="DP8293">
        <v>0</v>
      </c>
      <c r="DQ8293">
        <v>0</v>
      </c>
      <c r="DR8293">
        <v>-1.2583702800000001</v>
      </c>
    </row>
    <row r="8294" spans="1:122" s="2" customFormat="1" ht="18" x14ac:dyDescent="0.35">
      <c r="A8294" s="7" t="s">
        <v>5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0</v>
      </c>
      <c r="AR8294">
        <v>0</v>
      </c>
      <c r="AS8294">
        <v>0</v>
      </c>
      <c r="AT8294">
        <v>0</v>
      </c>
      <c r="AU8294">
        <v>0</v>
      </c>
      <c r="AV8294">
        <v>0</v>
      </c>
      <c r="AW8294">
        <v>0</v>
      </c>
      <c r="AX8294">
        <v>0</v>
      </c>
      <c r="AY8294">
        <v>0</v>
      </c>
      <c r="AZ8294">
        <v>0</v>
      </c>
      <c r="BA8294">
        <v>0</v>
      </c>
      <c r="BB8294">
        <v>0</v>
      </c>
      <c r="BC8294">
        <v>0</v>
      </c>
      <c r="BD8294">
        <v>0</v>
      </c>
      <c r="BE8294">
        <v>0</v>
      </c>
      <c r="BF8294">
        <v>0</v>
      </c>
      <c r="BG8294">
        <v>0</v>
      </c>
      <c r="BH8294">
        <v>0</v>
      </c>
      <c r="BI8294">
        <v>0</v>
      </c>
      <c r="BJ8294">
        <v>0</v>
      </c>
      <c r="BK8294">
        <v>0</v>
      </c>
      <c r="BL8294">
        <v>0</v>
      </c>
      <c r="BM8294">
        <v>0</v>
      </c>
      <c r="BN8294">
        <v>0</v>
      </c>
      <c r="BO8294">
        <v>0</v>
      </c>
      <c r="BP8294">
        <v>0</v>
      </c>
      <c r="BQ8294">
        <v>0</v>
      </c>
      <c r="BR8294">
        <v>0</v>
      </c>
      <c r="BS8294">
        <v>0</v>
      </c>
      <c r="BT8294">
        <v>0</v>
      </c>
      <c r="BU8294">
        <v>0</v>
      </c>
      <c r="BV8294">
        <v>0</v>
      </c>
      <c r="BW8294">
        <v>0</v>
      </c>
      <c r="BX8294">
        <v>0</v>
      </c>
      <c r="BY8294">
        <v>0</v>
      </c>
      <c r="BZ8294">
        <v>0</v>
      </c>
      <c r="CA8294">
        <v>0</v>
      </c>
      <c r="CB8294">
        <v>0</v>
      </c>
      <c r="CC8294">
        <v>0</v>
      </c>
      <c r="CD8294">
        <v>0</v>
      </c>
      <c r="CE8294">
        <v>0</v>
      </c>
      <c r="CF8294">
        <v>0</v>
      </c>
      <c r="CG8294">
        <v>0</v>
      </c>
      <c r="CH8294">
        <v>0</v>
      </c>
      <c r="CI8294">
        <v>0</v>
      </c>
      <c r="CJ8294">
        <v>0</v>
      </c>
      <c r="CK8294">
        <v>0</v>
      </c>
      <c r="CL8294">
        <v>0</v>
      </c>
      <c r="CM8294">
        <v>0</v>
      </c>
      <c r="CN8294">
        <v>0</v>
      </c>
      <c r="CO8294">
        <v>0</v>
      </c>
      <c r="CP8294">
        <v>6.5000359016666671</v>
      </c>
      <c r="CQ8294">
        <v>7.0350160387500003</v>
      </c>
      <c r="CR8294">
        <v>1.4310884699999999</v>
      </c>
      <c r="CS8294">
        <v>0</v>
      </c>
      <c r="CT8294">
        <v>0.2291613487499973</v>
      </c>
      <c r="CU8294">
        <v>-11.556829609999999</v>
      </c>
      <c r="CV8294">
        <v>-3.6575087860000139</v>
      </c>
      <c r="CW8294">
        <v>3.1583364500000002</v>
      </c>
      <c r="CX8294">
        <v>2.907748231999995</v>
      </c>
      <c r="CY8294">
        <v>0</v>
      </c>
      <c r="CZ8294">
        <v>0</v>
      </c>
      <c r="DA8294">
        <v>0</v>
      </c>
      <c r="DB8294">
        <v>6.8988000000002746E-4</v>
      </c>
      <c r="DC8294">
        <v>0</v>
      </c>
      <c r="DD8294">
        <v>0</v>
      </c>
      <c r="DE8294">
        <v>0</v>
      </c>
      <c r="DF8294">
        <v>0</v>
      </c>
      <c r="DG8294">
        <v>0</v>
      </c>
      <c r="DH8294">
        <v>0</v>
      </c>
      <c r="DI8294">
        <v>0</v>
      </c>
      <c r="DJ8294">
        <v>0</v>
      </c>
      <c r="DK8294">
        <v>0</v>
      </c>
      <c r="DL8294">
        <v>0</v>
      </c>
      <c r="DM8294">
        <v>0</v>
      </c>
      <c r="DN8294">
        <v>0</v>
      </c>
      <c r="DO8294">
        <v>0</v>
      </c>
      <c r="DP8294">
        <v>0</v>
      </c>
      <c r="DQ8294">
        <v>0</v>
      </c>
      <c r="DR8294">
        <v>5.4752453750000001</v>
      </c>
    </row>
    <row r="8295" spans="1:122" s="2" customFormat="1" ht="18" x14ac:dyDescent="0.35">
      <c r="A8295" s="5" t="s">
        <v>60</v>
      </c>
      <c r="B8295">
        <v>56.531920999999997</v>
      </c>
      <c r="C8295">
        <v>8.2155930000000001</v>
      </c>
      <c r="D8295">
        <v>5.3535259999999996</v>
      </c>
      <c r="E8295">
        <v>4.4939429999999998</v>
      </c>
      <c r="F8295">
        <v>74.594982999999999</v>
      </c>
      <c r="G8295">
        <v>7.7574189999999996</v>
      </c>
      <c r="H8295">
        <v>22.499573000000002</v>
      </c>
      <c r="I8295">
        <v>5.5676350000000001</v>
      </c>
      <c r="J8295">
        <v>0.48812599999999801</v>
      </c>
      <c r="K8295">
        <v>36.312753000000001</v>
      </c>
      <c r="L8295">
        <v>6.7887579999999996</v>
      </c>
      <c r="M8295">
        <v>10.923705999999999</v>
      </c>
      <c r="N8295">
        <v>2.6724519999999998</v>
      </c>
      <c r="O8295">
        <v>26.975681999999999</v>
      </c>
      <c r="P8295">
        <v>47.360598000000003</v>
      </c>
      <c r="Q8295">
        <v>22.900106000000001</v>
      </c>
      <c r="R8295">
        <v>22.594204000000001</v>
      </c>
      <c r="S8295">
        <v>3.9999259999999999</v>
      </c>
      <c r="T8295">
        <v>-14.822868</v>
      </c>
      <c r="U8295">
        <v>34.671368000000001</v>
      </c>
      <c r="V8295">
        <v>142.569749</v>
      </c>
      <c r="W8295">
        <v>132.527637</v>
      </c>
      <c r="X8295">
        <v>0.55352199999999996</v>
      </c>
      <c r="Y8295">
        <v>-10.84477</v>
      </c>
      <c r="Z8295">
        <v>264.80613799999998</v>
      </c>
      <c r="AA8295">
        <v>1092.452434</v>
      </c>
      <c r="AB8295">
        <v>0.272917999999996</v>
      </c>
      <c r="AC8295">
        <v>-1.2271909999999999</v>
      </c>
      <c r="AD8295">
        <v>533.458843</v>
      </c>
      <c r="AE8295">
        <v>1624.9570040000001</v>
      </c>
      <c r="AF8295">
        <v>41.177864999999997</v>
      </c>
      <c r="AG8295">
        <v>26.836206000000001</v>
      </c>
      <c r="AH8295">
        <v>100.433734</v>
      </c>
      <c r="AI8295">
        <v>5.1412789999999999</v>
      </c>
      <c r="AJ8295">
        <v>173.58908400000001</v>
      </c>
      <c r="AK8295">
        <v>10.322732</v>
      </c>
      <c r="AL8295">
        <v>470.16697099999999</v>
      </c>
      <c r="AM8295">
        <v>-5.1729649999999996</v>
      </c>
      <c r="AN8295">
        <v>-19.892185000000001</v>
      </c>
      <c r="AO8295">
        <v>455.424553</v>
      </c>
      <c r="AP8295">
        <v>20.454101999999999</v>
      </c>
      <c r="AQ8295">
        <v>301.35330599999998</v>
      </c>
      <c r="AR8295">
        <v>-17.661384000000002</v>
      </c>
      <c r="AS8295">
        <v>16.802437999999999</v>
      </c>
      <c r="AT8295">
        <v>320.94846200000001</v>
      </c>
      <c r="AU8295">
        <v>26.636322</v>
      </c>
      <c r="AV8295">
        <v>312.32217800000001</v>
      </c>
      <c r="AW8295">
        <v>30.197715540000001</v>
      </c>
      <c r="AX8295">
        <v>-16.924578</v>
      </c>
      <c r="AY8295">
        <v>352.23163754000001</v>
      </c>
      <c r="AZ8295">
        <v>30.445395000000001</v>
      </c>
      <c r="BA8295">
        <v>18.879841880000001</v>
      </c>
      <c r="BB8295">
        <v>39.244328000000003</v>
      </c>
      <c r="BC8295">
        <v>7.7942029999999898</v>
      </c>
      <c r="BD8295">
        <v>96.363767879999997</v>
      </c>
      <c r="BE8295">
        <v>-2.4929290000000002</v>
      </c>
      <c r="BF8295">
        <v>-109.29924782000001</v>
      </c>
      <c r="BG8295">
        <v>-17.583003690000002</v>
      </c>
      <c r="BH8295">
        <v>78.490246999999997</v>
      </c>
      <c r="BI8295">
        <v>-50.884933510000003</v>
      </c>
      <c r="BJ8295">
        <v>62.154596089999998</v>
      </c>
      <c r="BK8295">
        <v>17.8476541</v>
      </c>
      <c r="BL8295">
        <v>3.1423420000000002</v>
      </c>
      <c r="BM8295">
        <v>-57.722312000000002</v>
      </c>
      <c r="BN8295">
        <v>25.422280189999999</v>
      </c>
      <c r="BO8295">
        <v>35.755571000000003</v>
      </c>
      <c r="BP8295">
        <v>-35.802318</v>
      </c>
      <c r="BQ8295">
        <v>-54.603812990000002</v>
      </c>
      <c r="BR8295">
        <v>-3.461862</v>
      </c>
      <c r="BS8295">
        <v>-58.112421990000001</v>
      </c>
      <c r="BT8295">
        <v>38.916220000000003</v>
      </c>
      <c r="BU8295">
        <v>1.7310096100000001</v>
      </c>
      <c r="BV8295">
        <v>-9.7882099999999994</v>
      </c>
      <c r="BW8295">
        <v>62.528947000000002</v>
      </c>
      <c r="BX8295">
        <v>93.387966610000007</v>
      </c>
      <c r="BY8295">
        <v>13.422819179999999</v>
      </c>
      <c r="BZ8295">
        <v>-17.595825179999999</v>
      </c>
      <c r="CA8295">
        <v>1.3033540000000099</v>
      </c>
      <c r="CB8295">
        <v>28.379750000000001</v>
      </c>
      <c r="CC8295">
        <v>25.510097999999999</v>
      </c>
      <c r="CD8295">
        <v>-6.5437983199999996</v>
      </c>
      <c r="CE8295">
        <v>260.05246419999997</v>
      </c>
      <c r="CF8295">
        <v>17.280310759999999</v>
      </c>
      <c r="CG8295">
        <v>-8.9343909499999992</v>
      </c>
      <c r="CH8295">
        <v>261.85458569000002</v>
      </c>
      <c r="CI8295">
        <v>65.254688569999999</v>
      </c>
      <c r="CJ8295">
        <v>146.55923795999999</v>
      </c>
      <c r="CK8295">
        <v>68.092899410000001</v>
      </c>
      <c r="CL8295">
        <v>-88.341533040000002</v>
      </c>
      <c r="CM8295">
        <v>191.5652929</v>
      </c>
      <c r="CN8295">
        <v>94.280304720000004</v>
      </c>
      <c r="CO8295">
        <v>-22.321885600000002</v>
      </c>
      <c r="CP8295">
        <v>-72.551480780000006</v>
      </c>
      <c r="CQ8295">
        <v>-42.01958321</v>
      </c>
      <c r="CR8295">
        <v>-42.612644869999997</v>
      </c>
      <c r="CS8295">
        <v>139.50129429</v>
      </c>
      <c r="CT8295">
        <v>121.37287624</v>
      </c>
      <c r="CU8295">
        <v>52.357202860000001</v>
      </c>
      <c r="CV8295">
        <v>133.81265780999999</v>
      </c>
      <c r="CW8295">
        <v>447.04403120000001</v>
      </c>
      <c r="CX8295">
        <v>290.31294757000001</v>
      </c>
      <c r="CY8295">
        <v>-0.62327163999999102</v>
      </c>
      <c r="CZ8295">
        <v>28.000592480000002</v>
      </c>
      <c r="DA8295">
        <v>-118.0250116</v>
      </c>
      <c r="DB8295">
        <v>199.66525680999999</v>
      </c>
      <c r="DC8295">
        <v>570.48275914999999</v>
      </c>
      <c r="DD8295">
        <v>37.790889139999997</v>
      </c>
      <c r="DE8295">
        <v>-14.56497849</v>
      </c>
      <c r="DF8295">
        <v>97.981293919999999</v>
      </c>
      <c r="DG8295">
        <v>691.68996372000095</v>
      </c>
      <c r="DH8295">
        <v>112.42059235000001</v>
      </c>
      <c r="DI8295">
        <v>55.111557400000002</v>
      </c>
      <c r="DJ8295">
        <v>46.512322349999998</v>
      </c>
      <c r="DK8295">
        <v>42.039308730000201</v>
      </c>
      <c r="DL8295">
        <v>256.08378083000002</v>
      </c>
      <c r="DM8295">
        <v>55.116616794948698</v>
      </c>
      <c r="DN8295">
        <v>-16.999411148062801</v>
      </c>
      <c r="DO8295">
        <v>-98.392860187922693</v>
      </c>
      <c r="DP8295">
        <v>17.587805674844098</v>
      </c>
      <c r="DQ8295">
        <v>-42.687848866192503</v>
      </c>
      <c r="DR8295">
        <v>5479.1857551338098</v>
      </c>
    </row>
    <row r="8296" spans="1:122" s="2" customFormat="1" ht="18" x14ac:dyDescent="0.35">
      <c r="A8296" s="6" t="s">
        <v>61</v>
      </c>
      <c r="B8296">
        <v>1.1488400000000001</v>
      </c>
      <c r="C8296">
        <v>0.68463275000000001</v>
      </c>
      <c r="D8296">
        <v>2.8421699999999999</v>
      </c>
      <c r="E8296">
        <v>0.49932700000000002</v>
      </c>
      <c r="F8296">
        <v>8.0573589999999999</v>
      </c>
      <c r="G8296">
        <v>2.4387289999999999</v>
      </c>
      <c r="H8296">
        <v>18.076537999999999</v>
      </c>
      <c r="I8296">
        <v>0.79537642857142854</v>
      </c>
      <c r="J8296">
        <v>3.7446752000000001</v>
      </c>
      <c r="K8296">
        <v>24.908245000000001</v>
      </c>
      <c r="L8296">
        <v>0.23332916666666659</v>
      </c>
      <c r="M8296">
        <v>3.824163</v>
      </c>
      <c r="N8296">
        <v>0</v>
      </c>
      <c r="O8296">
        <v>0</v>
      </c>
      <c r="P8296">
        <v>7.1717190000000004</v>
      </c>
      <c r="Q8296">
        <v>4.2205297500000007</v>
      </c>
      <c r="R8296">
        <v>0</v>
      </c>
      <c r="S8296">
        <v>4.3755189999999997</v>
      </c>
      <c r="T8296">
        <v>-1.710834</v>
      </c>
      <c r="U8296">
        <v>2.6651989999999999</v>
      </c>
      <c r="V8296">
        <v>24.302393166666661</v>
      </c>
      <c r="W8296">
        <v>131.55999399999999</v>
      </c>
      <c r="X8296">
        <v>0.11070439999999999</v>
      </c>
      <c r="Y8296">
        <v>-1.3892234999999999</v>
      </c>
      <c r="Z8296">
        <v>298.95828</v>
      </c>
      <c r="AA8296">
        <v>475.47357099999999</v>
      </c>
      <c r="AB8296">
        <v>5.4583599999999198E-2</v>
      </c>
      <c r="AC8296">
        <v>0.63255600000000001</v>
      </c>
      <c r="AD8296">
        <v>0.49903125000000159</v>
      </c>
      <c r="AE8296">
        <v>476.81044900000001</v>
      </c>
      <c r="AF8296">
        <v>15.698774666666671</v>
      </c>
      <c r="AG8296">
        <v>2.848826714285714</v>
      </c>
      <c r="AH8296">
        <v>97.584931999999995</v>
      </c>
      <c r="AI8296">
        <v>0.1693482857142857</v>
      </c>
      <c r="AJ8296">
        <v>138.49910600000001</v>
      </c>
      <c r="AK8296">
        <v>4.9417939999999998</v>
      </c>
      <c r="AL8296">
        <v>449.77266700000001</v>
      </c>
      <c r="AM8296">
        <v>-0.64382959999999989</v>
      </c>
      <c r="AN8296">
        <v>-1.2410386666666671</v>
      </c>
      <c r="AO8296">
        <v>472.42473200000001</v>
      </c>
      <c r="AP8296">
        <v>7.1260634999999999</v>
      </c>
      <c r="AQ8296">
        <v>300.66094700000002</v>
      </c>
      <c r="AR8296">
        <v>-1.9828816</v>
      </c>
      <c r="AS8296">
        <v>1.236164833333333</v>
      </c>
      <c r="AT8296">
        <v>325.77933400000001</v>
      </c>
      <c r="AU8296">
        <v>4.8312840000000001</v>
      </c>
      <c r="AV8296">
        <v>290.394158</v>
      </c>
      <c r="AW8296">
        <v>72.440747999999999</v>
      </c>
      <c r="AX8296">
        <v>-30.504774999999999</v>
      </c>
      <c r="AY8296">
        <v>360.63329299999998</v>
      </c>
      <c r="AZ8296">
        <v>6.2227368750000007</v>
      </c>
      <c r="BA8296">
        <v>-7.8036512699999996</v>
      </c>
      <c r="BB8296">
        <v>8.5166269999999997</v>
      </c>
      <c r="BC8296">
        <v>-1.6819660000000001</v>
      </c>
      <c r="BD8296">
        <v>39.427275729999998</v>
      </c>
      <c r="BE8296">
        <v>2.5990206250000001</v>
      </c>
      <c r="BF8296">
        <v>-1.358427125</v>
      </c>
      <c r="BG8296">
        <v>-2.074420738000001</v>
      </c>
      <c r="BH8296">
        <v>10.971752</v>
      </c>
      <c r="BI8296">
        <v>12.649172999999999</v>
      </c>
      <c r="BJ8296">
        <v>7.7693245112499998</v>
      </c>
      <c r="BK8296">
        <v>-0.48122298571428551</v>
      </c>
      <c r="BL8296">
        <v>-4.2918875000000014</v>
      </c>
      <c r="BM8296">
        <v>-10.9107708</v>
      </c>
      <c r="BN8296">
        <v>4.744030333333332</v>
      </c>
      <c r="BO8296">
        <v>5.1079387142857149</v>
      </c>
      <c r="BP8296">
        <v>0</v>
      </c>
      <c r="BQ8296">
        <v>-7.3494962842857143</v>
      </c>
      <c r="BR8296">
        <v>-3.3682875000000001E-2</v>
      </c>
      <c r="BS8296">
        <v>55.986362</v>
      </c>
      <c r="BT8296">
        <v>6.3987633750000006</v>
      </c>
      <c r="BU8296">
        <v>0</v>
      </c>
      <c r="BV8296">
        <v>-1.4009077999999999</v>
      </c>
      <c r="BW8296">
        <v>5.2987822500000004</v>
      </c>
      <c r="BX8296">
        <v>6.8872139566666668</v>
      </c>
      <c r="BY8296">
        <v>-0.25752985714285709</v>
      </c>
      <c r="BZ8296">
        <v>-0.41690059714285688</v>
      </c>
      <c r="CA8296">
        <v>0.79533200000000159</v>
      </c>
      <c r="CB8296">
        <v>-4.2339983333333349</v>
      </c>
      <c r="CC8296">
        <v>-2.4789135224999992</v>
      </c>
      <c r="CD8296">
        <v>4.5182019999999996</v>
      </c>
      <c r="CE8296">
        <v>52.481258774999993</v>
      </c>
      <c r="CF8296">
        <v>0</v>
      </c>
      <c r="CG8296">
        <v>0</v>
      </c>
      <c r="CH8296">
        <v>34.363384697000001</v>
      </c>
      <c r="CI8296">
        <v>4.1501186675000001</v>
      </c>
      <c r="CJ8296">
        <v>17.398432199999991</v>
      </c>
      <c r="CK8296">
        <v>12.889807005</v>
      </c>
      <c r="CL8296">
        <v>-10.011379388</v>
      </c>
      <c r="CM8296">
        <v>14.77143340166667</v>
      </c>
      <c r="CN8296">
        <v>8.9082855714287187E-2</v>
      </c>
      <c r="CO8296">
        <v>0</v>
      </c>
      <c r="CP8296">
        <v>0</v>
      </c>
      <c r="CQ8296">
        <v>0</v>
      </c>
      <c r="CR8296">
        <v>7.3215249849999999</v>
      </c>
      <c r="CS8296">
        <v>0</v>
      </c>
      <c r="CT8296">
        <v>9.7921552380000012</v>
      </c>
      <c r="CU8296">
        <v>0</v>
      </c>
      <c r="CV8296">
        <v>0</v>
      </c>
      <c r="CW8296">
        <v>36.1797610725</v>
      </c>
      <c r="CX8296">
        <v>24.00461958166667</v>
      </c>
      <c r="CY8296">
        <v>2.5342162222222231</v>
      </c>
      <c r="CZ8296">
        <v>-1.0822971185714281</v>
      </c>
      <c r="DA8296">
        <v>0.527307049999999</v>
      </c>
      <c r="DB8296">
        <v>106.02364135000001</v>
      </c>
      <c r="DC8296">
        <v>331.90693708999999</v>
      </c>
      <c r="DD8296">
        <v>-3.4385143500000011</v>
      </c>
      <c r="DE8296">
        <v>3.3993118600000001</v>
      </c>
      <c r="DF8296">
        <v>0</v>
      </c>
      <c r="DG8296">
        <v>306.24401217000002</v>
      </c>
      <c r="DH8296">
        <v>6.4349761579999996</v>
      </c>
      <c r="DI8296">
        <v>0</v>
      </c>
      <c r="DJ8296">
        <v>0</v>
      </c>
      <c r="DK8296">
        <v>0</v>
      </c>
      <c r="DL8296">
        <v>17.929133069999999</v>
      </c>
      <c r="DM8296">
        <v>0</v>
      </c>
      <c r="DN8296">
        <v>-15.321176735519559</v>
      </c>
      <c r="DO8296">
        <v>0</v>
      </c>
      <c r="DP8296">
        <v>5.0024352208626119</v>
      </c>
      <c r="DQ8296">
        <v>-14.67568518321621</v>
      </c>
      <c r="DR8296">
        <v>2991.2266266770098</v>
      </c>
    </row>
    <row r="8297" spans="1:122" s="2" customFormat="1" ht="18" x14ac:dyDescent="0.35">
      <c r="A8297" s="7" t="s">
        <v>325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>
        <v>0</v>
      </c>
      <c r="AJ8297">
        <v>0</v>
      </c>
      <c r="AK8297">
        <v>0</v>
      </c>
      <c r="AL8297">
        <v>0</v>
      </c>
      <c r="AM8297">
        <v>0</v>
      </c>
      <c r="AN8297">
        <v>0</v>
      </c>
      <c r="AO8297">
        <v>0</v>
      </c>
      <c r="AP8297">
        <v>0</v>
      </c>
      <c r="AQ8297">
        <v>0</v>
      </c>
      <c r="AR8297">
        <v>0</v>
      </c>
      <c r="AS8297">
        <v>0</v>
      </c>
      <c r="AT8297">
        <v>0</v>
      </c>
      <c r="AU8297">
        <v>0</v>
      </c>
      <c r="AV8297">
        <v>0</v>
      </c>
      <c r="AW8297">
        <v>0</v>
      </c>
      <c r="AX8297">
        <v>0</v>
      </c>
      <c r="AY8297">
        <v>0</v>
      </c>
      <c r="AZ8297">
        <v>0</v>
      </c>
      <c r="BA8297">
        <v>0</v>
      </c>
      <c r="BB8297">
        <v>0</v>
      </c>
      <c r="BC8297">
        <v>1.9384999999999539E-3</v>
      </c>
      <c r="BD8297">
        <v>3.876999999995689E-3</v>
      </c>
      <c r="BE8297">
        <v>0</v>
      </c>
      <c r="BF8297">
        <v>0</v>
      </c>
      <c r="BG8297">
        <v>0</v>
      </c>
      <c r="BH8297">
        <v>0</v>
      </c>
      <c r="BI8297">
        <v>0</v>
      </c>
      <c r="BJ8297">
        <v>0</v>
      </c>
      <c r="BK8297">
        <v>0</v>
      </c>
      <c r="BL8297">
        <v>0</v>
      </c>
      <c r="BM8297">
        <v>0</v>
      </c>
      <c r="BN8297">
        <v>0</v>
      </c>
      <c r="BO8297">
        <v>0</v>
      </c>
      <c r="BP8297">
        <v>0</v>
      </c>
      <c r="BQ8297">
        <v>0</v>
      </c>
      <c r="BR8297">
        <v>0</v>
      </c>
      <c r="BS8297">
        <v>0</v>
      </c>
      <c r="BT8297">
        <v>0</v>
      </c>
      <c r="BU8297">
        <v>0</v>
      </c>
      <c r="BV8297">
        <v>0</v>
      </c>
      <c r="BW8297">
        <v>0</v>
      </c>
      <c r="BX8297">
        <v>0</v>
      </c>
      <c r="BY8297">
        <v>0</v>
      </c>
      <c r="BZ8297">
        <v>0</v>
      </c>
      <c r="CA8297">
        <v>0</v>
      </c>
      <c r="CB8297">
        <v>0</v>
      </c>
      <c r="CC8297">
        <v>0</v>
      </c>
      <c r="CD8297">
        <v>0</v>
      </c>
      <c r="CE8297">
        <v>0</v>
      </c>
      <c r="CF8297">
        <v>0</v>
      </c>
      <c r="CG8297">
        <v>0</v>
      </c>
      <c r="CH8297">
        <v>0</v>
      </c>
      <c r="CI8297">
        <v>0</v>
      </c>
      <c r="CJ8297">
        <v>0</v>
      </c>
      <c r="CK8297">
        <v>0</v>
      </c>
      <c r="CL8297">
        <v>0</v>
      </c>
      <c r="CM8297">
        <v>0</v>
      </c>
      <c r="CN8297">
        <v>0</v>
      </c>
      <c r="CO8297">
        <v>0</v>
      </c>
      <c r="CP8297">
        <v>0</v>
      </c>
      <c r="CQ8297">
        <v>0</v>
      </c>
      <c r="CR8297">
        <v>0</v>
      </c>
      <c r="CS8297">
        <v>0</v>
      </c>
      <c r="CT8297">
        <v>0</v>
      </c>
      <c r="CU8297">
        <v>0</v>
      </c>
      <c r="CV8297">
        <v>0</v>
      </c>
      <c r="CW8297">
        <v>0</v>
      </c>
      <c r="CX8297">
        <v>0</v>
      </c>
      <c r="CY8297">
        <v>0</v>
      </c>
      <c r="CZ8297">
        <v>0</v>
      </c>
      <c r="DA8297">
        <v>0</v>
      </c>
      <c r="DB8297">
        <v>0</v>
      </c>
      <c r="DC8297">
        <v>0</v>
      </c>
      <c r="DD8297">
        <v>0</v>
      </c>
      <c r="DE8297">
        <v>0</v>
      </c>
      <c r="DF8297">
        <v>0</v>
      </c>
      <c r="DG8297">
        <v>0</v>
      </c>
      <c r="DH8297">
        <v>0</v>
      </c>
      <c r="DI8297">
        <v>0</v>
      </c>
      <c r="DJ8297">
        <v>0</v>
      </c>
      <c r="DK8297">
        <v>0</v>
      </c>
      <c r="DL8297">
        <v>0</v>
      </c>
      <c r="DM8297">
        <v>0</v>
      </c>
      <c r="DN8297">
        <v>0</v>
      </c>
      <c r="DO8297">
        <v>0</v>
      </c>
      <c r="DP8297">
        <v>0</v>
      </c>
      <c r="DQ8297">
        <v>0</v>
      </c>
      <c r="DR8297">
        <v>65.349566679999796</v>
      </c>
    </row>
    <row r="8298" spans="1:122" s="2" customFormat="1" ht="18" x14ac:dyDescent="0.35">
      <c r="A8298" s="7" t="s">
        <v>62</v>
      </c>
      <c r="B8298">
        <v>0</v>
      </c>
      <c r="C8298">
        <v>0</v>
      </c>
      <c r="D8298">
        <v>0</v>
      </c>
      <c r="E8298">
        <v>0.24966350000000001</v>
      </c>
      <c r="F8298">
        <v>0.22644599999999979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1.458506333333333</v>
      </c>
      <c r="T8298">
        <v>0</v>
      </c>
      <c r="U8298">
        <v>0.66629974999999997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32.528310666666663</v>
      </c>
      <c r="AI8298">
        <v>0</v>
      </c>
      <c r="AJ8298">
        <v>34.624776500000003</v>
      </c>
      <c r="AK8298">
        <v>0</v>
      </c>
      <c r="AL8298">
        <v>89.954533400000003</v>
      </c>
      <c r="AM8298">
        <v>0</v>
      </c>
      <c r="AN8298">
        <v>0</v>
      </c>
      <c r="AO8298">
        <v>94.484946399999998</v>
      </c>
      <c r="AP8298">
        <v>0</v>
      </c>
      <c r="AQ8298">
        <v>0</v>
      </c>
      <c r="AR8298">
        <v>0</v>
      </c>
      <c r="AS8298">
        <v>0</v>
      </c>
      <c r="AT8298">
        <v>0</v>
      </c>
      <c r="AU8298">
        <v>0</v>
      </c>
      <c r="AV8298">
        <v>0</v>
      </c>
      <c r="AW8298">
        <v>0</v>
      </c>
      <c r="AX8298">
        <v>0</v>
      </c>
      <c r="AY8298">
        <v>0</v>
      </c>
      <c r="AZ8298">
        <v>0</v>
      </c>
      <c r="BA8298">
        <v>0</v>
      </c>
      <c r="BB8298">
        <v>0</v>
      </c>
      <c r="BC8298">
        <v>0</v>
      </c>
      <c r="BD8298">
        <v>0</v>
      </c>
      <c r="BE8298">
        <v>0</v>
      </c>
      <c r="BF8298">
        <v>0</v>
      </c>
      <c r="BG8298">
        <v>0</v>
      </c>
      <c r="BH8298">
        <v>0</v>
      </c>
      <c r="BI8298">
        <v>0</v>
      </c>
      <c r="BJ8298">
        <v>0</v>
      </c>
      <c r="BK8298">
        <v>0</v>
      </c>
      <c r="BL8298">
        <v>0</v>
      </c>
      <c r="BM8298">
        <v>0</v>
      </c>
      <c r="BN8298">
        <v>0</v>
      </c>
      <c r="BO8298">
        <v>0</v>
      </c>
      <c r="BP8298">
        <v>0</v>
      </c>
      <c r="BQ8298">
        <v>0</v>
      </c>
      <c r="BR8298">
        <v>0</v>
      </c>
      <c r="BS8298">
        <v>0</v>
      </c>
      <c r="BT8298">
        <v>0</v>
      </c>
      <c r="BU8298">
        <v>0</v>
      </c>
      <c r="BV8298">
        <v>0</v>
      </c>
      <c r="BW8298">
        <v>0</v>
      </c>
      <c r="BX8298">
        <v>0</v>
      </c>
      <c r="BY8298">
        <v>0</v>
      </c>
      <c r="BZ8298">
        <v>0</v>
      </c>
      <c r="CA8298">
        <v>0</v>
      </c>
      <c r="CB8298">
        <v>0</v>
      </c>
      <c r="CC8298">
        <v>0</v>
      </c>
      <c r="CD8298">
        <v>0</v>
      </c>
      <c r="CE8298">
        <v>0</v>
      </c>
      <c r="CF8298">
        <v>0</v>
      </c>
      <c r="CG8298">
        <v>0</v>
      </c>
      <c r="CH8298">
        <v>0</v>
      </c>
      <c r="CI8298">
        <v>0</v>
      </c>
      <c r="CJ8298">
        <v>0</v>
      </c>
      <c r="CK8298">
        <v>0</v>
      </c>
      <c r="CL8298">
        <v>0</v>
      </c>
      <c r="CM8298">
        <v>0</v>
      </c>
      <c r="CN8298">
        <v>0</v>
      </c>
      <c r="CO8298">
        <v>0</v>
      </c>
      <c r="CP8298">
        <v>0</v>
      </c>
      <c r="CQ8298">
        <v>0</v>
      </c>
      <c r="CR8298">
        <v>0</v>
      </c>
      <c r="CS8298">
        <v>0</v>
      </c>
      <c r="CT8298">
        <v>0</v>
      </c>
      <c r="CU8298">
        <v>0</v>
      </c>
      <c r="CV8298">
        <v>0</v>
      </c>
      <c r="CW8298">
        <v>0</v>
      </c>
      <c r="CX8298">
        <v>0</v>
      </c>
      <c r="CY8298">
        <v>0</v>
      </c>
      <c r="CZ8298">
        <v>0</v>
      </c>
      <c r="DA8298">
        <v>0.17576901666666631</v>
      </c>
      <c r="DB8298">
        <v>26.505910337500001</v>
      </c>
      <c r="DC8298">
        <v>110.6356456966667</v>
      </c>
      <c r="DD8298">
        <v>0</v>
      </c>
      <c r="DE8298">
        <v>1.1331039533333329</v>
      </c>
      <c r="DF8298">
        <v>0</v>
      </c>
      <c r="DG8298">
        <v>102.08133739</v>
      </c>
      <c r="DH8298">
        <v>0</v>
      </c>
      <c r="DI8298">
        <v>0</v>
      </c>
      <c r="DJ8298">
        <v>0</v>
      </c>
      <c r="DK8298">
        <v>0</v>
      </c>
      <c r="DL8298">
        <v>0</v>
      </c>
      <c r="DM8298">
        <v>0</v>
      </c>
      <c r="DN8298">
        <v>0</v>
      </c>
      <c r="DO8298">
        <v>0</v>
      </c>
      <c r="DP8298">
        <v>0</v>
      </c>
      <c r="DQ8298">
        <v>0</v>
      </c>
      <c r="DR8298">
        <v>65.349566679999796</v>
      </c>
    </row>
    <row r="8299" spans="1:122" s="2" customFormat="1" ht="18" x14ac:dyDescent="0.35">
      <c r="A8299" s="7" t="s">
        <v>63</v>
      </c>
      <c r="B8299">
        <v>0</v>
      </c>
      <c r="C8299">
        <v>0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.316278</v>
      </c>
      <c r="AD8299">
        <v>0</v>
      </c>
      <c r="AE8299">
        <v>158.9368163333333</v>
      </c>
      <c r="AF8299">
        <v>7.8493873333333326</v>
      </c>
      <c r="AG8299">
        <v>0</v>
      </c>
      <c r="AH8299">
        <v>0</v>
      </c>
      <c r="AI8299">
        <v>0</v>
      </c>
      <c r="AJ8299">
        <v>34.624776500000003</v>
      </c>
      <c r="AK8299">
        <v>0</v>
      </c>
      <c r="AL8299">
        <v>89.954533400000003</v>
      </c>
      <c r="AM8299">
        <v>0</v>
      </c>
      <c r="AN8299">
        <v>0</v>
      </c>
      <c r="AO8299">
        <v>94.484946399999998</v>
      </c>
      <c r="AP8299">
        <v>0</v>
      </c>
      <c r="AQ8299">
        <v>0</v>
      </c>
      <c r="AR8299">
        <v>0</v>
      </c>
      <c r="AS8299">
        <v>0</v>
      </c>
      <c r="AT8299">
        <v>0</v>
      </c>
      <c r="AU8299">
        <v>0</v>
      </c>
      <c r="AV8299">
        <v>0</v>
      </c>
      <c r="AW8299">
        <v>0</v>
      </c>
      <c r="AX8299">
        <v>0</v>
      </c>
      <c r="AY8299">
        <v>0</v>
      </c>
      <c r="AZ8299">
        <v>0</v>
      </c>
      <c r="BA8299">
        <v>0</v>
      </c>
      <c r="BB8299">
        <v>0</v>
      </c>
      <c r="BC8299">
        <v>0</v>
      </c>
      <c r="BD8299">
        <v>0</v>
      </c>
      <c r="BE8299">
        <v>0</v>
      </c>
      <c r="BF8299">
        <v>0</v>
      </c>
      <c r="BG8299">
        <v>0</v>
      </c>
      <c r="BH8299">
        <v>0</v>
      </c>
      <c r="BI8299">
        <v>0</v>
      </c>
      <c r="BJ8299">
        <v>0</v>
      </c>
      <c r="BK8299">
        <v>0</v>
      </c>
      <c r="BL8299">
        <v>0</v>
      </c>
      <c r="BM8299">
        <v>0</v>
      </c>
      <c r="BN8299">
        <v>0</v>
      </c>
      <c r="BO8299">
        <v>0</v>
      </c>
      <c r="BP8299">
        <v>0</v>
      </c>
      <c r="BQ8299">
        <v>0</v>
      </c>
      <c r="BR8299">
        <v>0</v>
      </c>
      <c r="BS8299">
        <v>0</v>
      </c>
      <c r="BT8299">
        <v>0</v>
      </c>
      <c r="BU8299">
        <v>0</v>
      </c>
      <c r="BV8299">
        <v>0</v>
      </c>
      <c r="BW8299">
        <v>0</v>
      </c>
      <c r="BX8299">
        <v>0</v>
      </c>
      <c r="BY8299">
        <v>0</v>
      </c>
      <c r="BZ8299">
        <v>0</v>
      </c>
      <c r="CA8299">
        <v>0</v>
      </c>
      <c r="CB8299">
        <v>0</v>
      </c>
      <c r="CC8299">
        <v>0</v>
      </c>
      <c r="CD8299">
        <v>0</v>
      </c>
      <c r="CE8299">
        <v>0</v>
      </c>
      <c r="CF8299">
        <v>0</v>
      </c>
      <c r="CG8299">
        <v>0</v>
      </c>
      <c r="CH8299">
        <v>0</v>
      </c>
      <c r="CI8299">
        <v>0</v>
      </c>
      <c r="CJ8299">
        <v>0</v>
      </c>
      <c r="CK8299">
        <v>0</v>
      </c>
      <c r="CL8299">
        <v>0</v>
      </c>
      <c r="CM8299">
        <v>0</v>
      </c>
      <c r="CN8299">
        <v>0</v>
      </c>
      <c r="CO8299">
        <v>0</v>
      </c>
      <c r="CP8299">
        <v>0</v>
      </c>
      <c r="CQ8299">
        <v>0</v>
      </c>
      <c r="CR8299">
        <v>0</v>
      </c>
      <c r="CS8299">
        <v>0</v>
      </c>
      <c r="CT8299">
        <v>0</v>
      </c>
      <c r="CU8299">
        <v>0</v>
      </c>
      <c r="CV8299">
        <v>0</v>
      </c>
      <c r="CW8299">
        <v>0</v>
      </c>
      <c r="CX8299">
        <v>0</v>
      </c>
      <c r="CY8299">
        <v>0</v>
      </c>
      <c r="CZ8299">
        <v>-0.54114855928571415</v>
      </c>
      <c r="DA8299">
        <v>0</v>
      </c>
      <c r="DB8299">
        <v>26.505910337500001</v>
      </c>
      <c r="DC8299">
        <v>110.6356456966667</v>
      </c>
      <c r="DD8299">
        <v>0</v>
      </c>
      <c r="DE8299">
        <v>1.1331039533333329</v>
      </c>
      <c r="DF8299">
        <v>0</v>
      </c>
      <c r="DG8299">
        <v>102.08133739</v>
      </c>
      <c r="DH8299">
        <v>0</v>
      </c>
      <c r="DI8299">
        <v>0</v>
      </c>
      <c r="DJ8299">
        <v>0</v>
      </c>
      <c r="DK8299">
        <v>0</v>
      </c>
      <c r="DL8299">
        <v>0</v>
      </c>
      <c r="DM8299">
        <v>0</v>
      </c>
      <c r="DN8299">
        <v>0</v>
      </c>
      <c r="DO8299">
        <v>0</v>
      </c>
      <c r="DP8299">
        <v>0</v>
      </c>
      <c r="DQ8299">
        <v>0</v>
      </c>
      <c r="DR8299">
        <v>65.349566679999796</v>
      </c>
    </row>
    <row r="8300" spans="1:122" s="2" customFormat="1" ht="18" x14ac:dyDescent="0.35">
      <c r="A8300" s="7" t="s">
        <v>64</v>
      </c>
      <c r="B8300">
        <v>0.57442000000000004</v>
      </c>
      <c r="C8300">
        <v>0.68463275000000001</v>
      </c>
      <c r="D8300">
        <v>2.1630389999999999</v>
      </c>
      <c r="E8300">
        <v>0.24966350000000001</v>
      </c>
      <c r="F8300">
        <v>7.3780210000000004</v>
      </c>
      <c r="G8300">
        <v>1.2193645</v>
      </c>
      <c r="H8300">
        <v>9.0382689999999997</v>
      </c>
      <c r="I8300">
        <v>0.79537642857142854</v>
      </c>
      <c r="J8300">
        <v>0</v>
      </c>
      <c r="K8300">
        <v>5.1480790000000001</v>
      </c>
      <c r="L8300">
        <v>0.23332916666666659</v>
      </c>
      <c r="M8300">
        <v>1.9120815</v>
      </c>
      <c r="N8300">
        <v>0</v>
      </c>
      <c r="O8300">
        <v>0</v>
      </c>
      <c r="P8300">
        <v>7.1710630000000002</v>
      </c>
      <c r="Q8300">
        <v>0</v>
      </c>
      <c r="R8300">
        <v>0</v>
      </c>
      <c r="S8300">
        <v>1.458506333333333</v>
      </c>
      <c r="T8300">
        <v>-0.85541699999999998</v>
      </c>
      <c r="U8300">
        <v>0.66629974999999997</v>
      </c>
      <c r="V8300">
        <v>12.151196583333331</v>
      </c>
      <c r="W8300">
        <v>43.85333133333333</v>
      </c>
      <c r="X8300">
        <v>5.5352199999999997E-2</v>
      </c>
      <c r="Y8300">
        <v>-0.69461175000000008</v>
      </c>
      <c r="Z8300">
        <v>99.652760000000001</v>
      </c>
      <c r="AA8300">
        <v>237.7367855</v>
      </c>
      <c r="AB8300">
        <v>5.4583599999999198E-2</v>
      </c>
      <c r="AC8300">
        <v>0.316278</v>
      </c>
      <c r="AD8300">
        <v>0.49903125000000159</v>
      </c>
      <c r="AE8300">
        <v>158.9368163333333</v>
      </c>
      <c r="AF8300">
        <v>7.8493873333333326</v>
      </c>
      <c r="AG8300">
        <v>2.848826714285714</v>
      </c>
      <c r="AH8300">
        <v>32.528310666666663</v>
      </c>
      <c r="AI8300">
        <v>0.1693482857142857</v>
      </c>
      <c r="AJ8300">
        <v>34.624776500000003</v>
      </c>
      <c r="AK8300">
        <v>0</v>
      </c>
      <c r="AL8300">
        <v>89.954533400000003</v>
      </c>
      <c r="AM8300">
        <v>-0.64382959999999989</v>
      </c>
      <c r="AN8300">
        <v>-1.2410386666666671</v>
      </c>
      <c r="AO8300">
        <v>94.484946399999998</v>
      </c>
      <c r="AP8300">
        <v>3.5630317499999999</v>
      </c>
      <c r="AQ8300">
        <v>100.22031566666671</v>
      </c>
      <c r="AR8300">
        <v>-0.99144080000000012</v>
      </c>
      <c r="AS8300">
        <v>0.61808241666666663</v>
      </c>
      <c r="AT8300">
        <v>108.5931113333333</v>
      </c>
      <c r="AU8300">
        <v>2.4156420000000001</v>
      </c>
      <c r="AV8300">
        <v>96.798052666666663</v>
      </c>
      <c r="AW8300">
        <v>36.220374</v>
      </c>
      <c r="AX8300">
        <v>-38.348891999999999</v>
      </c>
      <c r="AY8300">
        <v>48.053821999999997</v>
      </c>
      <c r="AZ8300">
        <v>3.1113684374999999</v>
      </c>
      <c r="BA8300">
        <v>0.1700860000000004</v>
      </c>
      <c r="BB8300">
        <v>4.2583134999999999</v>
      </c>
      <c r="BC8300">
        <v>-1.685843</v>
      </c>
      <c r="BD8300">
        <v>-3.3028469999999999</v>
      </c>
      <c r="BE8300">
        <v>0</v>
      </c>
      <c r="BF8300">
        <v>0</v>
      </c>
      <c r="BG8300">
        <v>-1.0372103690000001</v>
      </c>
      <c r="BH8300">
        <v>5.4858760000000002</v>
      </c>
      <c r="BI8300">
        <v>-2.2603950000000008</v>
      </c>
      <c r="BJ8300">
        <v>3.8846622556249999</v>
      </c>
      <c r="BK8300">
        <v>0</v>
      </c>
      <c r="BL8300">
        <v>0</v>
      </c>
      <c r="BM8300">
        <v>-5.4553853999999999</v>
      </c>
      <c r="BN8300">
        <v>2.372015166666666</v>
      </c>
      <c r="BO8300">
        <v>0</v>
      </c>
      <c r="BP8300">
        <v>0</v>
      </c>
      <c r="BQ8300">
        <v>0</v>
      </c>
      <c r="BR8300">
        <v>0</v>
      </c>
      <c r="BS8300">
        <v>0</v>
      </c>
      <c r="BT8300">
        <v>0</v>
      </c>
      <c r="BU8300">
        <v>0</v>
      </c>
      <c r="BV8300">
        <v>0</v>
      </c>
      <c r="BW8300">
        <v>0</v>
      </c>
      <c r="BX8300">
        <v>0</v>
      </c>
      <c r="BY8300">
        <v>0</v>
      </c>
      <c r="BZ8300">
        <v>0</v>
      </c>
      <c r="CA8300">
        <v>0</v>
      </c>
      <c r="CB8300">
        <v>0</v>
      </c>
      <c r="CC8300">
        <v>0</v>
      </c>
      <c r="CD8300">
        <v>0</v>
      </c>
      <c r="CE8300">
        <v>0</v>
      </c>
      <c r="CF8300">
        <v>0</v>
      </c>
      <c r="CG8300">
        <v>0</v>
      </c>
      <c r="CH8300">
        <v>0</v>
      </c>
      <c r="CI8300">
        <v>0</v>
      </c>
      <c r="CJ8300">
        <v>0</v>
      </c>
      <c r="CK8300">
        <v>0</v>
      </c>
      <c r="CL8300">
        <v>0</v>
      </c>
      <c r="CM8300">
        <v>0</v>
      </c>
      <c r="CN8300">
        <v>0</v>
      </c>
      <c r="CO8300">
        <v>0</v>
      </c>
      <c r="CP8300">
        <v>0</v>
      </c>
      <c r="CQ8300">
        <v>0</v>
      </c>
      <c r="CR8300">
        <v>0</v>
      </c>
      <c r="CS8300">
        <v>0</v>
      </c>
      <c r="CT8300">
        <v>0</v>
      </c>
      <c r="CU8300">
        <v>0</v>
      </c>
      <c r="CV8300">
        <v>0</v>
      </c>
      <c r="CW8300">
        <v>0</v>
      </c>
      <c r="CX8300">
        <v>0</v>
      </c>
      <c r="CY8300">
        <v>0</v>
      </c>
      <c r="CZ8300">
        <v>0</v>
      </c>
      <c r="DA8300">
        <v>0</v>
      </c>
      <c r="DB8300">
        <v>0</v>
      </c>
      <c r="DC8300">
        <v>0</v>
      </c>
      <c r="DD8300">
        <v>0</v>
      </c>
      <c r="DE8300">
        <v>0</v>
      </c>
      <c r="DF8300">
        <v>0</v>
      </c>
      <c r="DG8300">
        <v>0</v>
      </c>
      <c r="DH8300">
        <v>0</v>
      </c>
      <c r="DI8300">
        <v>0</v>
      </c>
      <c r="DJ8300">
        <v>0</v>
      </c>
      <c r="DK8300">
        <v>0</v>
      </c>
      <c r="DL8300">
        <v>0</v>
      </c>
      <c r="DM8300">
        <v>0</v>
      </c>
      <c r="DN8300">
        <v>0</v>
      </c>
      <c r="DO8300">
        <v>0</v>
      </c>
      <c r="DP8300">
        <v>0</v>
      </c>
      <c r="DQ8300">
        <v>0</v>
      </c>
      <c r="DR8300">
        <v>70.399631999999997</v>
      </c>
    </row>
    <row r="8301" spans="1:122" s="2" customFormat="1" ht="18" x14ac:dyDescent="0.35">
      <c r="A8301" s="7" t="s">
        <v>65</v>
      </c>
      <c r="B8301">
        <v>0</v>
      </c>
      <c r="C8301">
        <v>0</v>
      </c>
      <c r="D8301">
        <v>0.33956550000000002</v>
      </c>
      <c r="E8301">
        <v>0</v>
      </c>
      <c r="F8301">
        <v>0.22644599999999979</v>
      </c>
      <c r="G8301">
        <v>0</v>
      </c>
      <c r="H8301">
        <v>9.0382689999999997</v>
      </c>
      <c r="I8301">
        <v>0</v>
      </c>
      <c r="J8301">
        <v>3.7446752000000001</v>
      </c>
      <c r="K8301">
        <v>14.612087000000001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1.458506333333333</v>
      </c>
      <c r="T8301">
        <v>0</v>
      </c>
      <c r="U8301">
        <v>0.66629974999999997</v>
      </c>
      <c r="V8301">
        <v>12.151196583333331</v>
      </c>
      <c r="W8301">
        <v>43.85333133333333</v>
      </c>
      <c r="X8301">
        <v>0</v>
      </c>
      <c r="Y8301">
        <v>-0.69461175000000008</v>
      </c>
      <c r="Z8301">
        <v>99.652760000000001</v>
      </c>
      <c r="AA8301">
        <v>237.7367855</v>
      </c>
      <c r="AB8301">
        <v>0</v>
      </c>
      <c r="AC8301">
        <v>0</v>
      </c>
      <c r="AD8301">
        <v>0</v>
      </c>
      <c r="AE8301">
        <v>158.9368163333333</v>
      </c>
      <c r="AF8301">
        <v>0</v>
      </c>
      <c r="AG8301">
        <v>0</v>
      </c>
      <c r="AH8301">
        <v>32.528310666666663</v>
      </c>
      <c r="AI8301">
        <v>0</v>
      </c>
      <c r="AJ8301">
        <v>34.624776500000003</v>
      </c>
      <c r="AK8301">
        <v>0</v>
      </c>
      <c r="AL8301">
        <v>89.954533400000003</v>
      </c>
      <c r="AM8301">
        <v>0</v>
      </c>
      <c r="AN8301">
        <v>0</v>
      </c>
      <c r="AO8301">
        <v>94.484946399999998</v>
      </c>
      <c r="AP8301">
        <v>0</v>
      </c>
      <c r="AQ8301">
        <v>100.22031566666671</v>
      </c>
      <c r="AR8301">
        <v>0</v>
      </c>
      <c r="AS8301">
        <v>0</v>
      </c>
      <c r="AT8301">
        <v>108.5931113333333</v>
      </c>
      <c r="AU8301">
        <v>0</v>
      </c>
      <c r="AV8301">
        <v>96.798052666666663</v>
      </c>
      <c r="AW8301">
        <v>0</v>
      </c>
      <c r="AX8301">
        <v>0</v>
      </c>
      <c r="AY8301">
        <v>156.28973550000001</v>
      </c>
      <c r="AZ8301">
        <v>0</v>
      </c>
      <c r="BA8301">
        <v>0</v>
      </c>
      <c r="BB8301">
        <v>0</v>
      </c>
      <c r="BC8301">
        <v>0</v>
      </c>
      <c r="BD8301">
        <v>0</v>
      </c>
      <c r="BE8301">
        <v>0</v>
      </c>
      <c r="BF8301">
        <v>0</v>
      </c>
      <c r="BG8301">
        <v>0</v>
      </c>
      <c r="BH8301">
        <v>0</v>
      </c>
      <c r="BI8301">
        <v>0</v>
      </c>
      <c r="BJ8301">
        <v>0</v>
      </c>
      <c r="BK8301">
        <v>0</v>
      </c>
      <c r="BL8301">
        <v>0</v>
      </c>
      <c r="BM8301">
        <v>0</v>
      </c>
      <c r="BN8301">
        <v>0</v>
      </c>
      <c r="BO8301">
        <v>0</v>
      </c>
      <c r="BP8301">
        <v>0</v>
      </c>
      <c r="BQ8301">
        <v>0</v>
      </c>
      <c r="BR8301">
        <v>0</v>
      </c>
      <c r="BS8301">
        <v>0</v>
      </c>
      <c r="BT8301">
        <v>0</v>
      </c>
      <c r="BU8301">
        <v>0</v>
      </c>
      <c r="BV8301">
        <v>0</v>
      </c>
      <c r="BW8301">
        <v>0</v>
      </c>
      <c r="BX8301">
        <v>0</v>
      </c>
      <c r="BY8301">
        <v>0</v>
      </c>
      <c r="BZ8301">
        <v>0</v>
      </c>
      <c r="CA8301">
        <v>0</v>
      </c>
      <c r="CB8301">
        <v>0</v>
      </c>
      <c r="CC8301">
        <v>0</v>
      </c>
      <c r="CD8301">
        <v>0</v>
      </c>
      <c r="CE8301">
        <v>52.481258774999993</v>
      </c>
      <c r="CF8301">
        <v>0</v>
      </c>
      <c r="CG8301">
        <v>0</v>
      </c>
      <c r="CH8301">
        <v>17.1816923485</v>
      </c>
      <c r="CI8301">
        <v>4.1501186675000001</v>
      </c>
      <c r="CJ8301">
        <v>17.398432199999991</v>
      </c>
      <c r="CK8301">
        <v>12.889807005</v>
      </c>
      <c r="CL8301">
        <v>-5.005689694</v>
      </c>
      <c r="CM8301">
        <v>7.385716700833334</v>
      </c>
      <c r="CN8301">
        <v>0</v>
      </c>
      <c r="CO8301">
        <v>0</v>
      </c>
      <c r="CP8301">
        <v>0</v>
      </c>
      <c r="CQ8301">
        <v>0</v>
      </c>
      <c r="CR8301">
        <v>0</v>
      </c>
      <c r="CS8301">
        <v>0</v>
      </c>
      <c r="CT8301">
        <v>0</v>
      </c>
      <c r="CU8301">
        <v>0</v>
      </c>
      <c r="CV8301">
        <v>0</v>
      </c>
      <c r="CW8301">
        <v>0</v>
      </c>
      <c r="CX8301">
        <v>12.00230979083334</v>
      </c>
      <c r="CY8301">
        <v>1.267108111111112</v>
      </c>
      <c r="CZ8301">
        <v>-0.54114855928571415</v>
      </c>
      <c r="DA8301">
        <v>0.17576901666666631</v>
      </c>
      <c r="DB8301">
        <v>26.505910337500001</v>
      </c>
      <c r="DC8301">
        <v>110.6356456966667</v>
      </c>
      <c r="DD8301">
        <v>-3.4385143500000011</v>
      </c>
      <c r="DE8301">
        <v>1.1331039533333329</v>
      </c>
      <c r="DF8301">
        <v>0</v>
      </c>
      <c r="DG8301">
        <v>102.08133739</v>
      </c>
      <c r="DH8301">
        <v>6.4349761579999996</v>
      </c>
      <c r="DI8301">
        <v>0</v>
      </c>
      <c r="DJ8301">
        <v>0</v>
      </c>
      <c r="DK8301">
        <v>0</v>
      </c>
      <c r="DL8301">
        <v>17.929133069999999</v>
      </c>
      <c r="DM8301">
        <v>0</v>
      </c>
      <c r="DN8301">
        <v>0</v>
      </c>
      <c r="DO8301">
        <v>0</v>
      </c>
      <c r="DP8301">
        <v>5.0024352208626119</v>
      </c>
      <c r="DQ8301">
        <v>-7.3378425916081067</v>
      </c>
      <c r="DR8301">
        <v>2565.0875804970101</v>
      </c>
    </row>
    <row r="8302" spans="1:122" s="2" customFormat="1" ht="18" x14ac:dyDescent="0.35">
      <c r="A8302" s="7" t="s">
        <v>69</v>
      </c>
      <c r="B8302">
        <v>0.57442000000000004</v>
      </c>
      <c r="C8302">
        <v>0</v>
      </c>
      <c r="D8302">
        <v>0.33956550000000002</v>
      </c>
      <c r="E8302">
        <v>0</v>
      </c>
      <c r="F8302">
        <v>0.22644599999999979</v>
      </c>
      <c r="G8302">
        <v>1.2193645</v>
      </c>
      <c r="H8302">
        <v>0</v>
      </c>
      <c r="I8302">
        <v>0</v>
      </c>
      <c r="J8302">
        <v>0</v>
      </c>
      <c r="K8302">
        <v>5.1480790000000001</v>
      </c>
      <c r="L8302">
        <v>0</v>
      </c>
      <c r="M8302">
        <v>1.9120815</v>
      </c>
      <c r="N8302">
        <v>0</v>
      </c>
      <c r="O8302">
        <v>0</v>
      </c>
      <c r="P8302">
        <v>6.5600000000021197E-4</v>
      </c>
      <c r="Q8302">
        <v>4.2205297500000007</v>
      </c>
      <c r="R8302">
        <v>0</v>
      </c>
      <c r="S8302">
        <v>0</v>
      </c>
      <c r="T8302">
        <v>-0.85541699999999998</v>
      </c>
      <c r="U8302">
        <v>0.66629974999999997</v>
      </c>
      <c r="V8302">
        <v>0</v>
      </c>
      <c r="W8302">
        <v>43.85333133333333</v>
      </c>
      <c r="X8302">
        <v>5.5352199999999997E-2</v>
      </c>
      <c r="Y8302">
        <v>0</v>
      </c>
      <c r="Z8302">
        <v>99.652760000000001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4.9417939999999998</v>
      </c>
      <c r="AL8302">
        <v>89.954533400000003</v>
      </c>
      <c r="AM8302">
        <v>0</v>
      </c>
      <c r="AN8302">
        <v>0</v>
      </c>
      <c r="AO8302">
        <v>94.484946399999998</v>
      </c>
      <c r="AP8302">
        <v>3.5630317499999999</v>
      </c>
      <c r="AQ8302">
        <v>100.22031566666671</v>
      </c>
      <c r="AR8302">
        <v>-0.99144080000000012</v>
      </c>
      <c r="AS8302">
        <v>0.61808241666666663</v>
      </c>
      <c r="AT8302">
        <v>108.5931113333333</v>
      </c>
      <c r="AU8302">
        <v>2.4156420000000001</v>
      </c>
      <c r="AV8302">
        <v>96.798052666666663</v>
      </c>
      <c r="AW8302">
        <v>36.220374</v>
      </c>
      <c r="AX8302">
        <v>7.8441170000000007</v>
      </c>
      <c r="AY8302">
        <v>156.28973550000001</v>
      </c>
      <c r="AZ8302">
        <v>3.1113684374999999</v>
      </c>
      <c r="BA8302">
        <v>-7.97373727</v>
      </c>
      <c r="BB8302">
        <v>4.2583134999999999</v>
      </c>
      <c r="BC8302">
        <v>1.9384999999999539E-3</v>
      </c>
      <c r="BD8302">
        <v>42.726245730000002</v>
      </c>
      <c r="BE8302">
        <v>2.5990206250000001</v>
      </c>
      <c r="BF8302">
        <v>-1.358427125</v>
      </c>
      <c r="BG8302">
        <v>-1.0372103690000001</v>
      </c>
      <c r="BH8302">
        <v>5.4858760000000002</v>
      </c>
      <c r="BI8302">
        <v>14.909568</v>
      </c>
      <c r="BJ8302">
        <v>3.8846622556249999</v>
      </c>
      <c r="BK8302">
        <v>-0.48122298571428551</v>
      </c>
      <c r="BL8302">
        <v>-4.2918875000000014</v>
      </c>
      <c r="BM8302">
        <v>-5.4553853999999999</v>
      </c>
      <c r="BN8302">
        <v>2.372015166666666</v>
      </c>
      <c r="BO8302">
        <v>5.1079387142857149</v>
      </c>
      <c r="BP8302">
        <v>0</v>
      </c>
      <c r="BQ8302">
        <v>-7.3494962842857143</v>
      </c>
      <c r="BR8302">
        <v>-3.3682875000000001E-2</v>
      </c>
      <c r="BS8302">
        <v>55.986362</v>
      </c>
      <c r="BT8302">
        <v>6.3987633750000006</v>
      </c>
      <c r="BU8302">
        <v>0</v>
      </c>
      <c r="BV8302">
        <v>-1.4009077999999999</v>
      </c>
      <c r="BW8302">
        <v>5.2987822500000004</v>
      </c>
      <c r="BX8302">
        <v>6.8872139566666668</v>
      </c>
      <c r="BY8302">
        <v>-0.25752985714285709</v>
      </c>
      <c r="BZ8302">
        <v>-0.41690059714285688</v>
      </c>
      <c r="CA8302">
        <v>0.79533200000000159</v>
      </c>
      <c r="CB8302">
        <v>-4.2339983333333349</v>
      </c>
      <c r="CC8302">
        <v>-2.4789135224999992</v>
      </c>
      <c r="CD8302">
        <v>4.5182019999999996</v>
      </c>
      <c r="CE8302">
        <v>0</v>
      </c>
      <c r="CF8302">
        <v>0</v>
      </c>
      <c r="CG8302">
        <v>0</v>
      </c>
      <c r="CH8302">
        <v>17.1816923485</v>
      </c>
      <c r="CI8302">
        <v>0</v>
      </c>
      <c r="CJ8302">
        <v>0</v>
      </c>
      <c r="CK8302">
        <v>0</v>
      </c>
      <c r="CL8302">
        <v>-5.005689694</v>
      </c>
      <c r="CM8302">
        <v>7.385716700833334</v>
      </c>
      <c r="CN8302">
        <v>8.9082855714287187E-2</v>
      </c>
      <c r="CO8302">
        <v>0</v>
      </c>
      <c r="CP8302">
        <v>0</v>
      </c>
      <c r="CQ8302">
        <v>0</v>
      </c>
      <c r="CR8302">
        <v>7.3215249849999999</v>
      </c>
      <c r="CS8302">
        <v>0</v>
      </c>
      <c r="CT8302">
        <v>9.7921552380000012</v>
      </c>
      <c r="CU8302">
        <v>0</v>
      </c>
      <c r="CV8302">
        <v>0</v>
      </c>
      <c r="CW8302">
        <v>36.1797610725</v>
      </c>
      <c r="CX8302">
        <v>12.00230979083334</v>
      </c>
      <c r="CY8302">
        <v>1.267108111111112</v>
      </c>
      <c r="CZ8302">
        <v>0</v>
      </c>
      <c r="DA8302">
        <v>0.17576901666666631</v>
      </c>
      <c r="DB8302">
        <v>26.505910337500001</v>
      </c>
      <c r="DC8302">
        <v>0</v>
      </c>
      <c r="DD8302">
        <v>0</v>
      </c>
      <c r="DE8302">
        <v>0</v>
      </c>
      <c r="DF8302">
        <v>0</v>
      </c>
      <c r="DG8302">
        <v>0</v>
      </c>
      <c r="DH8302">
        <v>0</v>
      </c>
      <c r="DI8302">
        <v>0</v>
      </c>
      <c r="DJ8302">
        <v>0</v>
      </c>
      <c r="DK8302">
        <v>0</v>
      </c>
      <c r="DL8302">
        <v>0</v>
      </c>
      <c r="DM8302">
        <v>0</v>
      </c>
      <c r="DN8302">
        <v>-15.321176735519559</v>
      </c>
      <c r="DO8302">
        <v>0</v>
      </c>
      <c r="DP8302">
        <v>0</v>
      </c>
      <c r="DQ8302">
        <v>-7.3378425916081067</v>
      </c>
      <c r="DR8302">
        <v>159.69071414000001</v>
      </c>
    </row>
    <row r="8303" spans="1:122" s="2" customFormat="1" ht="18" x14ac:dyDescent="0.35">
      <c r="A8303" s="6" t="s">
        <v>326</v>
      </c>
      <c r="B8303">
        <v>0</v>
      </c>
      <c r="C8303">
        <v>0.68463275000000001</v>
      </c>
      <c r="D8303">
        <v>0</v>
      </c>
      <c r="E8303">
        <v>0</v>
      </c>
      <c r="F8303">
        <v>0.94343936363636327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1.0409455000000001</v>
      </c>
      <c r="N8303">
        <v>0</v>
      </c>
      <c r="O8303">
        <v>0</v>
      </c>
      <c r="P8303">
        <v>0.57524640000000038</v>
      </c>
      <c r="Q8303">
        <v>0</v>
      </c>
      <c r="R8303">
        <v>0.66153150000000016</v>
      </c>
      <c r="S8303">
        <v>0</v>
      </c>
      <c r="T8303">
        <v>0</v>
      </c>
      <c r="U8303">
        <v>2.9634255</v>
      </c>
      <c r="V8303">
        <v>24.302393166666661</v>
      </c>
      <c r="W8303">
        <v>0</v>
      </c>
      <c r="X8303">
        <v>0</v>
      </c>
      <c r="Y8303">
        <v>0</v>
      </c>
      <c r="Z8303">
        <v>-3.3718067142857211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>
        <v>0</v>
      </c>
      <c r="AJ8303">
        <v>0</v>
      </c>
      <c r="AK8303">
        <v>0</v>
      </c>
      <c r="AL8303">
        <v>0</v>
      </c>
      <c r="AM8303">
        <v>-0.64382959999999989</v>
      </c>
      <c r="AN8303">
        <v>0</v>
      </c>
      <c r="AO8303">
        <v>-0.14191262499999621</v>
      </c>
      <c r="AP8303">
        <v>0</v>
      </c>
      <c r="AQ8303">
        <v>0</v>
      </c>
      <c r="AR8303">
        <v>0</v>
      </c>
      <c r="AS8303">
        <v>0</v>
      </c>
      <c r="AT8303">
        <v>0</v>
      </c>
      <c r="AU8303">
        <v>0</v>
      </c>
      <c r="AV8303">
        <v>0</v>
      </c>
      <c r="AW8303">
        <v>0</v>
      </c>
      <c r="AX8303">
        <v>0</v>
      </c>
      <c r="AY8303">
        <v>0</v>
      </c>
      <c r="AZ8303">
        <v>0</v>
      </c>
      <c r="BA8303">
        <v>4.8302116916666664</v>
      </c>
      <c r="BB8303">
        <v>0</v>
      </c>
      <c r="BC8303">
        <v>0</v>
      </c>
      <c r="BD8303">
        <v>4.5799032500000001</v>
      </c>
      <c r="BE8303">
        <v>0</v>
      </c>
      <c r="BF8303">
        <v>0</v>
      </c>
      <c r="BG8303">
        <v>0</v>
      </c>
      <c r="BH8303">
        <v>0</v>
      </c>
      <c r="BI8303">
        <v>0</v>
      </c>
      <c r="BJ8303">
        <v>0</v>
      </c>
      <c r="BK8303">
        <v>0</v>
      </c>
      <c r="BL8303">
        <v>0</v>
      </c>
      <c r="BM8303">
        <v>0</v>
      </c>
      <c r="BN8303">
        <v>0</v>
      </c>
      <c r="BO8303">
        <v>0</v>
      </c>
      <c r="BP8303">
        <v>0</v>
      </c>
      <c r="BQ8303">
        <v>0</v>
      </c>
      <c r="BR8303">
        <v>0</v>
      </c>
      <c r="BS8303">
        <v>0</v>
      </c>
      <c r="BT8303">
        <v>0</v>
      </c>
      <c r="BU8303">
        <v>0</v>
      </c>
      <c r="BV8303">
        <v>0</v>
      </c>
      <c r="BW8303">
        <v>0</v>
      </c>
      <c r="BX8303">
        <v>0</v>
      </c>
      <c r="BY8303">
        <v>0</v>
      </c>
      <c r="BZ8303">
        <v>0</v>
      </c>
      <c r="CA8303">
        <v>0</v>
      </c>
      <c r="CB8303">
        <v>0</v>
      </c>
      <c r="CC8303">
        <v>0</v>
      </c>
      <c r="CD8303">
        <v>0</v>
      </c>
      <c r="CE8303">
        <v>0</v>
      </c>
      <c r="CF8303">
        <v>0</v>
      </c>
      <c r="CG8303">
        <v>0</v>
      </c>
      <c r="CH8303">
        <v>0</v>
      </c>
      <c r="CI8303">
        <v>0</v>
      </c>
      <c r="CJ8303">
        <v>0</v>
      </c>
      <c r="CK8303">
        <v>0</v>
      </c>
      <c r="CL8303">
        <v>0</v>
      </c>
      <c r="CM8303">
        <v>0</v>
      </c>
      <c r="CN8303">
        <v>0</v>
      </c>
      <c r="CO8303">
        <v>0</v>
      </c>
      <c r="CP8303">
        <v>0</v>
      </c>
      <c r="CQ8303">
        <v>0</v>
      </c>
      <c r="CR8303">
        <v>0</v>
      </c>
      <c r="CS8303">
        <v>0</v>
      </c>
      <c r="CT8303">
        <v>0</v>
      </c>
      <c r="CU8303">
        <v>0</v>
      </c>
      <c r="CV8303">
        <v>0</v>
      </c>
      <c r="CW8303">
        <v>0</v>
      </c>
      <c r="CX8303">
        <v>0</v>
      </c>
      <c r="CY8303">
        <v>0</v>
      </c>
      <c r="CZ8303">
        <v>0</v>
      </c>
      <c r="DA8303">
        <v>0</v>
      </c>
      <c r="DB8303">
        <v>0</v>
      </c>
      <c r="DC8303">
        <v>0</v>
      </c>
      <c r="DD8303">
        <v>0</v>
      </c>
      <c r="DE8303">
        <v>0</v>
      </c>
      <c r="DF8303">
        <v>0</v>
      </c>
      <c r="DG8303">
        <v>0</v>
      </c>
      <c r="DH8303">
        <v>0</v>
      </c>
      <c r="DI8303">
        <v>0</v>
      </c>
      <c r="DJ8303">
        <v>0</v>
      </c>
      <c r="DK8303">
        <v>0</v>
      </c>
      <c r="DL8303">
        <v>0</v>
      </c>
      <c r="DM8303">
        <v>0</v>
      </c>
      <c r="DN8303">
        <v>0</v>
      </c>
      <c r="DO8303">
        <v>0</v>
      </c>
      <c r="DP8303">
        <v>0</v>
      </c>
      <c r="DQ8303">
        <v>0</v>
      </c>
      <c r="DR8303">
        <v>15.578668130001761</v>
      </c>
    </row>
    <row r="8304" spans="1:122" s="2" customFormat="1" ht="18" x14ac:dyDescent="0.35">
      <c r="A8304" s="7" t="s">
        <v>327</v>
      </c>
      <c r="B8304">
        <v>0</v>
      </c>
      <c r="C8304">
        <v>0.68463275000000001</v>
      </c>
      <c r="D8304">
        <v>0</v>
      </c>
      <c r="E8304">
        <v>0</v>
      </c>
      <c r="F8304">
        <v>0.94343936363636327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1.0409455000000001</v>
      </c>
      <c r="N8304">
        <v>0</v>
      </c>
      <c r="O8304">
        <v>0</v>
      </c>
      <c r="P8304">
        <v>0.57524640000000038</v>
      </c>
      <c r="Q8304">
        <v>0</v>
      </c>
      <c r="R8304">
        <v>0.66153150000000016</v>
      </c>
      <c r="S8304">
        <v>0</v>
      </c>
      <c r="T8304">
        <v>0</v>
      </c>
      <c r="U8304">
        <v>2.9634255</v>
      </c>
      <c r="V8304">
        <v>24.302393166666661</v>
      </c>
      <c r="W8304">
        <v>0</v>
      </c>
      <c r="X8304">
        <v>0</v>
      </c>
      <c r="Y8304">
        <v>0</v>
      </c>
      <c r="Z8304">
        <v>-3.3718067142857211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-0.64382959999999989</v>
      </c>
      <c r="AN8304">
        <v>0</v>
      </c>
      <c r="AO8304">
        <v>-0.14191262499999621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4.8302116916666664</v>
      </c>
      <c r="BB8304">
        <v>0</v>
      </c>
      <c r="BC8304">
        <v>0</v>
      </c>
      <c r="BD8304">
        <v>4.5799032500000001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K8304">
        <v>0</v>
      </c>
      <c r="BL8304">
        <v>0</v>
      </c>
      <c r="BM8304">
        <v>0</v>
      </c>
      <c r="BN8304">
        <v>0</v>
      </c>
      <c r="BO8304">
        <v>0</v>
      </c>
      <c r="BP8304">
        <v>0</v>
      </c>
      <c r="BQ8304">
        <v>0</v>
      </c>
      <c r="BR8304">
        <v>0</v>
      </c>
      <c r="BS8304">
        <v>0</v>
      </c>
      <c r="BT8304">
        <v>0</v>
      </c>
      <c r="BU8304">
        <v>0</v>
      </c>
      <c r="BV8304">
        <v>0</v>
      </c>
      <c r="BW8304">
        <v>0</v>
      </c>
      <c r="BX8304">
        <v>0</v>
      </c>
      <c r="BY8304">
        <v>0</v>
      </c>
      <c r="BZ8304">
        <v>0</v>
      </c>
      <c r="CA8304">
        <v>0</v>
      </c>
      <c r="CB8304">
        <v>0</v>
      </c>
      <c r="CC8304">
        <v>0</v>
      </c>
      <c r="CD8304">
        <v>0</v>
      </c>
      <c r="CE8304">
        <v>0</v>
      </c>
      <c r="CF8304">
        <v>0</v>
      </c>
      <c r="CG8304">
        <v>0</v>
      </c>
      <c r="CH8304">
        <v>0</v>
      </c>
      <c r="CI8304">
        <v>0</v>
      </c>
      <c r="CJ8304">
        <v>0</v>
      </c>
      <c r="CK8304">
        <v>0</v>
      </c>
      <c r="CL8304">
        <v>0</v>
      </c>
      <c r="CM8304">
        <v>0</v>
      </c>
      <c r="CN8304">
        <v>0</v>
      </c>
      <c r="CO8304">
        <v>0</v>
      </c>
      <c r="CP8304">
        <v>0</v>
      </c>
      <c r="CQ8304">
        <v>0</v>
      </c>
      <c r="CR8304">
        <v>0</v>
      </c>
      <c r="CS8304">
        <v>0</v>
      </c>
      <c r="CT8304">
        <v>0</v>
      </c>
      <c r="CU8304">
        <v>0</v>
      </c>
      <c r="CV8304">
        <v>0</v>
      </c>
      <c r="CW8304">
        <v>0</v>
      </c>
      <c r="CX8304">
        <v>0</v>
      </c>
      <c r="CY8304">
        <v>0</v>
      </c>
      <c r="CZ8304">
        <v>0</v>
      </c>
      <c r="DA8304">
        <v>0</v>
      </c>
      <c r="DB8304">
        <v>0</v>
      </c>
      <c r="DC8304">
        <v>0</v>
      </c>
      <c r="DD8304">
        <v>0</v>
      </c>
      <c r="DE8304">
        <v>0</v>
      </c>
      <c r="DF8304">
        <v>0</v>
      </c>
      <c r="DG8304">
        <v>0</v>
      </c>
      <c r="DH8304">
        <v>0</v>
      </c>
      <c r="DI8304">
        <v>0</v>
      </c>
      <c r="DJ8304">
        <v>0</v>
      </c>
      <c r="DK8304">
        <v>0</v>
      </c>
      <c r="DL8304">
        <v>0</v>
      </c>
      <c r="DM8304">
        <v>0</v>
      </c>
      <c r="DN8304">
        <v>0</v>
      </c>
      <c r="DO8304">
        <v>0</v>
      </c>
      <c r="DP8304">
        <v>0</v>
      </c>
      <c r="DQ8304">
        <v>0</v>
      </c>
      <c r="DR8304">
        <v>15.578668130001761</v>
      </c>
    </row>
    <row r="8305" spans="1:122" s="2" customFormat="1" ht="18" x14ac:dyDescent="0.35">
      <c r="A8305" s="6" t="s">
        <v>7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>
        <v>0</v>
      </c>
      <c r="AJ8305">
        <v>0</v>
      </c>
      <c r="AK8305">
        <v>0</v>
      </c>
      <c r="AL8305">
        <v>0</v>
      </c>
      <c r="AM8305">
        <v>0</v>
      </c>
      <c r="AN8305">
        <v>0</v>
      </c>
      <c r="AO8305">
        <v>0</v>
      </c>
      <c r="AP8305">
        <v>0</v>
      </c>
      <c r="AQ8305">
        <v>0</v>
      </c>
      <c r="AR8305">
        <v>0</v>
      </c>
      <c r="AS8305">
        <v>0</v>
      </c>
      <c r="AT8305">
        <v>0</v>
      </c>
      <c r="AU8305">
        <v>0</v>
      </c>
      <c r="AV8305">
        <v>0</v>
      </c>
      <c r="AW8305">
        <v>0</v>
      </c>
      <c r="AX8305">
        <v>0</v>
      </c>
      <c r="AY8305">
        <v>0</v>
      </c>
      <c r="AZ8305">
        <v>0</v>
      </c>
      <c r="BA8305">
        <v>0</v>
      </c>
      <c r="BB8305">
        <v>0</v>
      </c>
      <c r="BC8305">
        <v>0</v>
      </c>
      <c r="BD8305">
        <v>0</v>
      </c>
      <c r="BE8305">
        <v>0</v>
      </c>
      <c r="BF8305">
        <v>0</v>
      </c>
      <c r="BG8305">
        <v>0</v>
      </c>
      <c r="BH8305">
        <v>0</v>
      </c>
      <c r="BI8305">
        <v>0</v>
      </c>
      <c r="BJ8305">
        <v>0</v>
      </c>
      <c r="BK8305">
        <v>0</v>
      </c>
      <c r="BL8305">
        <v>0</v>
      </c>
      <c r="BM8305">
        <v>0</v>
      </c>
      <c r="BN8305">
        <v>0</v>
      </c>
      <c r="BO8305">
        <v>0</v>
      </c>
      <c r="BP8305">
        <v>0</v>
      </c>
      <c r="BQ8305">
        <v>0</v>
      </c>
      <c r="BR8305">
        <v>0</v>
      </c>
      <c r="BS8305">
        <v>0</v>
      </c>
      <c r="BT8305">
        <v>0</v>
      </c>
      <c r="BU8305">
        <v>0</v>
      </c>
      <c r="BV8305">
        <v>0</v>
      </c>
      <c r="BW8305">
        <v>0</v>
      </c>
      <c r="BX8305">
        <v>0</v>
      </c>
      <c r="BY8305">
        <v>0</v>
      </c>
      <c r="BZ8305">
        <v>0</v>
      </c>
      <c r="CA8305">
        <v>0</v>
      </c>
      <c r="CB8305">
        <v>0</v>
      </c>
      <c r="CC8305">
        <v>0</v>
      </c>
      <c r="CD8305">
        <v>0</v>
      </c>
      <c r="CE8305">
        <v>0</v>
      </c>
      <c r="CF8305">
        <v>0</v>
      </c>
      <c r="CG8305">
        <v>0</v>
      </c>
      <c r="CH8305">
        <v>0</v>
      </c>
      <c r="CI8305">
        <v>0</v>
      </c>
      <c r="CJ8305">
        <v>0</v>
      </c>
      <c r="CK8305">
        <v>0</v>
      </c>
      <c r="CL8305">
        <v>0</v>
      </c>
      <c r="CM8305">
        <v>0</v>
      </c>
      <c r="CN8305">
        <v>0</v>
      </c>
      <c r="CO8305">
        <v>0</v>
      </c>
      <c r="CP8305">
        <v>0</v>
      </c>
      <c r="CQ8305">
        <v>5.4505197166666646</v>
      </c>
      <c r="CR8305">
        <v>7.3215249849999999</v>
      </c>
      <c r="CS8305">
        <v>0</v>
      </c>
      <c r="CT8305">
        <v>0</v>
      </c>
      <c r="CU8305">
        <v>0</v>
      </c>
      <c r="CV8305">
        <v>10.88537861</v>
      </c>
      <c r="CW8305">
        <v>36.1797610725</v>
      </c>
      <c r="CX8305">
        <v>0</v>
      </c>
      <c r="CY8305">
        <v>0</v>
      </c>
      <c r="CZ8305">
        <v>0</v>
      </c>
      <c r="DA8305">
        <v>0</v>
      </c>
      <c r="DB8305">
        <v>0</v>
      </c>
      <c r="DC8305">
        <v>0</v>
      </c>
      <c r="DD8305">
        <v>0</v>
      </c>
      <c r="DE8305">
        <v>0</v>
      </c>
      <c r="DF8305">
        <v>0</v>
      </c>
      <c r="DG8305">
        <v>0</v>
      </c>
      <c r="DH8305">
        <v>0</v>
      </c>
      <c r="DI8305">
        <v>0</v>
      </c>
      <c r="DJ8305">
        <v>0</v>
      </c>
      <c r="DK8305">
        <v>0</v>
      </c>
      <c r="DL8305">
        <v>0</v>
      </c>
      <c r="DM8305">
        <v>0</v>
      </c>
      <c r="DN8305">
        <v>0</v>
      </c>
      <c r="DO8305">
        <v>0</v>
      </c>
      <c r="DP8305">
        <v>0</v>
      </c>
      <c r="DQ8305">
        <v>0</v>
      </c>
      <c r="DR8305">
        <v>15.578668130001761</v>
      </c>
    </row>
    <row r="8306" spans="1:122" s="2" customFormat="1" ht="18" x14ac:dyDescent="0.35">
      <c r="A8306" s="7" t="s">
        <v>72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K8306">
        <v>0</v>
      </c>
      <c r="BL8306">
        <v>0</v>
      </c>
      <c r="BM8306">
        <v>0</v>
      </c>
      <c r="BN8306">
        <v>0</v>
      </c>
      <c r="BO8306">
        <v>0</v>
      </c>
      <c r="BP8306">
        <v>0</v>
      </c>
      <c r="BQ8306">
        <v>0</v>
      </c>
      <c r="BR8306">
        <v>0</v>
      </c>
      <c r="BS8306">
        <v>0</v>
      </c>
      <c r="BT8306">
        <v>0</v>
      </c>
      <c r="BU8306">
        <v>0</v>
      </c>
      <c r="BV8306">
        <v>0</v>
      </c>
      <c r="BW8306">
        <v>0</v>
      </c>
      <c r="BX8306">
        <v>0</v>
      </c>
      <c r="BY8306">
        <v>0</v>
      </c>
      <c r="BZ8306">
        <v>0</v>
      </c>
      <c r="CA8306">
        <v>0</v>
      </c>
      <c r="CB8306">
        <v>0</v>
      </c>
      <c r="CC8306">
        <v>0</v>
      </c>
      <c r="CD8306">
        <v>0</v>
      </c>
      <c r="CE8306">
        <v>0</v>
      </c>
      <c r="CF8306">
        <v>0</v>
      </c>
      <c r="CG8306">
        <v>0</v>
      </c>
      <c r="CH8306">
        <v>0</v>
      </c>
      <c r="CI8306">
        <v>0</v>
      </c>
      <c r="CJ8306">
        <v>0</v>
      </c>
      <c r="CK8306">
        <v>0</v>
      </c>
      <c r="CL8306">
        <v>0</v>
      </c>
      <c r="CM8306">
        <v>0</v>
      </c>
      <c r="CN8306">
        <v>0</v>
      </c>
      <c r="CO8306">
        <v>0</v>
      </c>
      <c r="CP8306">
        <v>0</v>
      </c>
      <c r="CQ8306">
        <v>5.4505197166666646</v>
      </c>
      <c r="CR8306">
        <v>7.3215249849999999</v>
      </c>
      <c r="CS8306">
        <v>0</v>
      </c>
      <c r="CT8306">
        <v>0</v>
      </c>
      <c r="CU8306">
        <v>0</v>
      </c>
      <c r="CV8306">
        <v>10.88537861</v>
      </c>
      <c r="CW8306">
        <v>36.1797610725</v>
      </c>
      <c r="CX8306">
        <v>0</v>
      </c>
      <c r="CY8306">
        <v>0</v>
      </c>
      <c r="CZ8306">
        <v>0</v>
      </c>
      <c r="DA8306">
        <v>0</v>
      </c>
      <c r="DB8306">
        <v>0</v>
      </c>
      <c r="DC8306">
        <v>0</v>
      </c>
      <c r="DD8306">
        <v>0</v>
      </c>
      <c r="DE8306">
        <v>0</v>
      </c>
      <c r="DF8306">
        <v>0</v>
      </c>
      <c r="DG8306">
        <v>0</v>
      </c>
      <c r="DH8306">
        <v>0</v>
      </c>
      <c r="DI8306">
        <v>0</v>
      </c>
      <c r="DJ8306">
        <v>0</v>
      </c>
      <c r="DK8306">
        <v>0</v>
      </c>
      <c r="DL8306">
        <v>0</v>
      </c>
      <c r="DM8306">
        <v>0</v>
      </c>
      <c r="DN8306">
        <v>0</v>
      </c>
      <c r="DO8306">
        <v>0</v>
      </c>
      <c r="DP8306">
        <v>0</v>
      </c>
      <c r="DQ8306">
        <v>0</v>
      </c>
      <c r="DR8306">
        <v>15.578668130001761</v>
      </c>
    </row>
    <row r="8307" spans="1:122" s="2" customFormat="1" ht="18" x14ac:dyDescent="0.35">
      <c r="A8307" s="6" t="s">
        <v>73</v>
      </c>
      <c r="B8307">
        <v>0</v>
      </c>
      <c r="C8307">
        <v>0</v>
      </c>
      <c r="D8307">
        <v>0</v>
      </c>
      <c r="E8307">
        <v>0.49932700000000002</v>
      </c>
      <c r="F8307">
        <v>0.94343936363636327</v>
      </c>
      <c r="G8307">
        <v>0.88644833333333339</v>
      </c>
      <c r="H8307">
        <v>-2.1355799999999901E-2</v>
      </c>
      <c r="I8307">
        <v>0.79537642857142854</v>
      </c>
      <c r="J8307">
        <v>3.7446752000000001</v>
      </c>
      <c r="K8307">
        <v>3.352604714285714</v>
      </c>
      <c r="L8307">
        <v>0.23332916666666659</v>
      </c>
      <c r="M8307">
        <v>1.0409455000000001</v>
      </c>
      <c r="N8307">
        <v>0.32315349999999998</v>
      </c>
      <c r="O8307">
        <v>1.1140806000000001</v>
      </c>
      <c r="P8307">
        <v>0.57524640000000038</v>
      </c>
      <c r="Q8307">
        <v>4.2205297500000007</v>
      </c>
      <c r="R8307">
        <v>0</v>
      </c>
      <c r="S8307">
        <v>0</v>
      </c>
      <c r="T8307">
        <v>0</v>
      </c>
      <c r="U8307">
        <v>2.9634255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3.4990000000050259E-3</v>
      </c>
      <c r="AI8307">
        <v>0.1693482857142857</v>
      </c>
      <c r="AJ8307">
        <v>2.4429888888888911</v>
      </c>
      <c r="AK8307">
        <v>0</v>
      </c>
      <c r="AL8307">
        <v>0.2980329999999981</v>
      </c>
      <c r="AM8307">
        <v>0</v>
      </c>
      <c r="AN8307">
        <v>0</v>
      </c>
      <c r="AO8307">
        <v>-0.14191262499999621</v>
      </c>
      <c r="AP8307">
        <v>7.1260634999999999</v>
      </c>
      <c r="AQ8307">
        <v>4.4198199999993901E-2</v>
      </c>
      <c r="AR8307">
        <v>0.381909</v>
      </c>
      <c r="AS8307">
        <v>1.236164833333333</v>
      </c>
      <c r="AT8307">
        <v>1.2253879999999999</v>
      </c>
      <c r="AU8307">
        <v>0.41888300000000001</v>
      </c>
      <c r="AV8307">
        <v>6.8041479999999979</v>
      </c>
      <c r="AW8307">
        <v>-6.0943384919999994</v>
      </c>
      <c r="AX8307">
        <v>0.32177599999999912</v>
      </c>
      <c r="AY8307">
        <v>2.5862959999999999</v>
      </c>
      <c r="AZ8307">
        <v>6.2227368750000007</v>
      </c>
      <c r="BA8307">
        <v>4.8302116916666664</v>
      </c>
      <c r="BB8307">
        <v>5.4548439999999996</v>
      </c>
      <c r="BC8307">
        <v>2.2832704999999991</v>
      </c>
      <c r="BD8307">
        <v>4.5799032500000001</v>
      </c>
      <c r="BE8307">
        <v>2.5990206250000001</v>
      </c>
      <c r="BF8307">
        <v>-1.358427125</v>
      </c>
      <c r="BG8307">
        <v>0</v>
      </c>
      <c r="BH8307">
        <v>0</v>
      </c>
      <c r="BI8307">
        <v>-0.37200771125000198</v>
      </c>
      <c r="BJ8307">
        <v>0</v>
      </c>
      <c r="BK8307">
        <v>-0.48122298571428551</v>
      </c>
      <c r="BL8307">
        <v>0</v>
      </c>
      <c r="BM8307">
        <v>0</v>
      </c>
      <c r="BN8307">
        <v>4.744030333333332</v>
      </c>
      <c r="BO8307">
        <v>0</v>
      </c>
      <c r="BP8307">
        <v>0</v>
      </c>
      <c r="BQ8307">
        <v>-7.3494962842857143</v>
      </c>
      <c r="BR8307">
        <v>0</v>
      </c>
      <c r="BS8307">
        <v>4.7301116262500003</v>
      </c>
      <c r="BT8307">
        <v>0</v>
      </c>
      <c r="BU8307">
        <v>0</v>
      </c>
      <c r="BV8307">
        <v>-1.4009077999999999</v>
      </c>
      <c r="BW8307">
        <v>0</v>
      </c>
      <c r="BX8307">
        <v>6.8872139566666668</v>
      </c>
      <c r="BY8307">
        <v>0</v>
      </c>
      <c r="BZ8307">
        <v>0</v>
      </c>
      <c r="CA8307">
        <v>0</v>
      </c>
      <c r="CB8307">
        <v>0</v>
      </c>
      <c r="CC8307">
        <v>0</v>
      </c>
      <c r="CD8307">
        <v>0</v>
      </c>
      <c r="CE8307">
        <v>0</v>
      </c>
      <c r="CF8307">
        <v>0</v>
      </c>
      <c r="CG8307">
        <v>0</v>
      </c>
      <c r="CH8307">
        <v>0</v>
      </c>
      <c r="CI8307">
        <v>0</v>
      </c>
      <c r="CJ8307">
        <v>0</v>
      </c>
      <c r="CK8307">
        <v>0</v>
      </c>
      <c r="CL8307">
        <v>0</v>
      </c>
      <c r="CM8307">
        <v>0</v>
      </c>
      <c r="CN8307">
        <v>0</v>
      </c>
      <c r="CO8307">
        <v>0</v>
      </c>
      <c r="CP8307">
        <v>0</v>
      </c>
      <c r="CQ8307">
        <v>0</v>
      </c>
      <c r="CR8307">
        <v>0</v>
      </c>
      <c r="CS8307">
        <v>0</v>
      </c>
      <c r="CT8307">
        <v>0</v>
      </c>
      <c r="CU8307">
        <v>0</v>
      </c>
      <c r="CV8307">
        <v>0</v>
      </c>
      <c r="CW8307">
        <v>0</v>
      </c>
      <c r="CX8307">
        <v>0</v>
      </c>
      <c r="CY8307">
        <v>0</v>
      </c>
      <c r="CZ8307">
        <v>0</v>
      </c>
      <c r="DA8307">
        <v>0</v>
      </c>
      <c r="DB8307">
        <v>0</v>
      </c>
      <c r="DC8307">
        <v>0</v>
      </c>
      <c r="DD8307">
        <v>0</v>
      </c>
      <c r="DE8307">
        <v>0</v>
      </c>
      <c r="DF8307">
        <v>0</v>
      </c>
      <c r="DG8307">
        <v>0</v>
      </c>
      <c r="DH8307">
        <v>0</v>
      </c>
      <c r="DI8307">
        <v>0</v>
      </c>
      <c r="DJ8307">
        <v>0</v>
      </c>
      <c r="DK8307">
        <v>0</v>
      </c>
      <c r="DL8307">
        <v>0</v>
      </c>
      <c r="DM8307">
        <v>0</v>
      </c>
      <c r="DN8307">
        <v>0</v>
      </c>
      <c r="DO8307">
        <v>0</v>
      </c>
      <c r="DP8307">
        <v>0</v>
      </c>
      <c r="DQ8307">
        <v>0</v>
      </c>
      <c r="DR8307">
        <v>14.967095</v>
      </c>
    </row>
    <row r="8308" spans="1:122" s="2" customFormat="1" ht="18" x14ac:dyDescent="0.35">
      <c r="A8308" s="7" t="s">
        <v>74</v>
      </c>
      <c r="B8308">
        <v>0</v>
      </c>
      <c r="C8308">
        <v>0</v>
      </c>
      <c r="D8308">
        <v>0</v>
      </c>
      <c r="E8308">
        <v>0.49932700000000002</v>
      </c>
      <c r="F8308">
        <v>0.94343936363636327</v>
      </c>
      <c r="G8308">
        <v>0.88644833333333339</v>
      </c>
      <c r="H8308">
        <v>-2.1355799999999901E-2</v>
      </c>
      <c r="I8308">
        <v>0.79537642857142854</v>
      </c>
      <c r="J8308">
        <v>3.7446752000000001</v>
      </c>
      <c r="K8308">
        <v>3.352604714285714</v>
      </c>
      <c r="L8308">
        <v>0.23332916666666659</v>
      </c>
      <c r="M8308">
        <v>1.0409455000000001</v>
      </c>
      <c r="N8308">
        <v>0.32315349999999998</v>
      </c>
      <c r="O8308">
        <v>1.1140806000000001</v>
      </c>
      <c r="P8308">
        <v>0.57524640000000038</v>
      </c>
      <c r="Q8308">
        <v>4.2205297500000007</v>
      </c>
      <c r="R8308">
        <v>0</v>
      </c>
      <c r="S8308">
        <v>0</v>
      </c>
      <c r="T8308">
        <v>0</v>
      </c>
      <c r="U8308">
        <v>2.9634255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3.4990000000050259E-3</v>
      </c>
      <c r="AI8308">
        <v>0.1693482857142857</v>
      </c>
      <c r="AJ8308">
        <v>2.4429888888888911</v>
      </c>
      <c r="AK8308">
        <v>0</v>
      </c>
      <c r="AL8308">
        <v>0.2980329999999981</v>
      </c>
      <c r="AM8308">
        <v>0</v>
      </c>
      <c r="AN8308">
        <v>0</v>
      </c>
      <c r="AO8308">
        <v>-0.14191262499999621</v>
      </c>
      <c r="AP8308">
        <v>7.1260634999999999</v>
      </c>
      <c r="AQ8308">
        <v>4.4198199999993901E-2</v>
      </c>
      <c r="AR8308">
        <v>0.381909</v>
      </c>
      <c r="AS8308">
        <v>1.236164833333333</v>
      </c>
      <c r="AT8308">
        <v>1.2253879999999999</v>
      </c>
      <c r="AU8308">
        <v>0.41888300000000001</v>
      </c>
      <c r="AV8308">
        <v>6.8041479999999979</v>
      </c>
      <c r="AW8308">
        <v>-6.0943384919999994</v>
      </c>
      <c r="AX8308">
        <v>0.32177599999999912</v>
      </c>
      <c r="AY8308">
        <v>2.5862959999999999</v>
      </c>
      <c r="AZ8308">
        <v>6.2227368750000007</v>
      </c>
      <c r="BA8308">
        <v>4.8302116916666664</v>
      </c>
      <c r="BB8308">
        <v>5.4548439999999996</v>
      </c>
      <c r="BC8308">
        <v>2.2832704999999991</v>
      </c>
      <c r="BD8308">
        <v>4.5799032500000001</v>
      </c>
      <c r="BE8308">
        <v>2.5990206250000001</v>
      </c>
      <c r="BF8308">
        <v>-1.358427125</v>
      </c>
      <c r="BG8308">
        <v>0</v>
      </c>
      <c r="BH8308">
        <v>0</v>
      </c>
      <c r="BI8308">
        <v>-0.37200771125000198</v>
      </c>
      <c r="BJ8308">
        <v>0</v>
      </c>
      <c r="BK8308">
        <v>-0.48122298571428551</v>
      </c>
      <c r="BL8308">
        <v>0</v>
      </c>
      <c r="BM8308">
        <v>0</v>
      </c>
      <c r="BN8308">
        <v>4.744030333333332</v>
      </c>
      <c r="BO8308">
        <v>0</v>
      </c>
      <c r="BP8308">
        <v>0</v>
      </c>
      <c r="BQ8308">
        <v>-7.3494962842857143</v>
      </c>
      <c r="BR8308">
        <v>0</v>
      </c>
      <c r="BS8308">
        <v>4.7301116262500003</v>
      </c>
      <c r="BT8308">
        <v>0</v>
      </c>
      <c r="BU8308">
        <v>0</v>
      </c>
      <c r="BV8308">
        <v>0</v>
      </c>
      <c r="BW8308">
        <v>0</v>
      </c>
      <c r="BX8308">
        <v>0</v>
      </c>
      <c r="BY8308">
        <v>0</v>
      </c>
      <c r="BZ8308">
        <v>0</v>
      </c>
      <c r="CA8308">
        <v>0</v>
      </c>
      <c r="CB8308">
        <v>0</v>
      </c>
      <c r="CC8308">
        <v>0</v>
      </c>
      <c r="CD8308">
        <v>0</v>
      </c>
      <c r="CE8308">
        <v>0</v>
      </c>
      <c r="CF8308">
        <v>0</v>
      </c>
      <c r="CG8308">
        <v>0</v>
      </c>
      <c r="CH8308">
        <v>0</v>
      </c>
      <c r="CI8308">
        <v>0</v>
      </c>
      <c r="CJ8308">
        <v>0</v>
      </c>
      <c r="CK8308">
        <v>0</v>
      </c>
      <c r="CL8308">
        <v>0</v>
      </c>
      <c r="CM8308">
        <v>0</v>
      </c>
      <c r="CN8308">
        <v>0</v>
      </c>
      <c r="CO8308">
        <v>0</v>
      </c>
      <c r="CP8308">
        <v>0</v>
      </c>
      <c r="CQ8308">
        <v>0</v>
      </c>
      <c r="CR8308">
        <v>0</v>
      </c>
      <c r="CS8308">
        <v>0</v>
      </c>
      <c r="CT8308">
        <v>0</v>
      </c>
      <c r="CU8308">
        <v>0</v>
      </c>
      <c r="CV8308">
        <v>0</v>
      </c>
      <c r="CW8308">
        <v>0</v>
      </c>
      <c r="CX8308">
        <v>0</v>
      </c>
      <c r="CY8308">
        <v>0</v>
      </c>
      <c r="CZ8308">
        <v>0</v>
      </c>
      <c r="DA8308">
        <v>0</v>
      </c>
      <c r="DB8308">
        <v>0</v>
      </c>
      <c r="DC8308">
        <v>0</v>
      </c>
      <c r="DD8308">
        <v>0</v>
      </c>
      <c r="DE8308">
        <v>0</v>
      </c>
      <c r="DF8308">
        <v>0</v>
      </c>
      <c r="DG8308">
        <v>0</v>
      </c>
      <c r="DH8308">
        <v>0</v>
      </c>
      <c r="DI8308">
        <v>0</v>
      </c>
      <c r="DJ8308">
        <v>0</v>
      </c>
      <c r="DK8308">
        <v>0</v>
      </c>
      <c r="DL8308">
        <v>0</v>
      </c>
      <c r="DM8308">
        <v>0</v>
      </c>
      <c r="DN8308">
        <v>0</v>
      </c>
      <c r="DO8308">
        <v>0</v>
      </c>
      <c r="DP8308">
        <v>0</v>
      </c>
      <c r="DQ8308">
        <v>0</v>
      </c>
      <c r="DR8308">
        <v>14.964407</v>
      </c>
    </row>
    <row r="8309" spans="1:122" s="2" customFormat="1" ht="18" x14ac:dyDescent="0.35">
      <c r="A8309" s="7" t="s">
        <v>75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>
        <v>0</v>
      </c>
      <c r="AJ8309">
        <v>0</v>
      </c>
      <c r="AK8309">
        <v>0</v>
      </c>
      <c r="AL8309">
        <v>0</v>
      </c>
      <c r="AM8309">
        <v>0</v>
      </c>
      <c r="AN8309">
        <v>0</v>
      </c>
      <c r="AO8309">
        <v>0</v>
      </c>
      <c r="AP8309">
        <v>0</v>
      </c>
      <c r="AQ8309">
        <v>0</v>
      </c>
      <c r="AR8309">
        <v>0</v>
      </c>
      <c r="AS8309">
        <v>0</v>
      </c>
      <c r="AT8309">
        <v>0</v>
      </c>
      <c r="AU8309">
        <v>0</v>
      </c>
      <c r="AV8309">
        <v>0</v>
      </c>
      <c r="AW8309">
        <v>0</v>
      </c>
      <c r="AX8309">
        <v>0</v>
      </c>
      <c r="AY8309">
        <v>0</v>
      </c>
      <c r="AZ8309">
        <v>0</v>
      </c>
      <c r="BA8309">
        <v>0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K8309">
        <v>0</v>
      </c>
      <c r="BL8309">
        <v>0</v>
      </c>
      <c r="BM8309">
        <v>0</v>
      </c>
      <c r="BN8309">
        <v>0</v>
      </c>
      <c r="BO8309">
        <v>0</v>
      </c>
      <c r="BP8309">
        <v>0</v>
      </c>
      <c r="BQ8309">
        <v>0</v>
      </c>
      <c r="BR8309">
        <v>0</v>
      </c>
      <c r="BS8309">
        <v>0</v>
      </c>
      <c r="BT8309">
        <v>0</v>
      </c>
      <c r="BU8309">
        <v>0</v>
      </c>
      <c r="BV8309">
        <v>-1.4009077999999999</v>
      </c>
      <c r="BW8309">
        <v>0</v>
      </c>
      <c r="BX8309">
        <v>6.8872139566666668</v>
      </c>
      <c r="BY8309">
        <v>0</v>
      </c>
      <c r="BZ8309">
        <v>0</v>
      </c>
      <c r="CA8309">
        <v>0</v>
      </c>
      <c r="CB8309">
        <v>0</v>
      </c>
      <c r="CC8309">
        <v>0</v>
      </c>
      <c r="CD8309">
        <v>0</v>
      </c>
      <c r="CE8309">
        <v>0</v>
      </c>
      <c r="CF8309">
        <v>0</v>
      </c>
      <c r="CG8309">
        <v>0</v>
      </c>
      <c r="CH8309">
        <v>0</v>
      </c>
      <c r="CI8309">
        <v>0</v>
      </c>
      <c r="CJ8309">
        <v>0</v>
      </c>
      <c r="CK8309">
        <v>0</v>
      </c>
      <c r="CL8309">
        <v>0</v>
      </c>
      <c r="CM8309">
        <v>0</v>
      </c>
      <c r="CN8309">
        <v>0</v>
      </c>
      <c r="CO8309">
        <v>0</v>
      </c>
      <c r="CP8309">
        <v>0</v>
      </c>
      <c r="CQ8309">
        <v>0</v>
      </c>
      <c r="CR8309">
        <v>0</v>
      </c>
      <c r="CS8309">
        <v>0</v>
      </c>
      <c r="CT8309">
        <v>0</v>
      </c>
      <c r="CU8309">
        <v>0</v>
      </c>
      <c r="CV8309">
        <v>0</v>
      </c>
      <c r="CW8309">
        <v>0</v>
      </c>
      <c r="CX8309">
        <v>0</v>
      </c>
      <c r="CY8309">
        <v>0</v>
      </c>
      <c r="CZ8309">
        <v>0</v>
      </c>
      <c r="DA8309">
        <v>0</v>
      </c>
      <c r="DB8309">
        <v>0</v>
      </c>
      <c r="DC8309">
        <v>0</v>
      </c>
      <c r="DD8309">
        <v>0</v>
      </c>
      <c r="DE8309">
        <v>0</v>
      </c>
      <c r="DF8309">
        <v>0</v>
      </c>
      <c r="DG8309">
        <v>0</v>
      </c>
      <c r="DH8309">
        <v>0</v>
      </c>
      <c r="DI8309">
        <v>0</v>
      </c>
      <c r="DJ8309">
        <v>0</v>
      </c>
      <c r="DK8309">
        <v>0</v>
      </c>
      <c r="DL8309">
        <v>0</v>
      </c>
      <c r="DM8309">
        <v>0</v>
      </c>
      <c r="DN8309">
        <v>0</v>
      </c>
      <c r="DO8309">
        <v>0</v>
      </c>
      <c r="DP8309">
        <v>0</v>
      </c>
      <c r="DQ8309">
        <v>0</v>
      </c>
      <c r="DR8309">
        <v>2.6880000000009119E-3</v>
      </c>
    </row>
    <row r="8310" spans="1:122" s="2" customFormat="1" ht="18" x14ac:dyDescent="0.35">
      <c r="A8310" s="6" t="s">
        <v>76</v>
      </c>
      <c r="B8310">
        <v>0</v>
      </c>
      <c r="C8310">
        <v>0.68463275000000001</v>
      </c>
      <c r="D8310">
        <v>0</v>
      </c>
      <c r="E8310">
        <v>0</v>
      </c>
      <c r="F8310">
        <v>0.94343936363636327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1.0409455000000001</v>
      </c>
      <c r="N8310">
        <v>0</v>
      </c>
      <c r="O8310">
        <v>0</v>
      </c>
      <c r="P8310">
        <v>0.57524640000000038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.75897066666666657</v>
      </c>
      <c r="AD8310">
        <v>0</v>
      </c>
      <c r="AE8310">
        <v>0.61650933333335922</v>
      </c>
      <c r="AF8310">
        <v>0</v>
      </c>
      <c r="AG8310">
        <v>0</v>
      </c>
      <c r="AH8310">
        <v>0</v>
      </c>
      <c r="AI8310">
        <v>0</v>
      </c>
      <c r="AJ8310">
        <v>0</v>
      </c>
      <c r="AK8310">
        <v>0</v>
      </c>
      <c r="AL8310">
        <v>0</v>
      </c>
      <c r="AM8310">
        <v>0</v>
      </c>
      <c r="AN8310">
        <v>0</v>
      </c>
      <c r="AO8310">
        <v>0</v>
      </c>
      <c r="AP8310">
        <v>0</v>
      </c>
      <c r="AQ8310">
        <v>0</v>
      </c>
      <c r="AR8310">
        <v>0</v>
      </c>
      <c r="AS8310">
        <v>1.236164833333333</v>
      </c>
      <c r="AT8310">
        <v>4.4326666666667812E-2</v>
      </c>
      <c r="AU8310">
        <v>0</v>
      </c>
      <c r="AV8310">
        <v>0</v>
      </c>
      <c r="AW8310">
        <v>0</v>
      </c>
      <c r="AX8310">
        <v>0</v>
      </c>
      <c r="AY8310">
        <v>0</v>
      </c>
      <c r="AZ8310">
        <v>0</v>
      </c>
      <c r="BA8310">
        <v>0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K8310">
        <v>0</v>
      </c>
      <c r="BL8310">
        <v>0</v>
      </c>
      <c r="BM8310">
        <v>0</v>
      </c>
      <c r="BN8310">
        <v>0</v>
      </c>
      <c r="BO8310">
        <v>0</v>
      </c>
      <c r="BP8310">
        <v>0</v>
      </c>
      <c r="BQ8310">
        <v>0</v>
      </c>
      <c r="BR8310">
        <v>-3.3682875000000001E-2</v>
      </c>
      <c r="BS8310">
        <v>4.7301116262500003</v>
      </c>
      <c r="BT8310">
        <v>6.3987633750000006</v>
      </c>
      <c r="BU8310">
        <v>0.21637620125000001</v>
      </c>
      <c r="BV8310">
        <v>-1.4009077999999999</v>
      </c>
      <c r="BW8310">
        <v>5.2987822500000004</v>
      </c>
      <c r="BX8310">
        <v>3.5390429999999999</v>
      </c>
      <c r="BY8310">
        <v>0</v>
      </c>
      <c r="BZ8310">
        <v>0</v>
      </c>
      <c r="CA8310">
        <v>0</v>
      </c>
      <c r="CB8310">
        <v>0</v>
      </c>
      <c r="CC8310">
        <v>0</v>
      </c>
      <c r="CD8310">
        <v>0</v>
      </c>
      <c r="CE8310">
        <v>0</v>
      </c>
      <c r="CF8310">
        <v>0</v>
      </c>
      <c r="CG8310">
        <v>1.3515988750000001</v>
      </c>
      <c r="CH8310">
        <v>34.363384697000001</v>
      </c>
      <c r="CI8310">
        <v>0</v>
      </c>
      <c r="CJ8310">
        <v>0</v>
      </c>
      <c r="CK8310">
        <v>0</v>
      </c>
      <c r="CL8310">
        <v>0</v>
      </c>
      <c r="CM8310">
        <v>0</v>
      </c>
      <c r="CN8310">
        <v>0</v>
      </c>
      <c r="CO8310">
        <v>0</v>
      </c>
      <c r="CP8310">
        <v>0</v>
      </c>
      <c r="CQ8310">
        <v>0</v>
      </c>
      <c r="CR8310">
        <v>0</v>
      </c>
      <c r="CS8310">
        <v>0</v>
      </c>
      <c r="CT8310">
        <v>0</v>
      </c>
      <c r="CU8310">
        <v>0</v>
      </c>
      <c r="CV8310">
        <v>0</v>
      </c>
      <c r="CW8310">
        <v>0</v>
      </c>
      <c r="CX8310">
        <v>0</v>
      </c>
      <c r="CY8310">
        <v>0</v>
      </c>
      <c r="CZ8310">
        <v>0</v>
      </c>
      <c r="DA8310">
        <v>0</v>
      </c>
      <c r="DB8310">
        <v>0</v>
      </c>
      <c r="DC8310">
        <v>0</v>
      </c>
      <c r="DD8310">
        <v>0</v>
      </c>
      <c r="DE8310">
        <v>0</v>
      </c>
      <c r="DF8310">
        <v>0</v>
      </c>
      <c r="DG8310">
        <v>0</v>
      </c>
      <c r="DH8310">
        <v>0</v>
      </c>
      <c r="DI8310">
        <v>0</v>
      </c>
      <c r="DJ8310">
        <v>0</v>
      </c>
      <c r="DK8310">
        <v>0</v>
      </c>
      <c r="DL8310">
        <v>0</v>
      </c>
      <c r="DM8310">
        <v>0</v>
      </c>
      <c r="DN8310">
        <v>0</v>
      </c>
      <c r="DO8310">
        <v>0</v>
      </c>
      <c r="DP8310">
        <v>0</v>
      </c>
      <c r="DQ8310">
        <v>0</v>
      </c>
      <c r="DR8310">
        <v>7.8944729999999996</v>
      </c>
    </row>
    <row r="8311" spans="1:122" s="2" customFormat="1" ht="18" x14ac:dyDescent="0.35">
      <c r="A8311" s="7" t="s">
        <v>77</v>
      </c>
      <c r="B8311">
        <v>0</v>
      </c>
      <c r="C8311">
        <v>0.68463275000000001</v>
      </c>
      <c r="D8311">
        <v>0</v>
      </c>
      <c r="E8311">
        <v>0</v>
      </c>
      <c r="F8311">
        <v>0.94343936363636327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1.0409455000000001</v>
      </c>
      <c r="N8311">
        <v>0</v>
      </c>
      <c r="O8311">
        <v>0</v>
      </c>
      <c r="P8311">
        <v>0.57524640000000038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.75897066666666657</v>
      </c>
      <c r="AD8311">
        <v>0</v>
      </c>
      <c r="AE8311">
        <v>0.61650933333335922</v>
      </c>
      <c r="AF8311">
        <v>0</v>
      </c>
      <c r="AG8311">
        <v>0</v>
      </c>
      <c r="AH8311">
        <v>0</v>
      </c>
      <c r="AI8311">
        <v>0</v>
      </c>
      <c r="AJ8311">
        <v>0</v>
      </c>
      <c r="AK8311">
        <v>0</v>
      </c>
      <c r="AL8311">
        <v>0</v>
      </c>
      <c r="AM8311">
        <v>0</v>
      </c>
      <c r="AN8311">
        <v>0</v>
      </c>
      <c r="AO8311">
        <v>0</v>
      </c>
      <c r="AP8311">
        <v>0</v>
      </c>
      <c r="AQ8311">
        <v>0</v>
      </c>
      <c r="AR8311">
        <v>0</v>
      </c>
      <c r="AS8311">
        <v>1.236164833333333</v>
      </c>
      <c r="AT8311">
        <v>4.4326666666667812E-2</v>
      </c>
      <c r="AU8311">
        <v>0</v>
      </c>
      <c r="AV8311">
        <v>0</v>
      </c>
      <c r="AW8311">
        <v>0</v>
      </c>
      <c r="AX8311">
        <v>0</v>
      </c>
      <c r="AY8311">
        <v>0</v>
      </c>
      <c r="AZ8311">
        <v>0</v>
      </c>
      <c r="BA8311">
        <v>0</v>
      </c>
      <c r="BB8311">
        <v>0</v>
      </c>
      <c r="BC8311">
        <v>0</v>
      </c>
      <c r="BD8311">
        <v>0</v>
      </c>
      <c r="BE8311">
        <v>0</v>
      </c>
      <c r="BF8311">
        <v>0</v>
      </c>
      <c r="BG8311">
        <v>0</v>
      </c>
      <c r="BH8311">
        <v>0</v>
      </c>
      <c r="BI8311">
        <v>0</v>
      </c>
      <c r="BJ8311">
        <v>0</v>
      </c>
      <c r="BK8311">
        <v>0</v>
      </c>
      <c r="BL8311">
        <v>0</v>
      </c>
      <c r="BM8311">
        <v>0</v>
      </c>
      <c r="BN8311">
        <v>0</v>
      </c>
      <c r="BO8311">
        <v>0</v>
      </c>
      <c r="BP8311">
        <v>0</v>
      </c>
      <c r="BQ8311">
        <v>0</v>
      </c>
      <c r="BR8311">
        <v>0</v>
      </c>
      <c r="BS8311">
        <v>0</v>
      </c>
      <c r="BT8311">
        <v>0</v>
      </c>
      <c r="BU8311">
        <v>0</v>
      </c>
      <c r="BV8311">
        <v>0</v>
      </c>
      <c r="BW8311">
        <v>5.2987822500000004</v>
      </c>
      <c r="BX8311">
        <v>1.7695215</v>
      </c>
      <c r="BY8311">
        <v>0</v>
      </c>
      <c r="BZ8311">
        <v>0</v>
      </c>
      <c r="CA8311">
        <v>0</v>
      </c>
      <c r="CB8311">
        <v>0</v>
      </c>
      <c r="CC8311">
        <v>0</v>
      </c>
      <c r="CD8311">
        <v>0</v>
      </c>
      <c r="CE8311">
        <v>0</v>
      </c>
      <c r="CF8311">
        <v>0</v>
      </c>
      <c r="CG8311">
        <v>0</v>
      </c>
      <c r="CH8311">
        <v>0</v>
      </c>
      <c r="CI8311">
        <v>0</v>
      </c>
      <c r="CJ8311">
        <v>0</v>
      </c>
      <c r="CK8311">
        <v>0</v>
      </c>
      <c r="CL8311">
        <v>0</v>
      </c>
      <c r="CM8311">
        <v>0</v>
      </c>
      <c r="CN8311">
        <v>0</v>
      </c>
      <c r="CO8311">
        <v>0</v>
      </c>
      <c r="CP8311">
        <v>0</v>
      </c>
      <c r="CQ8311">
        <v>0</v>
      </c>
      <c r="CR8311">
        <v>0</v>
      </c>
      <c r="CS8311">
        <v>0</v>
      </c>
      <c r="CT8311">
        <v>0</v>
      </c>
      <c r="CU8311">
        <v>0</v>
      </c>
      <c r="CV8311">
        <v>0</v>
      </c>
      <c r="CW8311">
        <v>0</v>
      </c>
      <c r="CX8311">
        <v>0</v>
      </c>
      <c r="CY8311">
        <v>0</v>
      </c>
      <c r="CZ8311">
        <v>0</v>
      </c>
      <c r="DA8311">
        <v>0</v>
      </c>
      <c r="DB8311">
        <v>0</v>
      </c>
      <c r="DC8311">
        <v>0</v>
      </c>
      <c r="DD8311">
        <v>0</v>
      </c>
      <c r="DE8311">
        <v>0</v>
      </c>
      <c r="DF8311">
        <v>0</v>
      </c>
      <c r="DG8311">
        <v>0</v>
      </c>
      <c r="DH8311">
        <v>0</v>
      </c>
      <c r="DI8311">
        <v>0</v>
      </c>
      <c r="DJ8311">
        <v>0</v>
      </c>
      <c r="DK8311">
        <v>0</v>
      </c>
      <c r="DL8311">
        <v>0</v>
      </c>
      <c r="DM8311">
        <v>0</v>
      </c>
      <c r="DN8311">
        <v>0</v>
      </c>
      <c r="DO8311">
        <v>0</v>
      </c>
      <c r="DP8311">
        <v>0</v>
      </c>
      <c r="DQ8311">
        <v>0</v>
      </c>
      <c r="DR8311">
        <v>2.1072030000000002</v>
      </c>
    </row>
    <row r="8312" spans="1:122" s="2" customFormat="1" ht="18" x14ac:dyDescent="0.35">
      <c r="A8312" s="7" t="s">
        <v>78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  <c r="BM8312">
        <v>0</v>
      </c>
      <c r="BN8312">
        <v>0</v>
      </c>
      <c r="BO8312">
        <v>0</v>
      </c>
      <c r="BP8312">
        <v>0</v>
      </c>
      <c r="BQ8312">
        <v>0</v>
      </c>
      <c r="BR8312">
        <v>-3.3682875000000001E-2</v>
      </c>
      <c r="BS8312">
        <v>4.7301116262500003</v>
      </c>
      <c r="BT8312">
        <v>6.3987633750000006</v>
      </c>
      <c r="BU8312">
        <v>0.21637620125000001</v>
      </c>
      <c r="BV8312">
        <v>-1.4009077999999999</v>
      </c>
      <c r="BW8312">
        <v>0</v>
      </c>
      <c r="BX8312">
        <v>1.7695215</v>
      </c>
      <c r="BY8312">
        <v>0</v>
      </c>
      <c r="BZ8312">
        <v>0</v>
      </c>
      <c r="CA8312">
        <v>0</v>
      </c>
      <c r="CB8312">
        <v>0</v>
      </c>
      <c r="CC8312">
        <v>0</v>
      </c>
      <c r="CD8312">
        <v>0</v>
      </c>
      <c r="CE8312">
        <v>0</v>
      </c>
      <c r="CF8312">
        <v>0</v>
      </c>
      <c r="CG8312">
        <v>1.3515988750000001</v>
      </c>
      <c r="CH8312">
        <v>34.363384697000001</v>
      </c>
      <c r="CI8312">
        <v>0</v>
      </c>
      <c r="CJ8312">
        <v>0</v>
      </c>
      <c r="CK8312">
        <v>0</v>
      </c>
      <c r="CL8312">
        <v>0</v>
      </c>
      <c r="CM8312">
        <v>0</v>
      </c>
      <c r="CN8312">
        <v>0</v>
      </c>
      <c r="CO8312">
        <v>0</v>
      </c>
      <c r="CP8312">
        <v>0</v>
      </c>
      <c r="CQ8312">
        <v>0</v>
      </c>
      <c r="CR8312">
        <v>0</v>
      </c>
      <c r="CS8312">
        <v>0</v>
      </c>
      <c r="CT8312">
        <v>0</v>
      </c>
      <c r="CU8312">
        <v>0</v>
      </c>
      <c r="CV8312">
        <v>0</v>
      </c>
      <c r="CW8312">
        <v>0</v>
      </c>
      <c r="CX8312">
        <v>0</v>
      </c>
      <c r="CY8312">
        <v>0</v>
      </c>
      <c r="CZ8312">
        <v>0</v>
      </c>
      <c r="DA8312">
        <v>0</v>
      </c>
      <c r="DB8312">
        <v>0</v>
      </c>
      <c r="DC8312">
        <v>0</v>
      </c>
      <c r="DD8312">
        <v>0</v>
      </c>
      <c r="DE8312">
        <v>0</v>
      </c>
      <c r="DF8312">
        <v>0</v>
      </c>
      <c r="DG8312">
        <v>0</v>
      </c>
      <c r="DH8312">
        <v>0</v>
      </c>
      <c r="DI8312">
        <v>0</v>
      </c>
      <c r="DJ8312">
        <v>0</v>
      </c>
      <c r="DK8312">
        <v>0</v>
      </c>
      <c r="DL8312">
        <v>0</v>
      </c>
      <c r="DM8312">
        <v>0</v>
      </c>
      <c r="DN8312">
        <v>0</v>
      </c>
      <c r="DO8312">
        <v>0</v>
      </c>
      <c r="DP8312">
        <v>0</v>
      </c>
      <c r="DQ8312">
        <v>0</v>
      </c>
      <c r="DR8312">
        <v>5.7872699999999986</v>
      </c>
    </row>
    <row r="8313" spans="1:122" s="2" customFormat="1" ht="18" x14ac:dyDescent="0.35">
      <c r="A8313" s="6" t="s">
        <v>85</v>
      </c>
      <c r="B8313">
        <v>0.34391666666666632</v>
      </c>
      <c r="C8313">
        <v>0</v>
      </c>
      <c r="D8313">
        <v>0</v>
      </c>
      <c r="E8313">
        <v>0</v>
      </c>
      <c r="F8313">
        <v>0.94343936363636327</v>
      </c>
      <c r="G8313">
        <v>0</v>
      </c>
      <c r="H8313">
        <v>-2.1355799999999901E-2</v>
      </c>
      <c r="I8313">
        <v>0</v>
      </c>
      <c r="J8313">
        <v>0</v>
      </c>
      <c r="K8313">
        <v>3.352604714285714</v>
      </c>
      <c r="L8313">
        <v>0.23332916666666659</v>
      </c>
      <c r="M8313">
        <v>0</v>
      </c>
      <c r="N8313">
        <v>0.32315349999999998</v>
      </c>
      <c r="O8313">
        <v>1.1140806000000001</v>
      </c>
      <c r="P8313">
        <v>0.57524640000000038</v>
      </c>
      <c r="Q8313">
        <v>0</v>
      </c>
      <c r="R8313">
        <v>0.66153150000000016</v>
      </c>
      <c r="S8313">
        <v>0</v>
      </c>
      <c r="T8313">
        <v>0</v>
      </c>
      <c r="U8313">
        <v>2.9634255</v>
      </c>
      <c r="V8313">
        <v>0</v>
      </c>
      <c r="W8313">
        <v>0.16127383333333489</v>
      </c>
      <c r="X8313">
        <v>0</v>
      </c>
      <c r="Y8313">
        <v>0</v>
      </c>
      <c r="Z8313">
        <v>-3.3718067142857211</v>
      </c>
      <c r="AA8313">
        <v>0</v>
      </c>
      <c r="AB8313">
        <v>0</v>
      </c>
      <c r="AC8313">
        <v>0.75897066666666657</v>
      </c>
      <c r="AD8313">
        <v>0</v>
      </c>
      <c r="AE8313">
        <v>0.61650933333335922</v>
      </c>
      <c r="AF8313">
        <v>0</v>
      </c>
      <c r="AG8313">
        <v>0</v>
      </c>
      <c r="AH8313">
        <v>0</v>
      </c>
      <c r="AI8313">
        <v>0</v>
      </c>
      <c r="AJ8313">
        <v>0</v>
      </c>
      <c r="AK8313">
        <v>0</v>
      </c>
      <c r="AL8313">
        <v>0.2980329999999981</v>
      </c>
      <c r="AM8313">
        <v>-0.64382959999999989</v>
      </c>
      <c r="AN8313">
        <v>-1.2410386666666671</v>
      </c>
      <c r="AO8313">
        <v>-0.14191262499999621</v>
      </c>
      <c r="AP8313">
        <v>7.1260634999999999</v>
      </c>
      <c r="AQ8313">
        <v>4.4198199999993901E-2</v>
      </c>
      <c r="AR8313">
        <v>-1.9828816</v>
      </c>
      <c r="AS8313">
        <v>1.236164833333333</v>
      </c>
      <c r="AT8313">
        <v>4.4326666666667812E-2</v>
      </c>
      <c r="AU8313">
        <v>4.8312840000000001</v>
      </c>
      <c r="AV8313">
        <v>6.8041479999999979</v>
      </c>
      <c r="AW8313">
        <v>-6.0943384919999994</v>
      </c>
      <c r="AX8313">
        <v>0.32177599999999912</v>
      </c>
      <c r="AY8313">
        <v>0.6865241080000033</v>
      </c>
      <c r="AZ8313">
        <v>6.2227368750000007</v>
      </c>
      <c r="BA8313">
        <v>4.8302116916666664</v>
      </c>
      <c r="BB8313">
        <v>5.4548439999999996</v>
      </c>
      <c r="BC8313">
        <v>2.2832704999999991</v>
      </c>
      <c r="BD8313">
        <v>4.5799032500000001</v>
      </c>
      <c r="BE8313">
        <v>2.5990206250000001</v>
      </c>
      <c r="BF8313">
        <v>-1.358427125</v>
      </c>
      <c r="BG8313">
        <v>-2.074420738000001</v>
      </c>
      <c r="BH8313">
        <v>2.8127011428571431</v>
      </c>
      <c r="BI8313">
        <v>-0.37200771125000198</v>
      </c>
      <c r="BJ8313">
        <v>7.7693245112499998</v>
      </c>
      <c r="BK8313">
        <v>-0.48122298571428551</v>
      </c>
      <c r="BL8313">
        <v>0</v>
      </c>
      <c r="BM8313">
        <v>-10.9107708</v>
      </c>
      <c r="BN8313">
        <v>4.744030333333332</v>
      </c>
      <c r="BO8313">
        <v>5.1079387142857149</v>
      </c>
      <c r="BP8313">
        <v>2.7169037500000002</v>
      </c>
      <c r="BQ8313">
        <v>-7.3494962842857143</v>
      </c>
      <c r="BR8313">
        <v>-3.3682875000000001E-2</v>
      </c>
      <c r="BS8313">
        <v>4.7301116262500003</v>
      </c>
      <c r="BT8313">
        <v>6.3987633750000006</v>
      </c>
      <c r="BU8313">
        <v>0.21637620125000001</v>
      </c>
      <c r="BV8313">
        <v>-1.4009077999999999</v>
      </c>
      <c r="BW8313">
        <v>5.2987822500000004</v>
      </c>
      <c r="BX8313">
        <v>6.8872139566666668</v>
      </c>
      <c r="BY8313">
        <v>-0.25752985714285709</v>
      </c>
      <c r="BZ8313">
        <v>-0.41690059714285688</v>
      </c>
      <c r="CA8313">
        <v>0.79533200000000159</v>
      </c>
      <c r="CB8313">
        <v>-4.2339983333333349</v>
      </c>
      <c r="CC8313">
        <v>-2.4789135224999992</v>
      </c>
      <c r="CD8313">
        <v>4.5182019999999996</v>
      </c>
      <c r="CE8313">
        <v>52.481258774999993</v>
      </c>
      <c r="CF8313">
        <v>2.534996463999998</v>
      </c>
      <c r="CG8313">
        <v>1.3515988750000001</v>
      </c>
      <c r="CH8313">
        <v>34.363384697000001</v>
      </c>
      <c r="CI8313">
        <v>4.1501186675000001</v>
      </c>
      <c r="CJ8313">
        <v>0</v>
      </c>
      <c r="CK8313">
        <v>12.889807005</v>
      </c>
      <c r="CL8313">
        <v>-10.011379388</v>
      </c>
      <c r="CM8313">
        <v>14.77143340166667</v>
      </c>
      <c r="CN8313">
        <v>8.9082855714287187E-2</v>
      </c>
      <c r="CO8313">
        <v>0</v>
      </c>
      <c r="CP8313">
        <v>-0.86455171333333425</v>
      </c>
      <c r="CQ8313">
        <v>5.4505197166666646</v>
      </c>
      <c r="CR8313">
        <v>7.3215249849999999</v>
      </c>
      <c r="CS8313">
        <v>49.122022379999997</v>
      </c>
      <c r="CT8313">
        <v>9.7921552380000012</v>
      </c>
      <c r="CU8313">
        <v>9.705757985</v>
      </c>
      <c r="CV8313">
        <v>10.88537861</v>
      </c>
      <c r="CW8313">
        <v>58.51224534</v>
      </c>
      <c r="CX8313">
        <v>24.00461958166667</v>
      </c>
      <c r="CY8313">
        <v>2.5342162222222231</v>
      </c>
      <c r="CZ8313">
        <v>-1.0822971185714281</v>
      </c>
      <c r="DA8313">
        <v>0</v>
      </c>
      <c r="DB8313">
        <v>4.5622006528571433</v>
      </c>
      <c r="DC8313">
        <v>15.74334718857143</v>
      </c>
      <c r="DD8313">
        <v>0</v>
      </c>
      <c r="DE8313">
        <v>0</v>
      </c>
      <c r="DF8313">
        <v>6.8224594528571432</v>
      </c>
      <c r="DG8313">
        <v>22.279046921666819</v>
      </c>
      <c r="DH8313">
        <v>6.4349761579999996</v>
      </c>
      <c r="DI8313">
        <v>0</v>
      </c>
      <c r="DJ8313">
        <v>0</v>
      </c>
      <c r="DK8313">
        <v>0</v>
      </c>
      <c r="DL8313">
        <v>17.929133069999999</v>
      </c>
      <c r="DM8313">
        <v>0</v>
      </c>
      <c r="DN8313">
        <v>0</v>
      </c>
      <c r="DO8313">
        <v>0</v>
      </c>
      <c r="DP8313">
        <v>0</v>
      </c>
      <c r="DQ8313">
        <v>0</v>
      </c>
      <c r="DR8313">
        <v>93.754096649999994</v>
      </c>
    </row>
    <row r="8314" spans="1:122" s="2" customFormat="1" ht="18" x14ac:dyDescent="0.35">
      <c r="A8314" s="7" t="s">
        <v>86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-2.1355799999999901E-2</v>
      </c>
      <c r="I8314">
        <v>0</v>
      </c>
      <c r="J8314">
        <v>0</v>
      </c>
      <c r="K8314">
        <v>3.352604714285714</v>
      </c>
      <c r="L8314">
        <v>0.23332916666666659</v>
      </c>
      <c r="M8314">
        <v>0</v>
      </c>
      <c r="N8314">
        <v>0.32315349999999998</v>
      </c>
      <c r="O8314">
        <v>0</v>
      </c>
      <c r="P8314">
        <v>0.28762320000000019</v>
      </c>
      <c r="Q8314">
        <v>0</v>
      </c>
      <c r="R8314">
        <v>0.66153150000000016</v>
      </c>
      <c r="S8314">
        <v>0</v>
      </c>
      <c r="T8314">
        <v>0</v>
      </c>
      <c r="U8314">
        <v>2.9634255</v>
      </c>
      <c r="V8314">
        <v>0</v>
      </c>
      <c r="W8314">
        <v>0.16127383333333489</v>
      </c>
      <c r="X8314">
        <v>0</v>
      </c>
      <c r="Y8314">
        <v>0</v>
      </c>
      <c r="Z8314">
        <v>-3.3718067142857211</v>
      </c>
      <c r="AA8314">
        <v>0</v>
      </c>
      <c r="AB8314">
        <v>0</v>
      </c>
      <c r="AC8314">
        <v>0.75897066666666657</v>
      </c>
      <c r="AD8314">
        <v>0</v>
      </c>
      <c r="AE8314">
        <v>0.61650933333335922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  <c r="BM8314">
        <v>0</v>
      </c>
      <c r="BN8314">
        <v>0</v>
      </c>
      <c r="BO8314">
        <v>0</v>
      </c>
      <c r="BP8314">
        <v>0</v>
      </c>
      <c r="BQ8314">
        <v>0</v>
      </c>
      <c r="BR8314">
        <v>0</v>
      </c>
      <c r="BS8314">
        <v>0</v>
      </c>
      <c r="BT8314">
        <v>0</v>
      </c>
      <c r="BU8314">
        <v>0</v>
      </c>
      <c r="BV8314">
        <v>0</v>
      </c>
      <c r="BW8314">
        <v>0</v>
      </c>
      <c r="BX8314">
        <v>0</v>
      </c>
      <c r="BY8314">
        <v>0</v>
      </c>
      <c r="BZ8314">
        <v>0</v>
      </c>
      <c r="CA8314">
        <v>0</v>
      </c>
      <c r="CB8314">
        <v>0</v>
      </c>
      <c r="CC8314">
        <v>0</v>
      </c>
      <c r="CD8314">
        <v>0</v>
      </c>
      <c r="CE8314">
        <v>0</v>
      </c>
      <c r="CF8314">
        <v>0</v>
      </c>
      <c r="CG8314">
        <v>0</v>
      </c>
      <c r="CH8314">
        <v>0</v>
      </c>
      <c r="CI8314">
        <v>0</v>
      </c>
      <c r="CJ8314">
        <v>0</v>
      </c>
      <c r="CK8314">
        <v>0</v>
      </c>
      <c r="CL8314">
        <v>0</v>
      </c>
      <c r="CM8314">
        <v>0</v>
      </c>
      <c r="CN8314">
        <v>0</v>
      </c>
      <c r="CO8314">
        <v>0</v>
      </c>
      <c r="CP8314">
        <v>0</v>
      </c>
      <c r="CQ8314">
        <v>0</v>
      </c>
      <c r="CR8314">
        <v>0</v>
      </c>
      <c r="CS8314">
        <v>0</v>
      </c>
      <c r="CT8314">
        <v>0</v>
      </c>
      <c r="CU8314">
        <v>0</v>
      </c>
      <c r="CV8314">
        <v>0</v>
      </c>
      <c r="CW8314">
        <v>0</v>
      </c>
      <c r="CX8314">
        <v>0</v>
      </c>
      <c r="CY8314">
        <v>0</v>
      </c>
      <c r="CZ8314">
        <v>0</v>
      </c>
      <c r="DA8314">
        <v>0</v>
      </c>
      <c r="DB8314">
        <v>0</v>
      </c>
      <c r="DC8314">
        <v>0</v>
      </c>
      <c r="DD8314">
        <v>0</v>
      </c>
      <c r="DE8314">
        <v>0</v>
      </c>
      <c r="DF8314">
        <v>0</v>
      </c>
      <c r="DG8314">
        <v>0</v>
      </c>
      <c r="DH8314">
        <v>0</v>
      </c>
      <c r="DI8314">
        <v>0</v>
      </c>
      <c r="DJ8314">
        <v>0</v>
      </c>
      <c r="DK8314">
        <v>0</v>
      </c>
      <c r="DL8314">
        <v>0</v>
      </c>
      <c r="DM8314">
        <v>0</v>
      </c>
      <c r="DN8314">
        <v>0</v>
      </c>
      <c r="DO8314">
        <v>0</v>
      </c>
      <c r="DP8314">
        <v>0</v>
      </c>
      <c r="DQ8314">
        <v>0</v>
      </c>
      <c r="DR8314">
        <v>3.5781980000000999</v>
      </c>
    </row>
    <row r="8315" spans="1:122" s="2" customFormat="1" ht="18" x14ac:dyDescent="0.35">
      <c r="A8315" s="7" t="s">
        <v>87</v>
      </c>
      <c r="B8315">
        <v>0.34391666666666632</v>
      </c>
      <c r="C8315">
        <v>0</v>
      </c>
      <c r="D8315">
        <v>0</v>
      </c>
      <c r="E8315">
        <v>0</v>
      </c>
      <c r="F8315">
        <v>0.94343936363636327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1.1140806000000001</v>
      </c>
      <c r="P8315">
        <v>0.28762320000000019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.2980329999999981</v>
      </c>
      <c r="AM8315">
        <v>-0.64382959999999989</v>
      </c>
      <c r="AN8315">
        <v>-1.2410386666666671</v>
      </c>
      <c r="AO8315">
        <v>-0.14191262499999621</v>
      </c>
      <c r="AP8315">
        <v>7.1260634999999999</v>
      </c>
      <c r="AQ8315">
        <v>4.4198199999993901E-2</v>
      </c>
      <c r="AR8315">
        <v>-1.9828816</v>
      </c>
      <c r="AS8315">
        <v>1.236164833333333</v>
      </c>
      <c r="AT8315">
        <v>4.4326666666667812E-2</v>
      </c>
      <c r="AU8315">
        <v>4.8312840000000001</v>
      </c>
      <c r="AV8315">
        <v>6.8041479999999979</v>
      </c>
      <c r="AW8315">
        <v>-6.0943384919999994</v>
      </c>
      <c r="AX8315">
        <v>0.32177599999999912</v>
      </c>
      <c r="AY8315">
        <v>0.6865241080000033</v>
      </c>
      <c r="AZ8315">
        <v>6.2227368750000007</v>
      </c>
      <c r="BA8315">
        <v>4.8302116916666664</v>
      </c>
      <c r="BB8315">
        <v>5.4548439999999996</v>
      </c>
      <c r="BC8315">
        <v>2.2832704999999991</v>
      </c>
      <c r="BD8315">
        <v>4.5799032500000001</v>
      </c>
      <c r="BE8315">
        <v>2.5990206250000001</v>
      </c>
      <c r="BF8315">
        <v>-1.358427125</v>
      </c>
      <c r="BG8315">
        <v>-2.074420738000001</v>
      </c>
      <c r="BH8315">
        <v>2.8127011428571431</v>
      </c>
      <c r="BI8315">
        <v>-0.37200771125000198</v>
      </c>
      <c r="BJ8315">
        <v>7.7693245112499998</v>
      </c>
      <c r="BK8315">
        <v>-0.48122298571428551</v>
      </c>
      <c r="BL8315">
        <v>0</v>
      </c>
      <c r="BM8315">
        <v>-10.9107708</v>
      </c>
      <c r="BN8315">
        <v>4.744030333333332</v>
      </c>
      <c r="BO8315">
        <v>5.1079387142857149</v>
      </c>
      <c r="BP8315">
        <v>2.7169037500000002</v>
      </c>
      <c r="BQ8315">
        <v>-7.3494962842857143</v>
      </c>
      <c r="BR8315">
        <v>-3.3682875000000001E-2</v>
      </c>
      <c r="BS8315">
        <v>4.7301116262500003</v>
      </c>
      <c r="BT8315">
        <v>6.3987633750000006</v>
      </c>
      <c r="BU8315">
        <v>0.21637620125000001</v>
      </c>
      <c r="BV8315">
        <v>-1.4009077999999999</v>
      </c>
      <c r="BW8315">
        <v>5.2987822500000004</v>
      </c>
      <c r="BX8315">
        <v>6.8872139566666668</v>
      </c>
      <c r="BY8315">
        <v>-0.25752985714285709</v>
      </c>
      <c r="BZ8315">
        <v>-0.41690059714285688</v>
      </c>
      <c r="CA8315">
        <v>0.79533200000000159</v>
      </c>
      <c r="CB8315">
        <v>-4.2339983333333349</v>
      </c>
      <c r="CC8315">
        <v>-2.4789135224999992</v>
      </c>
      <c r="CD8315">
        <v>4.5182019999999996</v>
      </c>
      <c r="CE8315">
        <v>52.481258774999993</v>
      </c>
      <c r="CF8315">
        <v>2.534996463999998</v>
      </c>
      <c r="CG8315">
        <v>1.3515988750000001</v>
      </c>
      <c r="CH8315">
        <v>34.363384697000001</v>
      </c>
      <c r="CI8315">
        <v>4.1501186675000001</v>
      </c>
      <c r="CJ8315">
        <v>0</v>
      </c>
      <c r="CK8315">
        <v>12.889807005</v>
      </c>
      <c r="CL8315">
        <v>-10.011379388</v>
      </c>
      <c r="CM8315">
        <v>14.77143340166667</v>
      </c>
      <c r="CN8315">
        <v>8.9082855714287187E-2</v>
      </c>
      <c r="CO8315">
        <v>0</v>
      </c>
      <c r="CP8315">
        <v>-0.86455171333333425</v>
      </c>
      <c r="CQ8315">
        <v>5.4505197166666646</v>
      </c>
      <c r="CR8315">
        <v>7.3215249849999999</v>
      </c>
      <c r="CS8315">
        <v>49.122022379999997</v>
      </c>
      <c r="CT8315">
        <v>9.7921552380000012</v>
      </c>
      <c r="CU8315">
        <v>9.705757985</v>
      </c>
      <c r="CV8315">
        <v>10.88537861</v>
      </c>
      <c r="CW8315">
        <v>58.51224534</v>
      </c>
      <c r="CX8315">
        <v>24.00461958166667</v>
      </c>
      <c r="CY8315">
        <v>2.5342162222222231</v>
      </c>
      <c r="CZ8315">
        <v>-1.0822971185714281</v>
      </c>
      <c r="DA8315">
        <v>0</v>
      </c>
      <c r="DB8315">
        <v>4.5622006528571433</v>
      </c>
      <c r="DC8315">
        <v>15.74334718857143</v>
      </c>
      <c r="DD8315">
        <v>0</v>
      </c>
      <c r="DE8315">
        <v>0</v>
      </c>
      <c r="DF8315">
        <v>6.8224594528571432</v>
      </c>
      <c r="DG8315">
        <v>22.279046921666819</v>
      </c>
      <c r="DH8315">
        <v>6.4349761579999996</v>
      </c>
      <c r="DI8315">
        <v>0</v>
      </c>
      <c r="DJ8315">
        <v>0</v>
      </c>
      <c r="DK8315">
        <v>0</v>
      </c>
      <c r="DL8315">
        <v>17.929133069999999</v>
      </c>
      <c r="DM8315">
        <v>0</v>
      </c>
      <c r="DN8315">
        <v>0</v>
      </c>
      <c r="DO8315">
        <v>0</v>
      </c>
      <c r="DP8315">
        <v>0</v>
      </c>
      <c r="DQ8315">
        <v>0</v>
      </c>
      <c r="DR8315">
        <v>90.175898649999894</v>
      </c>
    </row>
    <row r="8316" spans="1:122" s="2" customFormat="1" ht="18" x14ac:dyDescent="0.35">
      <c r="A8316" s="6" t="s">
        <v>88</v>
      </c>
      <c r="B8316">
        <v>0.34391666666666632</v>
      </c>
      <c r="C8316">
        <v>0.68463275000000001</v>
      </c>
      <c r="D8316">
        <v>0</v>
      </c>
      <c r="E8316">
        <v>0.49932700000000002</v>
      </c>
      <c r="F8316">
        <v>0.94343936363636327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.66153150000000016</v>
      </c>
      <c r="S8316">
        <v>0</v>
      </c>
      <c r="T8316">
        <v>-1.3511404</v>
      </c>
      <c r="U8316">
        <v>2.9634255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2.848826714285714</v>
      </c>
      <c r="AH8316">
        <v>0</v>
      </c>
      <c r="AI8316">
        <v>0</v>
      </c>
      <c r="AJ8316">
        <v>2.4429888888888911</v>
      </c>
      <c r="AK8316">
        <v>0</v>
      </c>
      <c r="AL8316">
        <v>0</v>
      </c>
      <c r="AM8316">
        <v>0</v>
      </c>
      <c r="AN8316">
        <v>0</v>
      </c>
      <c r="AO8316">
        <v>0</v>
      </c>
      <c r="AP8316">
        <v>0</v>
      </c>
      <c r="AQ8316">
        <v>4.4198199999993901E-2</v>
      </c>
      <c r="AR8316">
        <v>0</v>
      </c>
      <c r="AS8316">
        <v>0</v>
      </c>
      <c r="AT8316">
        <v>4.4326666666667812E-2</v>
      </c>
      <c r="AU8316">
        <v>4.8312840000000001</v>
      </c>
      <c r="AV8316">
        <v>0</v>
      </c>
      <c r="AW8316">
        <v>0</v>
      </c>
      <c r="AX8316">
        <v>0</v>
      </c>
      <c r="AY8316">
        <v>0.6865241080000033</v>
      </c>
      <c r="AZ8316">
        <v>0</v>
      </c>
      <c r="BA8316">
        <v>0</v>
      </c>
      <c r="BB8316">
        <v>0</v>
      </c>
      <c r="BC8316">
        <v>0</v>
      </c>
      <c r="BD8316">
        <v>0</v>
      </c>
      <c r="BE8316">
        <v>0</v>
      </c>
      <c r="BF8316">
        <v>0</v>
      </c>
      <c r="BG8316">
        <v>0</v>
      </c>
      <c r="BH8316">
        <v>0</v>
      </c>
      <c r="BI8316">
        <v>0</v>
      </c>
      <c r="BJ8316">
        <v>0</v>
      </c>
      <c r="BK8316">
        <v>0</v>
      </c>
      <c r="BL8316">
        <v>0</v>
      </c>
      <c r="BM8316">
        <v>0</v>
      </c>
      <c r="BN8316">
        <v>0</v>
      </c>
      <c r="BO8316">
        <v>0</v>
      </c>
      <c r="BP8316">
        <v>0</v>
      </c>
      <c r="BQ8316">
        <v>0</v>
      </c>
      <c r="BR8316">
        <v>0</v>
      </c>
      <c r="BS8316">
        <v>0</v>
      </c>
      <c r="BT8316">
        <v>0</v>
      </c>
      <c r="BU8316">
        <v>0</v>
      </c>
      <c r="BV8316">
        <v>0</v>
      </c>
      <c r="BW8316">
        <v>0</v>
      </c>
      <c r="BX8316">
        <v>0</v>
      </c>
      <c r="BY8316">
        <v>0</v>
      </c>
      <c r="BZ8316">
        <v>0</v>
      </c>
      <c r="CA8316">
        <v>0</v>
      </c>
      <c r="CB8316">
        <v>0</v>
      </c>
      <c r="CC8316">
        <v>0</v>
      </c>
      <c r="CD8316">
        <v>0</v>
      </c>
      <c r="CE8316">
        <v>52.481258774999993</v>
      </c>
      <c r="CF8316">
        <v>0</v>
      </c>
      <c r="CG8316">
        <v>0</v>
      </c>
      <c r="CH8316">
        <v>34.363384697000001</v>
      </c>
      <c r="CI8316">
        <v>0</v>
      </c>
      <c r="CJ8316">
        <v>0</v>
      </c>
      <c r="CK8316">
        <v>0</v>
      </c>
      <c r="CL8316">
        <v>0</v>
      </c>
      <c r="CM8316">
        <v>0</v>
      </c>
      <c r="CN8316">
        <v>0</v>
      </c>
      <c r="CO8316">
        <v>0</v>
      </c>
      <c r="CP8316">
        <v>0</v>
      </c>
      <c r="CQ8316">
        <v>0</v>
      </c>
      <c r="CR8316">
        <v>0</v>
      </c>
      <c r="CS8316">
        <v>0</v>
      </c>
      <c r="CT8316">
        <v>0</v>
      </c>
      <c r="CU8316">
        <v>0</v>
      </c>
      <c r="CV8316">
        <v>0</v>
      </c>
      <c r="CW8316">
        <v>0</v>
      </c>
      <c r="CX8316">
        <v>0</v>
      </c>
      <c r="CY8316">
        <v>0</v>
      </c>
      <c r="CZ8316">
        <v>0</v>
      </c>
      <c r="DA8316">
        <v>0</v>
      </c>
      <c r="DB8316">
        <v>0</v>
      </c>
      <c r="DC8316">
        <v>0</v>
      </c>
      <c r="DD8316">
        <v>0</v>
      </c>
      <c r="DE8316">
        <v>0</v>
      </c>
      <c r="DF8316">
        <v>0</v>
      </c>
      <c r="DG8316">
        <v>0</v>
      </c>
      <c r="DH8316">
        <v>0</v>
      </c>
      <c r="DI8316">
        <v>0</v>
      </c>
      <c r="DJ8316">
        <v>0</v>
      </c>
      <c r="DK8316">
        <v>0</v>
      </c>
      <c r="DL8316">
        <v>0</v>
      </c>
      <c r="DM8316">
        <v>0</v>
      </c>
      <c r="DN8316">
        <v>0</v>
      </c>
      <c r="DO8316">
        <v>0</v>
      </c>
      <c r="DP8316">
        <v>0</v>
      </c>
      <c r="DQ8316">
        <v>0</v>
      </c>
      <c r="DR8316">
        <v>-3.4745350000000098E-2</v>
      </c>
    </row>
    <row r="8317" spans="1:122" s="2" customFormat="1" ht="18" x14ac:dyDescent="0.35">
      <c r="A8317" s="7" t="s">
        <v>89</v>
      </c>
      <c r="B8317">
        <v>0.34391666666666632</v>
      </c>
      <c r="C8317">
        <v>0.68463275000000001</v>
      </c>
      <c r="D8317">
        <v>0</v>
      </c>
      <c r="E8317">
        <v>0.49932700000000002</v>
      </c>
      <c r="F8317">
        <v>0.94343936363636327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.66153150000000016</v>
      </c>
      <c r="S8317">
        <v>0</v>
      </c>
      <c r="T8317">
        <v>-1.3511404</v>
      </c>
      <c r="U8317">
        <v>2.9634255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2.848826714285714</v>
      </c>
      <c r="AH8317">
        <v>0</v>
      </c>
      <c r="AI8317">
        <v>0</v>
      </c>
      <c r="AJ8317">
        <v>2.4429888888888911</v>
      </c>
      <c r="AK8317">
        <v>0</v>
      </c>
      <c r="AL8317">
        <v>0</v>
      </c>
      <c r="AM8317">
        <v>0</v>
      </c>
      <c r="AN8317">
        <v>0</v>
      </c>
      <c r="AO8317">
        <v>0</v>
      </c>
      <c r="AP8317">
        <v>0</v>
      </c>
      <c r="AQ8317">
        <v>4.4198199999993901E-2</v>
      </c>
      <c r="AR8317">
        <v>0</v>
      </c>
      <c r="AS8317">
        <v>0</v>
      </c>
      <c r="AT8317">
        <v>4.4326666666667812E-2</v>
      </c>
      <c r="AU8317">
        <v>4.8312840000000001</v>
      </c>
      <c r="AV8317">
        <v>0</v>
      </c>
      <c r="AW8317">
        <v>0</v>
      </c>
      <c r="AX8317">
        <v>0</v>
      </c>
      <c r="AY8317">
        <v>0.6865241080000033</v>
      </c>
      <c r="AZ8317">
        <v>0</v>
      </c>
      <c r="BA8317">
        <v>0</v>
      </c>
      <c r="BB8317">
        <v>0</v>
      </c>
      <c r="BC8317">
        <v>0</v>
      </c>
      <c r="BD8317">
        <v>0</v>
      </c>
      <c r="BE8317">
        <v>0</v>
      </c>
      <c r="BF8317">
        <v>0</v>
      </c>
      <c r="BG8317">
        <v>0</v>
      </c>
      <c r="BH8317">
        <v>0</v>
      </c>
      <c r="BI8317">
        <v>0</v>
      </c>
      <c r="BJ8317">
        <v>0</v>
      </c>
      <c r="BK8317">
        <v>0</v>
      </c>
      <c r="BL8317">
        <v>0</v>
      </c>
      <c r="BM8317">
        <v>0</v>
      </c>
      <c r="BN8317">
        <v>0</v>
      </c>
      <c r="BO8317">
        <v>0</v>
      </c>
      <c r="BP8317">
        <v>0</v>
      </c>
      <c r="BQ8317">
        <v>0</v>
      </c>
      <c r="BR8317">
        <v>0</v>
      </c>
      <c r="BS8317">
        <v>0</v>
      </c>
      <c r="BT8317">
        <v>0</v>
      </c>
      <c r="BU8317">
        <v>0</v>
      </c>
      <c r="BV8317">
        <v>0</v>
      </c>
      <c r="BW8317">
        <v>0</v>
      </c>
      <c r="BX8317">
        <v>0</v>
      </c>
      <c r="BY8317">
        <v>0</v>
      </c>
      <c r="BZ8317">
        <v>0</v>
      </c>
      <c r="CA8317">
        <v>0</v>
      </c>
      <c r="CB8317">
        <v>0</v>
      </c>
      <c r="CC8317">
        <v>0</v>
      </c>
      <c r="CD8317">
        <v>0</v>
      </c>
      <c r="CE8317">
        <v>52.481258774999993</v>
      </c>
      <c r="CF8317">
        <v>0</v>
      </c>
      <c r="CG8317">
        <v>0</v>
      </c>
      <c r="CH8317">
        <v>34.363384697000001</v>
      </c>
      <c r="CI8317">
        <v>0</v>
      </c>
      <c r="CJ8317">
        <v>0</v>
      </c>
      <c r="CK8317">
        <v>0</v>
      </c>
      <c r="CL8317">
        <v>0</v>
      </c>
      <c r="CM8317">
        <v>0</v>
      </c>
      <c r="CN8317">
        <v>0</v>
      </c>
      <c r="CO8317">
        <v>0</v>
      </c>
      <c r="CP8317">
        <v>0</v>
      </c>
      <c r="CQ8317">
        <v>0</v>
      </c>
      <c r="CR8317">
        <v>0</v>
      </c>
      <c r="CS8317">
        <v>0</v>
      </c>
      <c r="CT8317">
        <v>0</v>
      </c>
      <c r="CU8317">
        <v>0</v>
      </c>
      <c r="CV8317">
        <v>0</v>
      </c>
      <c r="CW8317">
        <v>0</v>
      </c>
      <c r="CX8317">
        <v>0</v>
      </c>
      <c r="CY8317">
        <v>0</v>
      </c>
      <c r="CZ8317">
        <v>0</v>
      </c>
      <c r="DA8317">
        <v>0</v>
      </c>
      <c r="DB8317">
        <v>0</v>
      </c>
      <c r="DC8317">
        <v>0</v>
      </c>
      <c r="DD8317">
        <v>0</v>
      </c>
      <c r="DE8317">
        <v>0</v>
      </c>
      <c r="DF8317">
        <v>0</v>
      </c>
      <c r="DG8317">
        <v>0</v>
      </c>
      <c r="DH8317">
        <v>0</v>
      </c>
      <c r="DI8317">
        <v>0</v>
      </c>
      <c r="DJ8317">
        <v>0</v>
      </c>
      <c r="DK8317">
        <v>0</v>
      </c>
      <c r="DL8317">
        <v>0</v>
      </c>
      <c r="DM8317">
        <v>0</v>
      </c>
      <c r="DN8317">
        <v>0</v>
      </c>
      <c r="DO8317">
        <v>0</v>
      </c>
      <c r="DP8317">
        <v>0</v>
      </c>
      <c r="DQ8317">
        <v>0</v>
      </c>
      <c r="DR8317">
        <v>-3.4745350000000098E-2</v>
      </c>
    </row>
    <row r="8318" spans="1:122" s="2" customFormat="1" ht="18" x14ac:dyDescent="0.35">
      <c r="A8318" s="6" t="s">
        <v>92</v>
      </c>
      <c r="B8318">
        <v>0.34391666666666632</v>
      </c>
      <c r="C8318">
        <v>0.68463275000000001</v>
      </c>
      <c r="D8318">
        <v>0.41855933333333328</v>
      </c>
      <c r="E8318">
        <v>0.49932700000000002</v>
      </c>
      <c r="F8318">
        <v>0.609093</v>
      </c>
      <c r="G8318">
        <v>0.88644833333333339</v>
      </c>
      <c r="H8318">
        <v>4.529814</v>
      </c>
      <c r="I8318">
        <v>0.79537642857142854</v>
      </c>
      <c r="J8318">
        <v>-16.288243000000001</v>
      </c>
      <c r="K8318">
        <v>-10.961219</v>
      </c>
      <c r="L8318">
        <v>0.23332916666666659</v>
      </c>
      <c r="M8318">
        <v>0.85387000000000002</v>
      </c>
      <c r="N8318">
        <v>0.32315349999999998</v>
      </c>
      <c r="O8318">
        <v>16.354410000000001</v>
      </c>
      <c r="P8318">
        <v>14.655908999999999</v>
      </c>
      <c r="Q8318">
        <v>5.1484220000000001</v>
      </c>
      <c r="R8318">
        <v>17.301952</v>
      </c>
      <c r="S8318">
        <v>-9.3898249999999961E-2</v>
      </c>
      <c r="T8318">
        <v>-1.3511404</v>
      </c>
      <c r="U8318">
        <v>10.471902</v>
      </c>
      <c r="V8318">
        <v>-3.2446100000000002</v>
      </c>
      <c r="W8318">
        <v>0</v>
      </c>
      <c r="X8318">
        <v>0.11070439999999999</v>
      </c>
      <c r="Y8318">
        <v>-5.2878759999999998</v>
      </c>
      <c r="Z8318">
        <v>-8.3494449999999993</v>
      </c>
      <c r="AA8318">
        <v>88.139837571428572</v>
      </c>
      <c r="AB8318">
        <v>5.4583599999999198E-2</v>
      </c>
      <c r="AC8318">
        <v>-4.3394349999999999</v>
      </c>
      <c r="AD8318">
        <v>18.352504</v>
      </c>
      <c r="AE8318">
        <v>24.921077</v>
      </c>
      <c r="AF8318">
        <v>-5.9184590000000004</v>
      </c>
      <c r="AG8318">
        <v>6.929786</v>
      </c>
      <c r="AH8318">
        <v>2.892674</v>
      </c>
      <c r="AI8318">
        <v>3.9558409999999999</v>
      </c>
      <c r="AJ8318">
        <v>7.8598420000000004</v>
      </c>
      <c r="AK8318">
        <v>-14.386238000000001</v>
      </c>
      <c r="AL8318">
        <v>15.782361999999999</v>
      </c>
      <c r="AM8318">
        <v>-1.9538169999999999</v>
      </c>
      <c r="AN8318">
        <v>-5.0250139999999996</v>
      </c>
      <c r="AO8318">
        <v>-5.5827070000000001</v>
      </c>
      <c r="AP8318">
        <v>-8.0501520000000006</v>
      </c>
      <c r="AQ8318">
        <v>0.47136799999999901</v>
      </c>
      <c r="AR8318">
        <v>-8.1288850000000004</v>
      </c>
      <c r="AS8318">
        <v>9.3854489999999995</v>
      </c>
      <c r="AT8318">
        <v>-6.3222199999999997</v>
      </c>
      <c r="AU8318">
        <v>-2.7702650000000002</v>
      </c>
      <c r="AV8318">
        <v>-12.09272</v>
      </c>
      <c r="AW8318">
        <v>-11.77134</v>
      </c>
      <c r="AX8318">
        <v>11.971317000000001</v>
      </c>
      <c r="AY8318">
        <v>-14.663008</v>
      </c>
      <c r="AZ8318">
        <v>-19.336500000000001</v>
      </c>
      <c r="BA8318">
        <v>-9.0077850000000002</v>
      </c>
      <c r="BB8318">
        <v>-2.001363</v>
      </c>
      <c r="BC8318">
        <v>-13.356536</v>
      </c>
      <c r="BD8318">
        <v>-43.702184000000003</v>
      </c>
      <c r="BE8318">
        <v>-23.285094000000001</v>
      </c>
      <c r="BF8318">
        <v>-98.431830820000002</v>
      </c>
      <c r="BG8318">
        <v>-7.2108999999999996</v>
      </c>
      <c r="BH8318">
        <v>47.829586999999997</v>
      </c>
      <c r="BI8318">
        <v>-81.098237819999994</v>
      </c>
      <c r="BJ8318">
        <v>7.7693245112499998</v>
      </c>
      <c r="BK8318">
        <v>-0.48122298571428551</v>
      </c>
      <c r="BL8318">
        <v>-4.2918875000000014</v>
      </c>
      <c r="BM8318">
        <v>-3.1684580000000002</v>
      </c>
      <c r="BN8318">
        <v>2.8936449999999998</v>
      </c>
      <c r="BO8318">
        <v>5.1079387142857149</v>
      </c>
      <c r="BP8318">
        <v>5.2122109999999999</v>
      </c>
      <c r="BQ8318">
        <v>-3.1573389999999999</v>
      </c>
      <c r="BR8318">
        <v>-3.192399</v>
      </c>
      <c r="BS8318">
        <v>-6.3669770000000003</v>
      </c>
      <c r="BT8318">
        <v>-12.273887</v>
      </c>
      <c r="BU8318">
        <v>0.21637620125000001</v>
      </c>
      <c r="BV8318">
        <v>4.151815</v>
      </c>
      <c r="BW8318">
        <v>20.138688999999999</v>
      </c>
      <c r="BX8318">
        <v>12.912024000000001</v>
      </c>
      <c r="BY8318">
        <v>15.22552818</v>
      </c>
      <c r="BZ8318">
        <v>-14.677521</v>
      </c>
      <c r="CA8318">
        <v>0.79533200000000159</v>
      </c>
      <c r="CB8318">
        <v>41.078580000000002</v>
      </c>
      <c r="CC8318">
        <v>43.203253179999997</v>
      </c>
      <c r="CD8318">
        <v>-29.134808320000001</v>
      </c>
      <c r="CE8318">
        <v>-54.835088450000001</v>
      </c>
      <c r="CF8318">
        <v>4.6053284400000098</v>
      </c>
      <c r="CG8318">
        <v>-11.81778795</v>
      </c>
      <c r="CH8318">
        <v>-91.182356279999993</v>
      </c>
      <c r="CI8318">
        <v>32.053739229999998</v>
      </c>
      <c r="CJ8318">
        <v>21.720938700000001</v>
      </c>
      <c r="CK8318">
        <v>-9.2459426199999992</v>
      </c>
      <c r="CL8318">
        <v>-60.711640279999997</v>
      </c>
      <c r="CM8318">
        <v>-16.182904969999999</v>
      </c>
      <c r="CN8318">
        <v>93.656724729999993</v>
      </c>
      <c r="CO8318">
        <v>-53.802626500000002</v>
      </c>
      <c r="CP8318">
        <v>-67.3641705</v>
      </c>
      <c r="CQ8318">
        <v>-82.538169229999994</v>
      </c>
      <c r="CR8318">
        <v>-110.0482415</v>
      </c>
      <c r="CS8318">
        <v>72.209799619999998</v>
      </c>
      <c r="CT8318">
        <v>23.326854300000001</v>
      </c>
      <c r="CU8318">
        <v>1.9252003600000001</v>
      </c>
      <c r="CV8318">
        <v>56.48402033</v>
      </c>
      <c r="CW8318">
        <v>153.94587461</v>
      </c>
      <c r="CX8318">
        <v>109.6554805</v>
      </c>
      <c r="CY8318">
        <v>-23.43121764</v>
      </c>
      <c r="CZ8318">
        <v>35.576672309999999</v>
      </c>
      <c r="DA8318">
        <v>16.122412709999999</v>
      </c>
      <c r="DB8318">
        <v>137.92334787999999</v>
      </c>
      <c r="DC8318">
        <v>77.458040990000001</v>
      </c>
      <c r="DD8318">
        <v>58.421975240000002</v>
      </c>
      <c r="DE8318">
        <v>44.444225449999998</v>
      </c>
      <c r="DF8318">
        <v>50.224077749999999</v>
      </c>
      <c r="DG8318">
        <v>230.54831942999999</v>
      </c>
      <c r="DH8318">
        <v>80.245711560000004</v>
      </c>
      <c r="DI8318">
        <v>43.287117289999998</v>
      </c>
      <c r="DJ8318">
        <v>95.437897950000007</v>
      </c>
      <c r="DK8318">
        <v>-100.83583363</v>
      </c>
      <c r="DL8318">
        <v>118.13489317</v>
      </c>
      <c r="DM8318">
        <v>43.0892479949487</v>
      </c>
      <c r="DN8318">
        <v>59.069155009535002</v>
      </c>
      <c r="DO8318">
        <v>-23.3738897479227</v>
      </c>
      <c r="DP8318">
        <v>-2.4219352086063499</v>
      </c>
      <c r="DQ8318">
        <v>76.362578047954599</v>
      </c>
      <c r="DR8318">
        <v>439.98225774795498</v>
      </c>
    </row>
    <row r="8319" spans="1:122" s="2" customFormat="1" ht="18" x14ac:dyDescent="0.35">
      <c r="A8319" s="7" t="s">
        <v>93</v>
      </c>
      <c r="B8319">
        <v>0.34391666666666632</v>
      </c>
      <c r="C8319">
        <v>0</v>
      </c>
      <c r="D8319">
        <v>0.20927966666666659</v>
      </c>
      <c r="E8319">
        <v>0</v>
      </c>
      <c r="F8319">
        <v>0.15227325</v>
      </c>
      <c r="G8319">
        <v>0</v>
      </c>
      <c r="H8319">
        <v>0</v>
      </c>
      <c r="I8319">
        <v>0</v>
      </c>
      <c r="J8319">
        <v>-10.7103115</v>
      </c>
      <c r="K8319">
        <v>-4.0362945000000003</v>
      </c>
      <c r="L8319">
        <v>0</v>
      </c>
      <c r="M8319">
        <v>0.28462333333333328</v>
      </c>
      <c r="N8319">
        <v>0</v>
      </c>
      <c r="O8319">
        <v>0</v>
      </c>
      <c r="P8319">
        <v>-0.81412499999999977</v>
      </c>
      <c r="Q8319">
        <v>0</v>
      </c>
      <c r="R8319">
        <v>5.7673173333333336</v>
      </c>
      <c r="S8319">
        <v>0</v>
      </c>
      <c r="T8319">
        <v>0</v>
      </c>
      <c r="U8319">
        <v>-6.3433633333333326</v>
      </c>
      <c r="V8319">
        <v>-1.081536666666667</v>
      </c>
      <c r="W8319">
        <v>0</v>
      </c>
      <c r="X8319">
        <v>0</v>
      </c>
      <c r="Y8319">
        <v>0</v>
      </c>
      <c r="Z8319">
        <v>-3.3155933333333332</v>
      </c>
      <c r="AA8319">
        <v>0</v>
      </c>
      <c r="AB8319">
        <v>0</v>
      </c>
      <c r="AC8319">
        <v>-1.4464783333333331</v>
      </c>
      <c r="AD8319">
        <v>4.5881259999999999</v>
      </c>
      <c r="AE8319">
        <v>-3.360065333333333</v>
      </c>
      <c r="AF8319">
        <v>-1.4796147500000001</v>
      </c>
      <c r="AG8319">
        <v>1.3859572</v>
      </c>
      <c r="AH8319">
        <v>0.72316849999999999</v>
      </c>
      <c r="AI8319">
        <v>0.98896024999999999</v>
      </c>
      <c r="AJ8319">
        <v>2.647923</v>
      </c>
      <c r="AK8319">
        <v>0</v>
      </c>
      <c r="AL8319">
        <v>5.260787333333333</v>
      </c>
      <c r="AM8319">
        <v>-0.94980333333333322</v>
      </c>
      <c r="AN8319">
        <v>0</v>
      </c>
      <c r="AO8319">
        <v>-5.924974999999999E-2</v>
      </c>
      <c r="AP8319">
        <v>0</v>
      </c>
      <c r="AQ8319">
        <v>0</v>
      </c>
      <c r="AR8319">
        <v>0</v>
      </c>
      <c r="AS8319">
        <v>1.8770898</v>
      </c>
      <c r="AT8319">
        <v>-5.7694007999999997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-4.8341250000000002</v>
      </c>
      <c r="BA8319">
        <v>-1.8015570000000001</v>
      </c>
      <c r="BB8319">
        <v>-0.40027259999999998</v>
      </c>
      <c r="BC8319">
        <v>-4.4521786666666667</v>
      </c>
      <c r="BD8319">
        <v>1.519563</v>
      </c>
      <c r="BE8319">
        <v>-7.761698</v>
      </c>
      <c r="BF8319">
        <v>-24.607957705</v>
      </c>
      <c r="BG8319">
        <v>-1.8027249999999999</v>
      </c>
      <c r="BH8319">
        <v>11.957396749999999</v>
      </c>
      <c r="BI8319">
        <v>-20.274559454999999</v>
      </c>
      <c r="BJ8319">
        <v>0</v>
      </c>
      <c r="BK8319">
        <v>0</v>
      </c>
      <c r="BL8319">
        <v>0</v>
      </c>
      <c r="BM8319">
        <v>-1.056152666666667</v>
      </c>
      <c r="BN8319">
        <v>0.72341124999999995</v>
      </c>
      <c r="BO8319">
        <v>0</v>
      </c>
      <c r="BP8319">
        <v>0</v>
      </c>
      <c r="BQ8319">
        <v>-0.78933474999999997</v>
      </c>
      <c r="BR8319">
        <v>0</v>
      </c>
      <c r="BS8319">
        <v>-0.60426000000000013</v>
      </c>
      <c r="BT8319">
        <v>0</v>
      </c>
      <c r="BU8319">
        <v>0</v>
      </c>
      <c r="BV8319">
        <v>0</v>
      </c>
      <c r="BW8319">
        <v>3.356448166666667</v>
      </c>
      <c r="BX8319">
        <v>2.1520039999999998</v>
      </c>
      <c r="BY8319">
        <v>0</v>
      </c>
      <c r="BZ8319">
        <v>0</v>
      </c>
      <c r="CA8319">
        <v>0</v>
      </c>
      <c r="CB8319">
        <v>0</v>
      </c>
      <c r="CC8319">
        <v>0</v>
      </c>
      <c r="CD8319">
        <v>0</v>
      </c>
      <c r="CE8319">
        <v>3.710153333333333</v>
      </c>
      <c r="CF8319">
        <v>0</v>
      </c>
      <c r="CG8319">
        <v>7.0096362966666668</v>
      </c>
      <c r="CH8319">
        <v>3.8958568900000001</v>
      </c>
      <c r="CI8319">
        <v>0</v>
      </c>
      <c r="CJ8319">
        <v>0</v>
      </c>
      <c r="CK8319">
        <v>-3.0618519999999991</v>
      </c>
      <c r="CL8319">
        <v>0</v>
      </c>
      <c r="CM8319">
        <v>3.5114207624999998</v>
      </c>
      <c r="CN8319">
        <v>8.4676962466666623</v>
      </c>
      <c r="CO8319">
        <v>5.6329047099999983</v>
      </c>
      <c r="CP8319">
        <v>2.113872604999997</v>
      </c>
      <c r="CQ8319">
        <v>5.4987434850000056</v>
      </c>
      <c r="CR8319">
        <v>2.6977444500000001</v>
      </c>
      <c r="CS8319">
        <v>4.5779148279999999</v>
      </c>
      <c r="CT8319">
        <v>5.7930225175000007</v>
      </c>
      <c r="CU8319">
        <v>0</v>
      </c>
      <c r="CV8319">
        <v>0</v>
      </c>
      <c r="CW8319">
        <v>15.383483119999999</v>
      </c>
      <c r="CX8319">
        <v>8.8213023775000003</v>
      </c>
      <c r="CY8319">
        <v>2.442524737499999</v>
      </c>
      <c r="CZ8319">
        <v>9.3680152250000006</v>
      </c>
      <c r="DA8319">
        <v>-6.7154863599999999</v>
      </c>
      <c r="DB8319">
        <v>47.452902620000003</v>
      </c>
      <c r="DC8319">
        <v>1.2280517999999989</v>
      </c>
      <c r="DD8319">
        <v>1.6219496700000009</v>
      </c>
      <c r="DE8319">
        <v>0</v>
      </c>
      <c r="DF8319">
        <v>0</v>
      </c>
      <c r="DG8319">
        <v>-2.4530328200000042</v>
      </c>
      <c r="DH8319">
        <v>3.638345917500001</v>
      </c>
      <c r="DI8319">
        <v>4.0701454833333317</v>
      </c>
      <c r="DJ8319">
        <v>68.185791260000002</v>
      </c>
      <c r="DK8319">
        <v>2.9152955150000039</v>
      </c>
      <c r="DL8319">
        <v>33.793198734000001</v>
      </c>
      <c r="DM8319">
        <v>3.3598388616495658</v>
      </c>
      <c r="DN8319">
        <v>0.71907624651166679</v>
      </c>
      <c r="DO8319">
        <v>4.2132530306924343</v>
      </c>
      <c r="DP8319">
        <v>-0.78510643647335088</v>
      </c>
      <c r="DQ8319">
        <v>7.7687638478714014</v>
      </c>
      <c r="DR8319">
        <v>74.534213279889101</v>
      </c>
    </row>
    <row r="8320" spans="1:122" s="2" customFormat="1" ht="18" x14ac:dyDescent="0.35">
      <c r="A8320" s="7" t="s">
        <v>95</v>
      </c>
      <c r="B8320">
        <v>0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>
        <v>0</v>
      </c>
      <c r="AJ8320">
        <v>0</v>
      </c>
      <c r="AK8320">
        <v>0</v>
      </c>
      <c r="AL8320">
        <v>0</v>
      </c>
      <c r="AM8320">
        <v>0</v>
      </c>
      <c r="AN8320">
        <v>0</v>
      </c>
      <c r="AO8320">
        <v>0</v>
      </c>
      <c r="AP8320">
        <v>-2.0125380000000002</v>
      </c>
      <c r="AQ8320">
        <v>0</v>
      </c>
      <c r="AR8320">
        <v>0</v>
      </c>
      <c r="AS8320">
        <v>0</v>
      </c>
      <c r="AT8320">
        <v>-5.7694007999999997</v>
      </c>
      <c r="AU8320">
        <v>0</v>
      </c>
      <c r="AV8320">
        <v>0</v>
      </c>
      <c r="AW8320">
        <v>0</v>
      </c>
      <c r="AX8320">
        <v>0</v>
      </c>
      <c r="AY8320">
        <v>0</v>
      </c>
      <c r="AZ8320">
        <v>0</v>
      </c>
      <c r="BA8320">
        <v>0</v>
      </c>
      <c r="BB8320">
        <v>0</v>
      </c>
      <c r="BC8320">
        <v>0</v>
      </c>
      <c r="BD8320">
        <v>0</v>
      </c>
      <c r="BE8320">
        <v>0</v>
      </c>
      <c r="BF8320">
        <v>0</v>
      </c>
      <c r="BG8320">
        <v>0</v>
      </c>
      <c r="BH8320">
        <v>0</v>
      </c>
      <c r="BI8320">
        <v>0</v>
      </c>
      <c r="BJ8320">
        <v>0</v>
      </c>
      <c r="BK8320">
        <v>0</v>
      </c>
      <c r="BL8320">
        <v>0</v>
      </c>
      <c r="BM8320">
        <v>0</v>
      </c>
      <c r="BN8320">
        <v>0</v>
      </c>
      <c r="BO8320">
        <v>0</v>
      </c>
      <c r="BP8320">
        <v>0</v>
      </c>
      <c r="BQ8320">
        <v>-0.78933474999999997</v>
      </c>
      <c r="BR8320">
        <v>0</v>
      </c>
      <c r="BS8320">
        <v>-0.60426000000000013</v>
      </c>
      <c r="BT8320">
        <v>-4.0912956666666664</v>
      </c>
      <c r="BU8320">
        <v>0</v>
      </c>
      <c r="BV8320">
        <v>0</v>
      </c>
      <c r="BW8320">
        <v>3.356448166666667</v>
      </c>
      <c r="BX8320">
        <v>2.1520039999999998</v>
      </c>
      <c r="BY8320">
        <v>0</v>
      </c>
      <c r="BZ8320">
        <v>-3.6693802500000001</v>
      </c>
      <c r="CA8320">
        <v>0</v>
      </c>
      <c r="CB8320">
        <v>0</v>
      </c>
      <c r="CC8320">
        <v>10.800813294999999</v>
      </c>
      <c r="CD8320">
        <v>0</v>
      </c>
      <c r="CE8320">
        <v>0</v>
      </c>
      <c r="CF8320">
        <v>0</v>
      </c>
      <c r="CG8320">
        <v>7.0096362966666668</v>
      </c>
      <c r="CH8320">
        <v>11.803609</v>
      </c>
      <c r="CI8320">
        <v>0</v>
      </c>
      <c r="CJ8320">
        <v>0</v>
      </c>
      <c r="CK8320">
        <v>0</v>
      </c>
      <c r="CL8320">
        <v>0</v>
      </c>
      <c r="CM8320">
        <v>0</v>
      </c>
      <c r="CN8320">
        <v>0</v>
      </c>
      <c r="CO8320">
        <v>0</v>
      </c>
      <c r="CP8320">
        <v>0</v>
      </c>
      <c r="CQ8320">
        <v>0</v>
      </c>
      <c r="CR8320">
        <v>0</v>
      </c>
      <c r="CS8320">
        <v>4.5779148279999999</v>
      </c>
      <c r="CT8320">
        <v>5.7930225175000007</v>
      </c>
      <c r="CU8320">
        <v>1.796327625</v>
      </c>
      <c r="CV8320">
        <v>13.631548069999999</v>
      </c>
      <c r="CW8320">
        <v>15.383483119999999</v>
      </c>
      <c r="CX8320">
        <v>8.8213023775000003</v>
      </c>
      <c r="CY8320">
        <v>2.442524737499999</v>
      </c>
      <c r="CZ8320">
        <v>9.3680152250000006</v>
      </c>
      <c r="DA8320">
        <v>-6.7154863599999999</v>
      </c>
      <c r="DB8320">
        <v>3.9625782349999952</v>
      </c>
      <c r="DC8320">
        <v>1.2280517999999989</v>
      </c>
      <c r="DD8320">
        <v>1.6219496700000009</v>
      </c>
      <c r="DE8320">
        <v>0</v>
      </c>
      <c r="DF8320">
        <v>37.382895946666672</v>
      </c>
      <c r="DG8320">
        <v>-2.4530328200000042</v>
      </c>
      <c r="DH8320">
        <v>3.638345917500001</v>
      </c>
      <c r="DI8320">
        <v>4.0701454833333317</v>
      </c>
      <c r="DJ8320">
        <v>0</v>
      </c>
      <c r="DK8320">
        <v>2.9152955150000039</v>
      </c>
      <c r="DL8320">
        <v>33.793198734000001</v>
      </c>
      <c r="DM8320">
        <v>3.3598388616495658</v>
      </c>
      <c r="DN8320">
        <v>0.71907624651166679</v>
      </c>
      <c r="DO8320">
        <v>4.2132530306924343</v>
      </c>
      <c r="DP8320">
        <v>0</v>
      </c>
      <c r="DQ8320">
        <v>7.7687638478714014</v>
      </c>
      <c r="DR8320">
        <v>70.019128469999998</v>
      </c>
    </row>
    <row r="8321" spans="1:122" s="2" customFormat="1" ht="18" x14ac:dyDescent="0.35">
      <c r="A8321" s="7" t="s">
        <v>96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.79537642857142854</v>
      </c>
      <c r="J8321">
        <v>5.1323800000000004</v>
      </c>
      <c r="K8321">
        <v>5.1839589999999998</v>
      </c>
      <c r="L8321">
        <v>0.11666458333333329</v>
      </c>
      <c r="M8321">
        <v>0.28462333333333328</v>
      </c>
      <c r="N8321">
        <v>0.32315349999999998</v>
      </c>
      <c r="O8321">
        <v>16.354410000000001</v>
      </c>
      <c r="P8321">
        <v>16.284158999999999</v>
      </c>
      <c r="Q8321">
        <v>1.716140666666667</v>
      </c>
      <c r="R8321">
        <v>5.7673173333333336</v>
      </c>
      <c r="S8321">
        <v>0</v>
      </c>
      <c r="T8321">
        <v>-0.6755701999999999</v>
      </c>
      <c r="U8321">
        <v>29.501992000000001</v>
      </c>
      <c r="V8321">
        <v>0</v>
      </c>
      <c r="W8321">
        <v>0</v>
      </c>
      <c r="X8321">
        <v>5.5352199999999997E-2</v>
      </c>
      <c r="Y8321">
        <v>-2.6439379999999999</v>
      </c>
      <c r="Z8321">
        <v>1.5973349999999999</v>
      </c>
      <c r="AA8321">
        <v>88.139837571428572</v>
      </c>
      <c r="AB8321">
        <v>2.7291799999999599E-2</v>
      </c>
      <c r="AC8321">
        <v>-1.4464783333333331</v>
      </c>
      <c r="AD8321">
        <v>4.5881259999999999</v>
      </c>
      <c r="AE8321">
        <v>35.001272999999998</v>
      </c>
      <c r="AF8321">
        <v>-1.4796147500000001</v>
      </c>
      <c r="AG8321">
        <v>1.3859572</v>
      </c>
      <c r="AH8321">
        <v>0.72316849999999999</v>
      </c>
      <c r="AI8321">
        <v>0.98896024999999999</v>
      </c>
      <c r="AJ8321">
        <v>1.30297975</v>
      </c>
      <c r="AK8321">
        <v>-6.9699429999999998</v>
      </c>
      <c r="AL8321">
        <v>5.260787333333333</v>
      </c>
      <c r="AM8321">
        <v>0.89559299999999997</v>
      </c>
      <c r="AN8321">
        <v>-1.2562534999999999</v>
      </c>
      <c r="AO8321">
        <v>-5.3457080000000001</v>
      </c>
      <c r="AP8321">
        <v>-2.0125380000000002</v>
      </c>
      <c r="AQ8321">
        <v>0.11784199999999979</v>
      </c>
      <c r="AR8321">
        <v>-2.7096283333333329</v>
      </c>
      <c r="AS8321">
        <v>1.8770898</v>
      </c>
      <c r="AT8321">
        <v>22.524784</v>
      </c>
      <c r="AU8321">
        <v>-0.9234216666666667</v>
      </c>
      <c r="AV8321">
        <v>-3.02318</v>
      </c>
      <c r="AW8321">
        <v>0</v>
      </c>
      <c r="AX8321">
        <v>5.9856585000000004</v>
      </c>
      <c r="AY8321">
        <v>23.17258</v>
      </c>
      <c r="AZ8321">
        <v>-4.8341250000000002</v>
      </c>
      <c r="BA8321">
        <v>-1.8015570000000001</v>
      </c>
      <c r="BB8321">
        <v>-0.40027259999999998</v>
      </c>
      <c r="BC8321">
        <v>0</v>
      </c>
      <c r="BD8321">
        <v>-7.3053319999999999</v>
      </c>
      <c r="BE8321">
        <v>0</v>
      </c>
      <c r="BF8321">
        <v>-24.607957705</v>
      </c>
      <c r="BG8321">
        <v>-1.8027249999999999</v>
      </c>
      <c r="BH8321">
        <v>11.957396749999999</v>
      </c>
      <c r="BI8321">
        <v>-20.274559454999999</v>
      </c>
      <c r="BJ8321">
        <v>0</v>
      </c>
      <c r="BK8321">
        <v>0</v>
      </c>
      <c r="BL8321">
        <v>0</v>
      </c>
      <c r="BM8321">
        <v>-1.056152666666667</v>
      </c>
      <c r="BN8321">
        <v>0.72341124999999995</v>
      </c>
      <c r="BO8321">
        <v>2.553969357142857</v>
      </c>
      <c r="BP8321">
        <v>1.737403666666667</v>
      </c>
      <c r="BQ8321">
        <v>-0.78933474999999997</v>
      </c>
      <c r="BR8321">
        <v>-1.064133</v>
      </c>
      <c r="BS8321">
        <v>-3.9499369999999998</v>
      </c>
      <c r="BT8321">
        <v>-4.0912956666666664</v>
      </c>
      <c r="BU8321">
        <v>0.10818810062500001</v>
      </c>
      <c r="BV8321">
        <v>1.383938333333333</v>
      </c>
      <c r="BW8321">
        <v>3.356448166666667</v>
      </c>
      <c r="BX8321">
        <v>2.1520039999999998</v>
      </c>
      <c r="BY8321">
        <v>5.0751760600000004</v>
      </c>
      <c r="BZ8321">
        <v>-3.6693802500000001</v>
      </c>
      <c r="CA8321">
        <v>0</v>
      </c>
      <c r="CB8321">
        <v>13.69286</v>
      </c>
      <c r="CC8321">
        <v>10.800813294999999</v>
      </c>
      <c r="CD8321">
        <v>-39.001256320000003</v>
      </c>
      <c r="CE8321">
        <v>-65.96554845</v>
      </c>
      <c r="CF8321">
        <v>7.3244614400000101</v>
      </c>
      <c r="CG8321">
        <v>-32.84669684</v>
      </c>
      <c r="CH8321">
        <v>-130.48904017000001</v>
      </c>
      <c r="CI8321">
        <v>16.026869614999999</v>
      </c>
      <c r="CJ8321">
        <v>8.8033107000000008</v>
      </c>
      <c r="CK8321">
        <v>-6.1840906200000001</v>
      </c>
      <c r="CL8321">
        <v>-59.208840330000001</v>
      </c>
      <c r="CM8321">
        <v>-30.22858802</v>
      </c>
      <c r="CN8321">
        <v>68.253635990000006</v>
      </c>
      <c r="CO8321">
        <v>-65.068435919999999</v>
      </c>
      <c r="CP8321">
        <v>-71.591915709999995</v>
      </c>
      <c r="CQ8321">
        <v>-93.535656200000005</v>
      </c>
      <c r="CR8321">
        <v>-161.94237183999999</v>
      </c>
      <c r="CS8321">
        <v>49.320225479999998</v>
      </c>
      <c r="CT8321">
        <v>0.154764229999998</v>
      </c>
      <c r="CU8321">
        <v>-1.6674548899999999</v>
      </c>
      <c r="CV8321">
        <v>29.220924190000002</v>
      </c>
      <c r="CW8321">
        <v>77.028459010000006</v>
      </c>
      <c r="CX8321">
        <v>74.370270989999995</v>
      </c>
      <c r="CY8321">
        <v>-33.201316589999998</v>
      </c>
      <c r="CZ8321">
        <v>-1.89538859</v>
      </c>
      <c r="DA8321">
        <v>42.984358149999998</v>
      </c>
      <c r="DB8321">
        <v>82.257923959999999</v>
      </c>
      <c r="DC8321">
        <v>72.545833790000003</v>
      </c>
      <c r="DD8321">
        <v>51.934176559999997</v>
      </c>
      <c r="DE8321">
        <v>37.679370859999999</v>
      </c>
      <c r="DF8321">
        <v>-61.924610090000002</v>
      </c>
      <c r="DG8321">
        <v>100.23477112</v>
      </c>
      <c r="DH8321">
        <v>65.692327890000001</v>
      </c>
      <c r="DI8321">
        <v>31.076680840000002</v>
      </c>
      <c r="DJ8321">
        <v>-40.933684569999997</v>
      </c>
      <c r="DK8321">
        <v>-106.66642466</v>
      </c>
      <c r="DL8321">
        <v>-50.831100499999998</v>
      </c>
      <c r="DM8321">
        <v>33.009731410000001</v>
      </c>
      <c r="DN8321">
        <v>56.911926270000002</v>
      </c>
      <c r="DO8321">
        <v>-36.013648840000002</v>
      </c>
      <c r="DP8321">
        <v>-0.85172233565964806</v>
      </c>
      <c r="DQ8321">
        <v>53.056286504340399</v>
      </c>
      <c r="DR8321">
        <v>36.350199424340197</v>
      </c>
    </row>
    <row r="8322" spans="1:122" s="2" customFormat="1" ht="18" x14ac:dyDescent="0.35">
      <c r="A8322" s="7" t="s">
        <v>97</v>
      </c>
      <c r="B8322">
        <v>0</v>
      </c>
      <c r="C8322">
        <v>0</v>
      </c>
      <c r="D8322">
        <v>0</v>
      </c>
      <c r="E8322">
        <v>0.49932700000000002</v>
      </c>
      <c r="F8322">
        <v>0.15227325</v>
      </c>
      <c r="G8322">
        <v>0</v>
      </c>
      <c r="H8322">
        <v>2.264907</v>
      </c>
      <c r="I8322">
        <v>0</v>
      </c>
      <c r="J8322">
        <v>0</v>
      </c>
      <c r="K8322">
        <v>-4.0362945000000003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-1.081536666666667</v>
      </c>
      <c r="W8322">
        <v>0</v>
      </c>
      <c r="X8322">
        <v>0</v>
      </c>
      <c r="Y8322">
        <v>0</v>
      </c>
      <c r="Z8322">
        <v>-3.3155933333333332</v>
      </c>
      <c r="AA8322">
        <v>0</v>
      </c>
      <c r="AB8322">
        <v>0</v>
      </c>
      <c r="AC8322">
        <v>0</v>
      </c>
      <c r="AD8322">
        <v>4.5881259999999999</v>
      </c>
      <c r="AE8322">
        <v>-3.360065333333333</v>
      </c>
      <c r="AF8322">
        <v>-1.4796147500000001</v>
      </c>
      <c r="AG8322">
        <v>1.3859572</v>
      </c>
      <c r="AH8322">
        <v>0</v>
      </c>
      <c r="AI8322">
        <v>0</v>
      </c>
      <c r="AJ8322">
        <v>1.30297975</v>
      </c>
      <c r="AK8322">
        <v>0</v>
      </c>
      <c r="AL8322">
        <v>0</v>
      </c>
      <c r="AM8322">
        <v>0</v>
      </c>
      <c r="AN8322">
        <v>-1.2562534999999999</v>
      </c>
      <c r="AO8322">
        <v>-5.924974999999999E-2</v>
      </c>
      <c r="AP8322">
        <v>0</v>
      </c>
      <c r="AQ8322">
        <v>0.11784199999999979</v>
      </c>
      <c r="AR8322">
        <v>0</v>
      </c>
      <c r="AS8322">
        <v>1.8770898</v>
      </c>
      <c r="AT8322">
        <v>-5.7694007999999997</v>
      </c>
      <c r="AU8322">
        <v>0</v>
      </c>
      <c r="AV8322">
        <v>-3.02318</v>
      </c>
      <c r="AW8322">
        <v>-3.9237799999999998</v>
      </c>
      <c r="AX8322">
        <v>0</v>
      </c>
      <c r="AY8322">
        <v>-12.611862666666671</v>
      </c>
      <c r="AZ8322">
        <v>0</v>
      </c>
      <c r="BA8322">
        <v>-1.8015570000000001</v>
      </c>
      <c r="BB8322">
        <v>-0.40027259999999998</v>
      </c>
      <c r="BC8322">
        <v>0</v>
      </c>
      <c r="BD8322">
        <v>-12.638805</v>
      </c>
      <c r="BE8322">
        <v>0</v>
      </c>
      <c r="BF8322">
        <v>0</v>
      </c>
      <c r="BG8322">
        <v>0</v>
      </c>
      <c r="BH8322">
        <v>0</v>
      </c>
      <c r="BI8322">
        <v>0</v>
      </c>
      <c r="BJ8322">
        <v>0</v>
      </c>
      <c r="BK8322">
        <v>0</v>
      </c>
      <c r="BL8322">
        <v>0</v>
      </c>
      <c r="BM8322">
        <v>0</v>
      </c>
      <c r="BN8322">
        <v>0</v>
      </c>
      <c r="BO8322">
        <v>0</v>
      </c>
      <c r="BP8322">
        <v>0</v>
      </c>
      <c r="BQ8322">
        <v>0</v>
      </c>
      <c r="BR8322">
        <v>0</v>
      </c>
      <c r="BS8322">
        <v>0</v>
      </c>
      <c r="BT8322">
        <v>0</v>
      </c>
      <c r="BU8322">
        <v>0</v>
      </c>
      <c r="BV8322">
        <v>0</v>
      </c>
      <c r="BW8322">
        <v>3.356448166666667</v>
      </c>
      <c r="BX8322">
        <v>2.1520039999999998</v>
      </c>
      <c r="BY8322">
        <v>0</v>
      </c>
      <c r="BZ8322">
        <v>0</v>
      </c>
      <c r="CA8322">
        <v>0</v>
      </c>
      <c r="CB8322">
        <v>0</v>
      </c>
      <c r="CC8322">
        <v>0</v>
      </c>
      <c r="CD8322">
        <v>0</v>
      </c>
      <c r="CE8322">
        <v>0</v>
      </c>
      <c r="CF8322">
        <v>0</v>
      </c>
      <c r="CG8322">
        <v>0</v>
      </c>
      <c r="CH8322">
        <v>0</v>
      </c>
      <c r="CI8322">
        <v>0</v>
      </c>
      <c r="CJ8322">
        <v>4.3058759999999996</v>
      </c>
      <c r="CK8322">
        <v>0</v>
      </c>
      <c r="CL8322">
        <v>0</v>
      </c>
      <c r="CM8322">
        <v>3.5114207624999998</v>
      </c>
      <c r="CN8322">
        <v>0</v>
      </c>
      <c r="CO8322">
        <v>0</v>
      </c>
      <c r="CP8322">
        <v>0</v>
      </c>
      <c r="CQ8322">
        <v>5.4987434850000056</v>
      </c>
      <c r="CR8322">
        <v>16.39879529666667</v>
      </c>
      <c r="CS8322">
        <v>4.5779148279999999</v>
      </c>
      <c r="CT8322">
        <v>0</v>
      </c>
      <c r="CU8322">
        <v>0</v>
      </c>
      <c r="CV8322">
        <v>0</v>
      </c>
      <c r="CW8322">
        <v>15.383483119999999</v>
      </c>
      <c r="CX8322">
        <v>0</v>
      </c>
      <c r="CY8322">
        <v>0</v>
      </c>
      <c r="CZ8322">
        <v>0</v>
      </c>
      <c r="DA8322">
        <v>0</v>
      </c>
      <c r="DB8322">
        <v>0</v>
      </c>
      <c r="DC8322">
        <v>0</v>
      </c>
      <c r="DD8322">
        <v>0</v>
      </c>
      <c r="DE8322">
        <v>2.25495153</v>
      </c>
      <c r="DF8322">
        <v>0</v>
      </c>
      <c r="DG8322">
        <v>-2.4530328200000042</v>
      </c>
      <c r="DH8322">
        <v>0</v>
      </c>
      <c r="DI8322">
        <v>4.0701454833333317</v>
      </c>
      <c r="DJ8322">
        <v>68.185791260000002</v>
      </c>
      <c r="DK8322">
        <v>0</v>
      </c>
      <c r="DL8322">
        <v>33.793198734000001</v>
      </c>
      <c r="DM8322">
        <v>0</v>
      </c>
      <c r="DN8322">
        <v>0</v>
      </c>
      <c r="DO8322">
        <v>0</v>
      </c>
      <c r="DP8322">
        <v>0</v>
      </c>
      <c r="DQ8322">
        <v>0</v>
      </c>
      <c r="DR8322">
        <v>190.94276786000049</v>
      </c>
    </row>
    <row r="8323" spans="1:122" s="2" customFormat="1" ht="18" x14ac:dyDescent="0.35">
      <c r="A8323" s="7" t="s">
        <v>98</v>
      </c>
      <c r="B8323">
        <v>0</v>
      </c>
      <c r="C8323">
        <v>0.34231637500000001</v>
      </c>
      <c r="D8323">
        <v>0.20927966666666659</v>
      </c>
      <c r="E8323">
        <v>0</v>
      </c>
      <c r="F8323">
        <v>0.15227325</v>
      </c>
      <c r="G8323">
        <v>0.4432241666666667</v>
      </c>
      <c r="H8323">
        <v>2.264907</v>
      </c>
      <c r="I8323">
        <v>0</v>
      </c>
      <c r="J8323">
        <v>-10.7103115</v>
      </c>
      <c r="K8323">
        <v>-4.0362945000000003</v>
      </c>
      <c r="L8323">
        <v>0.11666458333333329</v>
      </c>
      <c r="M8323">
        <v>0.28462333333333328</v>
      </c>
      <c r="N8323">
        <v>0</v>
      </c>
      <c r="O8323">
        <v>0</v>
      </c>
      <c r="P8323">
        <v>-0.81412499999999977</v>
      </c>
      <c r="Q8323">
        <v>1.716140666666667</v>
      </c>
      <c r="R8323">
        <v>5.7673173333333336</v>
      </c>
      <c r="S8323">
        <v>-9.3898249999999961E-2</v>
      </c>
      <c r="T8323">
        <v>-0.6755701999999999</v>
      </c>
      <c r="U8323">
        <v>-6.3433633333333326</v>
      </c>
      <c r="V8323">
        <v>-1.081536666666667</v>
      </c>
      <c r="W8323">
        <v>0</v>
      </c>
      <c r="X8323">
        <v>5.5352199999999997E-2</v>
      </c>
      <c r="Y8323">
        <v>-2.6439379999999999</v>
      </c>
      <c r="Z8323">
        <v>-3.3155933333333332</v>
      </c>
      <c r="AA8323">
        <v>0</v>
      </c>
      <c r="AB8323">
        <v>2.7291799999999599E-2</v>
      </c>
      <c r="AC8323">
        <v>-1.4464783333333331</v>
      </c>
      <c r="AD8323">
        <v>4.5881259999999999</v>
      </c>
      <c r="AE8323">
        <v>-3.360065333333333</v>
      </c>
      <c r="AF8323">
        <v>-1.4796147500000001</v>
      </c>
      <c r="AG8323">
        <v>1.3859572</v>
      </c>
      <c r="AH8323">
        <v>0.72316849999999999</v>
      </c>
      <c r="AI8323">
        <v>0.98896024999999999</v>
      </c>
      <c r="AJ8323">
        <v>1.30297975</v>
      </c>
      <c r="AK8323">
        <v>-3.7081474999999999</v>
      </c>
      <c r="AL8323">
        <v>5.260787333333333</v>
      </c>
      <c r="AM8323">
        <v>-0.94980333333333322</v>
      </c>
      <c r="AN8323">
        <v>-1.2562534999999999</v>
      </c>
      <c r="AO8323">
        <v>-5.924974999999999E-2</v>
      </c>
      <c r="AP8323">
        <v>-2.0125380000000002</v>
      </c>
      <c r="AQ8323">
        <v>0.11784199999999979</v>
      </c>
      <c r="AR8323">
        <v>-2.7096283333333329</v>
      </c>
      <c r="AS8323">
        <v>1.8770898</v>
      </c>
      <c r="AT8323">
        <v>-5.7694007999999997</v>
      </c>
      <c r="AU8323">
        <v>-0.9234216666666667</v>
      </c>
      <c r="AV8323">
        <v>-3.02318</v>
      </c>
      <c r="AW8323">
        <v>-3.9237799999999998</v>
      </c>
      <c r="AX8323">
        <v>0</v>
      </c>
      <c r="AY8323">
        <v>-12.611862666666671</v>
      </c>
      <c r="AZ8323">
        <v>-4.8341250000000002</v>
      </c>
      <c r="BA8323">
        <v>-1.8015570000000001</v>
      </c>
      <c r="BB8323">
        <v>-0.40027259999999998</v>
      </c>
      <c r="BC8323">
        <v>-4.4521786666666667</v>
      </c>
      <c r="BD8323">
        <v>-12.638805</v>
      </c>
      <c r="BE8323">
        <v>-7.761698</v>
      </c>
      <c r="BF8323">
        <v>-24.607957705</v>
      </c>
      <c r="BG8323">
        <v>-1.8027249999999999</v>
      </c>
      <c r="BH8323">
        <v>11.957396749999999</v>
      </c>
      <c r="BI8323">
        <v>-20.274559454999999</v>
      </c>
      <c r="BJ8323">
        <v>0</v>
      </c>
      <c r="BK8323">
        <v>-0.24061149285714281</v>
      </c>
      <c r="BL8323">
        <v>-4.2918875000000014</v>
      </c>
      <c r="BM8323">
        <v>-1.056152666666667</v>
      </c>
      <c r="BN8323">
        <v>0.72341124999999995</v>
      </c>
      <c r="BO8323">
        <v>2.553969357142857</v>
      </c>
      <c r="BP8323">
        <v>1.737403666666667</v>
      </c>
      <c r="BQ8323">
        <v>0</v>
      </c>
      <c r="BR8323">
        <v>-1.064133</v>
      </c>
      <c r="BS8323">
        <v>-0.60426000000000013</v>
      </c>
      <c r="BT8323">
        <v>0</v>
      </c>
      <c r="BU8323">
        <v>0</v>
      </c>
      <c r="BV8323">
        <v>1.383938333333333</v>
      </c>
      <c r="BW8323">
        <v>3.356448166666667</v>
      </c>
      <c r="BX8323">
        <v>2.1520039999999998</v>
      </c>
      <c r="BY8323">
        <v>5.0751760600000004</v>
      </c>
      <c r="BZ8323">
        <v>-3.6693802500000001</v>
      </c>
      <c r="CA8323">
        <v>0.3976660000000008</v>
      </c>
      <c r="CB8323">
        <v>13.69286</v>
      </c>
      <c r="CC8323">
        <v>10.800813294999999</v>
      </c>
      <c r="CD8323">
        <v>9.8664480000000019</v>
      </c>
      <c r="CE8323">
        <v>3.710153333333333</v>
      </c>
      <c r="CF8323">
        <v>0</v>
      </c>
      <c r="CG8323">
        <v>0</v>
      </c>
      <c r="CH8323">
        <v>11.803609</v>
      </c>
      <c r="CI8323">
        <v>16.026869614999999</v>
      </c>
      <c r="CJ8323">
        <v>4.3058759999999996</v>
      </c>
      <c r="CK8323">
        <v>0</v>
      </c>
      <c r="CL8323">
        <v>0</v>
      </c>
      <c r="CM8323">
        <v>3.5114207624999998</v>
      </c>
      <c r="CN8323">
        <v>8.4676962466666623</v>
      </c>
      <c r="CO8323">
        <v>5.6329047099999983</v>
      </c>
      <c r="CP8323">
        <v>0</v>
      </c>
      <c r="CQ8323">
        <v>0</v>
      </c>
      <c r="CR8323">
        <v>16.39879529666667</v>
      </c>
      <c r="CS8323">
        <v>4.5779148279999999</v>
      </c>
      <c r="CT8323">
        <v>5.7930225175000007</v>
      </c>
      <c r="CU8323">
        <v>1.796327625</v>
      </c>
      <c r="CV8323">
        <v>13.631548069999999</v>
      </c>
      <c r="CW8323">
        <v>15.383483119999999</v>
      </c>
      <c r="CX8323">
        <v>8.8213023775000003</v>
      </c>
      <c r="CY8323">
        <v>2.442524737499999</v>
      </c>
      <c r="CZ8323">
        <v>9.3680152250000006</v>
      </c>
      <c r="DA8323">
        <v>-6.7154863599999999</v>
      </c>
      <c r="DB8323">
        <v>3.9625782349999952</v>
      </c>
      <c r="DC8323">
        <v>1.2280517999999989</v>
      </c>
      <c r="DD8323">
        <v>1.6219496700000009</v>
      </c>
      <c r="DE8323">
        <v>2.25495153</v>
      </c>
      <c r="DF8323">
        <v>37.382895946666672</v>
      </c>
      <c r="DG8323">
        <v>140.12567959</v>
      </c>
      <c r="DH8323">
        <v>3.638345917500001</v>
      </c>
      <c r="DI8323">
        <v>0</v>
      </c>
      <c r="DJ8323">
        <v>0</v>
      </c>
      <c r="DK8323">
        <v>0</v>
      </c>
      <c r="DL8323">
        <v>33.793198734000001</v>
      </c>
      <c r="DM8323">
        <v>0</v>
      </c>
      <c r="DN8323">
        <v>0</v>
      </c>
      <c r="DO8323">
        <v>0</v>
      </c>
      <c r="DP8323">
        <v>0</v>
      </c>
      <c r="DQ8323">
        <v>0</v>
      </c>
      <c r="DR8323">
        <v>27.89243544</v>
      </c>
    </row>
    <row r="8324" spans="1:122" s="2" customFormat="1" ht="18" x14ac:dyDescent="0.35">
      <c r="A8324" s="7" t="s">
        <v>99</v>
      </c>
      <c r="B8324">
        <v>0</v>
      </c>
      <c r="C8324">
        <v>0.34231637500000001</v>
      </c>
      <c r="D8324">
        <v>0</v>
      </c>
      <c r="E8324">
        <v>0</v>
      </c>
      <c r="F8324">
        <v>0.15227325</v>
      </c>
      <c r="G8324">
        <v>0.4432241666666667</v>
      </c>
      <c r="H8324">
        <v>0</v>
      </c>
      <c r="I8324">
        <v>0</v>
      </c>
      <c r="J8324">
        <v>0</v>
      </c>
      <c r="K8324">
        <v>-4.0362945000000003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1.716140666666667</v>
      </c>
      <c r="R8324">
        <v>0</v>
      </c>
      <c r="S8324">
        <v>0</v>
      </c>
      <c r="T8324">
        <v>0</v>
      </c>
      <c r="U8324">
        <v>-6.3433633333333326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1.3859572</v>
      </c>
      <c r="AH8324">
        <v>0.72316849999999999</v>
      </c>
      <c r="AI8324">
        <v>0.98896024999999999</v>
      </c>
      <c r="AJ8324">
        <v>1.30297975</v>
      </c>
      <c r="AK8324">
        <v>-3.7081474999999999</v>
      </c>
      <c r="AL8324">
        <v>0</v>
      </c>
      <c r="AM8324">
        <v>-0.94980333333333322</v>
      </c>
      <c r="AN8324">
        <v>-1.2562534999999999</v>
      </c>
      <c r="AO8324">
        <v>-5.924974999999999E-2</v>
      </c>
      <c r="AP8324">
        <v>-2.0125380000000002</v>
      </c>
      <c r="AQ8324">
        <v>0.11784199999999979</v>
      </c>
      <c r="AR8324">
        <v>-2.7096283333333329</v>
      </c>
      <c r="AS8324">
        <v>1.8770898</v>
      </c>
      <c r="AT8324">
        <v>-5.7694007999999997</v>
      </c>
      <c r="AU8324">
        <v>-0.9234216666666667</v>
      </c>
      <c r="AV8324">
        <v>-3.02318</v>
      </c>
      <c r="AW8324">
        <v>-3.9237799999999998</v>
      </c>
      <c r="AX8324">
        <v>5.9856585000000004</v>
      </c>
      <c r="AY8324">
        <v>-12.611862666666671</v>
      </c>
      <c r="AZ8324">
        <v>-4.8341250000000002</v>
      </c>
      <c r="BA8324">
        <v>-1.8015570000000001</v>
      </c>
      <c r="BB8324">
        <v>-0.40027259999999998</v>
      </c>
      <c r="BC8324">
        <v>-4.4521786666666667</v>
      </c>
      <c r="BD8324">
        <v>-12.638805</v>
      </c>
      <c r="BE8324">
        <v>-7.761698</v>
      </c>
      <c r="BF8324">
        <v>-24.607957705</v>
      </c>
      <c r="BG8324">
        <v>-1.8027249999999999</v>
      </c>
      <c r="BH8324">
        <v>11.957396749999999</v>
      </c>
      <c r="BI8324">
        <v>-20.274559454999999</v>
      </c>
      <c r="BJ8324">
        <v>7.7693245112499998</v>
      </c>
      <c r="BK8324">
        <v>-0.24061149285714281</v>
      </c>
      <c r="BL8324">
        <v>0</v>
      </c>
      <c r="BM8324">
        <v>0</v>
      </c>
      <c r="BN8324">
        <v>0.72341124999999995</v>
      </c>
      <c r="BO8324">
        <v>0</v>
      </c>
      <c r="BP8324">
        <v>1.737403666666667</v>
      </c>
      <c r="BQ8324">
        <v>-0.78933474999999997</v>
      </c>
      <c r="BR8324">
        <v>-1.064133</v>
      </c>
      <c r="BS8324">
        <v>-0.60426000000000013</v>
      </c>
      <c r="BT8324">
        <v>-4.0912956666666664</v>
      </c>
      <c r="BU8324">
        <v>0.10818810062500001</v>
      </c>
      <c r="BV8324">
        <v>1.383938333333333</v>
      </c>
      <c r="BW8324">
        <v>3.356448166666667</v>
      </c>
      <c r="BX8324">
        <v>2.1520039999999998</v>
      </c>
      <c r="BY8324">
        <v>5.0751760600000004</v>
      </c>
      <c r="BZ8324">
        <v>-3.6693802500000001</v>
      </c>
      <c r="CA8324">
        <v>0.3976660000000008</v>
      </c>
      <c r="CB8324">
        <v>13.69286</v>
      </c>
      <c r="CC8324">
        <v>10.800813294999999</v>
      </c>
      <c r="CD8324">
        <v>0</v>
      </c>
      <c r="CE8324">
        <v>3.710153333333333</v>
      </c>
      <c r="CF8324">
        <v>-2.7191329999999998</v>
      </c>
      <c r="CG8324">
        <v>7.0096362966666668</v>
      </c>
      <c r="CH8324">
        <v>11.803609</v>
      </c>
      <c r="CI8324">
        <v>0</v>
      </c>
      <c r="CJ8324">
        <v>4.3058759999999996</v>
      </c>
      <c r="CK8324">
        <v>0</v>
      </c>
      <c r="CL8324">
        <v>-1.502799949999996</v>
      </c>
      <c r="CM8324">
        <v>3.5114207624999998</v>
      </c>
      <c r="CN8324">
        <v>8.4676962466666623</v>
      </c>
      <c r="CO8324">
        <v>0</v>
      </c>
      <c r="CP8324">
        <v>2.113872604999997</v>
      </c>
      <c r="CQ8324">
        <v>0</v>
      </c>
      <c r="CR8324">
        <v>16.39879529666667</v>
      </c>
      <c r="CS8324">
        <v>4.5779148279999999</v>
      </c>
      <c r="CT8324">
        <v>5.7930225175000007</v>
      </c>
      <c r="CU8324">
        <v>0</v>
      </c>
      <c r="CV8324">
        <v>0</v>
      </c>
      <c r="CW8324">
        <v>15.383483119999999</v>
      </c>
      <c r="CX8324">
        <v>8.8213023775000003</v>
      </c>
      <c r="CY8324">
        <v>2.442524737499999</v>
      </c>
      <c r="CZ8324">
        <v>9.3680152250000006</v>
      </c>
      <c r="DA8324">
        <v>-6.7154863599999999</v>
      </c>
      <c r="DB8324">
        <v>0.28736483000000002</v>
      </c>
      <c r="DC8324">
        <v>1.2280517999999989</v>
      </c>
      <c r="DD8324">
        <v>1.6219496700000009</v>
      </c>
      <c r="DE8324">
        <v>2.25495153</v>
      </c>
      <c r="DF8324">
        <v>37.382895946666672</v>
      </c>
      <c r="DG8324">
        <v>-2.4530328200000042</v>
      </c>
      <c r="DH8324">
        <v>3.638345917500001</v>
      </c>
      <c r="DI8324">
        <v>0</v>
      </c>
      <c r="DJ8324">
        <v>0</v>
      </c>
      <c r="DK8324">
        <v>0</v>
      </c>
      <c r="DL8324">
        <v>33.793198734000001</v>
      </c>
      <c r="DM8324">
        <v>3.3598388616495658</v>
      </c>
      <c r="DN8324">
        <v>0.71907624651166679</v>
      </c>
      <c r="DO8324">
        <v>4.2132530306924343</v>
      </c>
      <c r="DP8324">
        <v>-0.78510643647335088</v>
      </c>
      <c r="DQ8324">
        <v>7.7687638478714014</v>
      </c>
      <c r="DR8324">
        <v>40.243513273725199</v>
      </c>
    </row>
    <row r="8325" spans="1:122" s="2" customFormat="1" ht="18" x14ac:dyDescent="0.35">
      <c r="A8325" s="6" t="s">
        <v>100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.66153150000000016</v>
      </c>
      <c r="S8325">
        <v>0</v>
      </c>
      <c r="T8325">
        <v>0</v>
      </c>
      <c r="U8325">
        <v>2.9634255</v>
      </c>
      <c r="V8325">
        <v>0</v>
      </c>
      <c r="W8325">
        <v>0.16127383333333489</v>
      </c>
      <c r="X8325">
        <v>0</v>
      </c>
      <c r="Y8325">
        <v>0</v>
      </c>
      <c r="Z8325">
        <v>-3.3718067142857211</v>
      </c>
      <c r="AA8325">
        <v>88.139837571428572</v>
      </c>
      <c r="AB8325">
        <v>0</v>
      </c>
      <c r="AC8325">
        <v>0</v>
      </c>
      <c r="AD8325">
        <v>0</v>
      </c>
      <c r="AE8325">
        <v>0.61650933333335922</v>
      </c>
      <c r="AF8325">
        <v>0</v>
      </c>
      <c r="AG8325">
        <v>0</v>
      </c>
      <c r="AH8325">
        <v>3.4990000000050259E-3</v>
      </c>
      <c r="AI8325">
        <v>0.1693482857142857</v>
      </c>
      <c r="AJ8325">
        <v>2.4429888888888911</v>
      </c>
      <c r="AK8325">
        <v>0</v>
      </c>
      <c r="AL8325">
        <v>0.2980329999999981</v>
      </c>
      <c r="AM8325">
        <v>0</v>
      </c>
      <c r="AN8325">
        <v>0</v>
      </c>
      <c r="AO8325">
        <v>-0.14191262499999621</v>
      </c>
      <c r="AP8325">
        <v>0</v>
      </c>
      <c r="AQ8325">
        <v>0</v>
      </c>
      <c r="AR8325">
        <v>0</v>
      </c>
      <c r="AS8325">
        <v>0</v>
      </c>
      <c r="AT8325">
        <v>0</v>
      </c>
      <c r="AU8325">
        <v>0</v>
      </c>
      <c r="AV8325">
        <v>6.8041479999999979</v>
      </c>
      <c r="AW8325">
        <v>-6.0943384919999994</v>
      </c>
      <c r="AX8325">
        <v>0</v>
      </c>
      <c r="AY8325">
        <v>0.6865241080000033</v>
      </c>
      <c r="AZ8325">
        <v>6.2227368750000007</v>
      </c>
      <c r="BA8325">
        <v>4.8302116916666664</v>
      </c>
      <c r="BB8325">
        <v>0</v>
      </c>
      <c r="BC8325">
        <v>2.2832704999999991</v>
      </c>
      <c r="BD8325">
        <v>-2.70501185</v>
      </c>
      <c r="BE8325">
        <v>2.5990206250000001</v>
      </c>
      <c r="BF8325">
        <v>0</v>
      </c>
      <c r="BG8325">
        <v>0</v>
      </c>
      <c r="BH8325">
        <v>0</v>
      </c>
      <c r="BI8325">
        <v>-0.37200771125000198</v>
      </c>
      <c r="BJ8325">
        <v>0</v>
      </c>
      <c r="BK8325">
        <v>0</v>
      </c>
      <c r="BL8325">
        <v>0</v>
      </c>
      <c r="BM8325">
        <v>0</v>
      </c>
      <c r="BN8325">
        <v>0</v>
      </c>
      <c r="BO8325">
        <v>0</v>
      </c>
      <c r="BP8325">
        <v>0</v>
      </c>
      <c r="BQ8325">
        <v>-7.3494962842857143</v>
      </c>
      <c r="BR8325">
        <v>-3.3682875000000001E-2</v>
      </c>
      <c r="BS8325">
        <v>4.7301116262500003</v>
      </c>
      <c r="BT8325">
        <v>6.3987633750000006</v>
      </c>
      <c r="BU8325">
        <v>0</v>
      </c>
      <c r="BV8325">
        <v>-1.4009077999999999</v>
      </c>
      <c r="BW8325">
        <v>0</v>
      </c>
      <c r="BX8325">
        <v>6.8872139566666668</v>
      </c>
      <c r="BY8325">
        <v>0</v>
      </c>
      <c r="BZ8325">
        <v>-0.41690059714285688</v>
      </c>
      <c r="CA8325">
        <v>0</v>
      </c>
      <c r="CB8325">
        <v>0</v>
      </c>
      <c r="CC8325">
        <v>-2.4789135224999992</v>
      </c>
      <c r="CD8325">
        <v>0</v>
      </c>
      <c r="CE8325">
        <v>0</v>
      </c>
      <c r="CF8325">
        <v>2.534996463999998</v>
      </c>
      <c r="CG8325">
        <v>1.3515988750000001</v>
      </c>
      <c r="CH8325">
        <v>34.363384697000001</v>
      </c>
      <c r="CI8325">
        <v>4.1501186675000001</v>
      </c>
      <c r="CJ8325">
        <v>38.795571000000002</v>
      </c>
      <c r="CK8325">
        <v>12.889807005</v>
      </c>
      <c r="CL8325">
        <v>22.427004180000001</v>
      </c>
      <c r="CM8325">
        <v>116.26445925</v>
      </c>
      <c r="CN8325">
        <v>8.9082855714287187E-2</v>
      </c>
      <c r="CO8325">
        <v>5.2467901499999998</v>
      </c>
      <c r="CP8325">
        <v>-0.86455171333333425</v>
      </c>
      <c r="CQ8325">
        <v>0</v>
      </c>
      <c r="CR8325">
        <v>11.326423889999999</v>
      </c>
      <c r="CS8325">
        <v>3.633894458000003</v>
      </c>
      <c r="CT8325">
        <v>26.162466999999999</v>
      </c>
      <c r="CU8325">
        <v>0</v>
      </c>
      <c r="CV8325">
        <v>10.88537861</v>
      </c>
      <c r="CW8325">
        <v>39.575522769999999</v>
      </c>
      <c r="CX8325">
        <v>0</v>
      </c>
      <c r="CY8325">
        <v>2.5342162222222231</v>
      </c>
      <c r="CZ8325">
        <v>0</v>
      </c>
      <c r="DA8325">
        <v>-22.44578856</v>
      </c>
      <c r="DB8325">
        <v>4.5622006528571433</v>
      </c>
      <c r="DC8325">
        <v>15.74334718857143</v>
      </c>
      <c r="DD8325">
        <v>0</v>
      </c>
      <c r="DE8325">
        <v>-12.48170316</v>
      </c>
      <c r="DF8325">
        <v>6.8224594528571432</v>
      </c>
      <c r="DG8325">
        <v>-43.20396564</v>
      </c>
      <c r="DH8325">
        <v>0</v>
      </c>
      <c r="DI8325">
        <v>2.364888022000001</v>
      </c>
      <c r="DJ8325">
        <v>-8.1542626000000009</v>
      </c>
      <c r="DK8325">
        <v>28.126804078000038</v>
      </c>
      <c r="DL8325">
        <v>17.929133069999999</v>
      </c>
      <c r="DM8325">
        <v>0</v>
      </c>
      <c r="DN8325">
        <v>0</v>
      </c>
      <c r="DO8325">
        <v>-18.754742610000001</v>
      </c>
      <c r="DP8325">
        <v>0</v>
      </c>
      <c r="DQ8325">
        <v>-14.67568518321621</v>
      </c>
      <c r="DR8325">
        <v>143.29186822</v>
      </c>
    </row>
    <row r="8326" spans="1:122" s="2" customFormat="1" ht="18" x14ac:dyDescent="0.35">
      <c r="A8326" s="7" t="s">
        <v>101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.66153150000000016</v>
      </c>
      <c r="S8326">
        <v>0</v>
      </c>
      <c r="T8326">
        <v>0</v>
      </c>
      <c r="U8326">
        <v>2.9634255</v>
      </c>
      <c r="V8326">
        <v>0</v>
      </c>
      <c r="W8326">
        <v>0.16127383333333489</v>
      </c>
      <c r="X8326">
        <v>0</v>
      </c>
      <c r="Y8326">
        <v>0</v>
      </c>
      <c r="Z8326">
        <v>-3.3718067142857211</v>
      </c>
      <c r="AA8326">
        <v>88.139837571428572</v>
      </c>
      <c r="AB8326">
        <v>0</v>
      </c>
      <c r="AC8326">
        <v>0</v>
      </c>
      <c r="AD8326">
        <v>0</v>
      </c>
      <c r="AE8326">
        <v>0.61650933333335922</v>
      </c>
      <c r="AF8326">
        <v>0</v>
      </c>
      <c r="AG8326">
        <v>0</v>
      </c>
      <c r="AH8326">
        <v>3.4990000000050259E-3</v>
      </c>
      <c r="AI8326">
        <v>0.1693482857142857</v>
      </c>
      <c r="AJ8326">
        <v>2.4429888888888911</v>
      </c>
      <c r="AK8326">
        <v>0</v>
      </c>
      <c r="AL8326">
        <v>0.2980329999999981</v>
      </c>
      <c r="AM8326">
        <v>0</v>
      </c>
      <c r="AN8326">
        <v>0</v>
      </c>
      <c r="AO8326">
        <v>-0.14191262499999621</v>
      </c>
      <c r="AP8326">
        <v>0</v>
      </c>
      <c r="AQ8326">
        <v>0</v>
      </c>
      <c r="AR8326">
        <v>0</v>
      </c>
      <c r="AS8326">
        <v>0</v>
      </c>
      <c r="AT8326">
        <v>0</v>
      </c>
      <c r="AU8326">
        <v>0</v>
      </c>
      <c r="AV8326">
        <v>0</v>
      </c>
      <c r="AW8326">
        <v>0</v>
      </c>
      <c r="AX8326">
        <v>0</v>
      </c>
      <c r="AY8326">
        <v>0</v>
      </c>
      <c r="AZ8326">
        <v>6.2227368750000007</v>
      </c>
      <c r="BA8326">
        <v>4.8302116916666664</v>
      </c>
      <c r="BB8326">
        <v>0</v>
      </c>
      <c r="BC8326">
        <v>2.2832704999999991</v>
      </c>
      <c r="BD8326">
        <v>-2.70501185</v>
      </c>
      <c r="BE8326">
        <v>2.5990206250000001</v>
      </c>
      <c r="BF8326">
        <v>0</v>
      </c>
      <c r="BG8326">
        <v>0</v>
      </c>
      <c r="BH8326">
        <v>0</v>
      </c>
      <c r="BI8326">
        <v>-0.37200771125000198</v>
      </c>
      <c r="BJ8326">
        <v>0</v>
      </c>
      <c r="BK8326">
        <v>0</v>
      </c>
      <c r="BL8326">
        <v>0</v>
      </c>
      <c r="BM8326">
        <v>0</v>
      </c>
      <c r="BN8326">
        <v>0</v>
      </c>
      <c r="BO8326">
        <v>0</v>
      </c>
      <c r="BP8326">
        <v>0</v>
      </c>
      <c r="BQ8326">
        <v>0</v>
      </c>
      <c r="BR8326">
        <v>0</v>
      </c>
      <c r="BS8326">
        <v>0</v>
      </c>
      <c r="BT8326">
        <v>6.3987633750000006</v>
      </c>
      <c r="BU8326">
        <v>0</v>
      </c>
      <c r="BV8326">
        <v>0</v>
      </c>
      <c r="BW8326">
        <v>0</v>
      </c>
      <c r="BX8326">
        <v>3.443606978333333</v>
      </c>
      <c r="BY8326">
        <v>0</v>
      </c>
      <c r="BZ8326">
        <v>-0.41690059714285688</v>
      </c>
      <c r="CA8326">
        <v>0</v>
      </c>
      <c r="CB8326">
        <v>0</v>
      </c>
      <c r="CC8326">
        <v>-2.4789135224999992</v>
      </c>
      <c r="CD8326">
        <v>0</v>
      </c>
      <c r="CE8326">
        <v>0</v>
      </c>
      <c r="CF8326">
        <v>2.534996463999998</v>
      </c>
      <c r="CG8326">
        <v>1.3515988750000001</v>
      </c>
      <c r="CH8326">
        <v>34.363384697000001</v>
      </c>
      <c r="CI8326">
        <v>2.0750593337500001</v>
      </c>
      <c r="CJ8326">
        <v>19.397785500000001</v>
      </c>
      <c r="CK8326">
        <v>6.4449035024999999</v>
      </c>
      <c r="CL8326">
        <v>11.21350209</v>
      </c>
      <c r="CM8326">
        <v>15.37718452</v>
      </c>
      <c r="CN8326">
        <v>4.4541427857143587E-2</v>
      </c>
      <c r="CO8326">
        <v>2.6233950749999999</v>
      </c>
      <c r="CP8326">
        <v>-0.43227585666666712</v>
      </c>
      <c r="CQ8326">
        <v>0</v>
      </c>
      <c r="CR8326">
        <v>5.6632119449999996</v>
      </c>
      <c r="CS8326">
        <v>0</v>
      </c>
      <c r="CT8326">
        <v>13.0812335</v>
      </c>
      <c r="CU8326">
        <v>0</v>
      </c>
      <c r="CV8326">
        <v>0</v>
      </c>
      <c r="CW8326">
        <v>19.787761385</v>
      </c>
      <c r="CX8326">
        <v>0</v>
      </c>
      <c r="CY8326">
        <v>1.267108111111112</v>
      </c>
      <c r="CZ8326">
        <v>0</v>
      </c>
      <c r="DA8326">
        <v>0</v>
      </c>
      <c r="DB8326">
        <v>2.2811003264285721</v>
      </c>
      <c r="DC8326">
        <v>15.74334718857143</v>
      </c>
      <c r="DD8326">
        <v>0</v>
      </c>
      <c r="DE8326">
        <v>0</v>
      </c>
      <c r="DF8326">
        <v>3.411229726428572</v>
      </c>
      <c r="DG8326">
        <v>-21.60198282</v>
      </c>
      <c r="DH8326">
        <v>0</v>
      </c>
      <c r="DI8326">
        <v>2.364888022000001</v>
      </c>
      <c r="DJ8326">
        <v>-8.1542626000000009</v>
      </c>
      <c r="DK8326">
        <v>0</v>
      </c>
      <c r="DL8326">
        <v>8.9645665350000012</v>
      </c>
      <c r="DM8326">
        <v>0</v>
      </c>
      <c r="DN8326">
        <v>0</v>
      </c>
      <c r="DO8326">
        <v>0</v>
      </c>
      <c r="DP8326">
        <v>0</v>
      </c>
      <c r="DQ8326">
        <v>0</v>
      </c>
      <c r="DR8326">
        <v>58.494532679999999</v>
      </c>
    </row>
    <row r="8327" spans="1:122" s="2" customFormat="1" ht="18" x14ac:dyDescent="0.35">
      <c r="A8327" s="7" t="s">
        <v>102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>
        <v>0</v>
      </c>
      <c r="AJ8327">
        <v>0</v>
      </c>
      <c r="AK8327">
        <v>0</v>
      </c>
      <c r="AL8327">
        <v>0</v>
      </c>
      <c r="AM8327">
        <v>0</v>
      </c>
      <c r="AN8327">
        <v>0</v>
      </c>
      <c r="AO8327">
        <v>0</v>
      </c>
      <c r="AP8327">
        <v>0</v>
      </c>
      <c r="AQ8327">
        <v>0</v>
      </c>
      <c r="AR8327">
        <v>0</v>
      </c>
      <c r="AS8327">
        <v>0</v>
      </c>
      <c r="AT8327">
        <v>0</v>
      </c>
      <c r="AU8327">
        <v>0</v>
      </c>
      <c r="AV8327">
        <v>6.8041479999999979</v>
      </c>
      <c r="AW8327">
        <v>-6.0943384919999994</v>
      </c>
      <c r="AX8327">
        <v>0</v>
      </c>
      <c r="AY8327">
        <v>0.6865241080000033</v>
      </c>
      <c r="AZ8327">
        <v>0</v>
      </c>
      <c r="BA8327">
        <v>0</v>
      </c>
      <c r="BB8327">
        <v>0</v>
      </c>
      <c r="BC8327">
        <v>0</v>
      </c>
      <c r="BD8327">
        <v>0</v>
      </c>
      <c r="BE8327">
        <v>0</v>
      </c>
      <c r="BF8327">
        <v>0</v>
      </c>
      <c r="BG8327">
        <v>0</v>
      </c>
      <c r="BH8327">
        <v>0</v>
      </c>
      <c r="BI8327">
        <v>0</v>
      </c>
      <c r="BJ8327">
        <v>0</v>
      </c>
      <c r="BK8327">
        <v>0</v>
      </c>
      <c r="BL8327">
        <v>0</v>
      </c>
      <c r="BM8327">
        <v>0</v>
      </c>
      <c r="BN8327">
        <v>0</v>
      </c>
      <c r="BO8327">
        <v>0</v>
      </c>
      <c r="BP8327">
        <v>0</v>
      </c>
      <c r="BQ8327">
        <v>-7.3494962842857143</v>
      </c>
      <c r="BR8327">
        <v>-3.3682875000000001E-2</v>
      </c>
      <c r="BS8327">
        <v>4.7301116262500003</v>
      </c>
      <c r="BT8327">
        <v>0</v>
      </c>
      <c r="BU8327">
        <v>0</v>
      </c>
      <c r="BV8327">
        <v>-1.4009077999999999</v>
      </c>
      <c r="BW8327">
        <v>0</v>
      </c>
      <c r="BX8327">
        <v>3.443606978333333</v>
      </c>
      <c r="BY8327">
        <v>0</v>
      </c>
      <c r="BZ8327">
        <v>0</v>
      </c>
      <c r="CA8327">
        <v>0</v>
      </c>
      <c r="CB8327">
        <v>0</v>
      </c>
      <c r="CC8327">
        <v>0</v>
      </c>
      <c r="CD8327">
        <v>0</v>
      </c>
      <c r="CE8327">
        <v>0</v>
      </c>
      <c r="CF8327">
        <v>0</v>
      </c>
      <c r="CG8327">
        <v>0</v>
      </c>
      <c r="CH8327">
        <v>0</v>
      </c>
      <c r="CI8327">
        <v>2.0750593337500001</v>
      </c>
      <c r="CJ8327">
        <v>19.397785500000001</v>
      </c>
      <c r="CK8327">
        <v>6.4449035024999999</v>
      </c>
      <c r="CL8327">
        <v>11.21350209</v>
      </c>
      <c r="CM8327">
        <v>100.88727473</v>
      </c>
      <c r="CN8327">
        <v>4.4541427857143587E-2</v>
      </c>
      <c r="CO8327">
        <v>2.6233950749999999</v>
      </c>
      <c r="CP8327">
        <v>-0.43227585666666712</v>
      </c>
      <c r="CQ8327">
        <v>0</v>
      </c>
      <c r="CR8327">
        <v>5.6632119449999996</v>
      </c>
      <c r="CS8327">
        <v>3.633894458000003</v>
      </c>
      <c r="CT8327">
        <v>13.0812335</v>
      </c>
      <c r="CU8327">
        <v>0</v>
      </c>
      <c r="CV8327">
        <v>10.88537861</v>
      </c>
      <c r="CW8327">
        <v>19.787761385</v>
      </c>
      <c r="CX8327">
        <v>0</v>
      </c>
      <c r="CY8327">
        <v>1.267108111111112</v>
      </c>
      <c r="CZ8327">
        <v>0</v>
      </c>
      <c r="DA8327">
        <v>-22.44578856</v>
      </c>
      <c r="DB8327">
        <v>2.2811003264285721</v>
      </c>
      <c r="DC8327">
        <v>0</v>
      </c>
      <c r="DD8327">
        <v>0</v>
      </c>
      <c r="DE8327">
        <v>-12.48170316</v>
      </c>
      <c r="DF8327">
        <v>3.411229726428572</v>
      </c>
      <c r="DG8327">
        <v>-21.60198282</v>
      </c>
      <c r="DH8327">
        <v>0</v>
      </c>
      <c r="DI8327">
        <v>0</v>
      </c>
      <c r="DJ8327">
        <v>0</v>
      </c>
      <c r="DK8327">
        <v>28.126804078000038</v>
      </c>
      <c r="DL8327">
        <v>8.9645665350000012</v>
      </c>
      <c r="DM8327">
        <v>0</v>
      </c>
      <c r="DN8327">
        <v>0</v>
      </c>
      <c r="DO8327">
        <v>-18.754742610000001</v>
      </c>
      <c r="DP8327">
        <v>0</v>
      </c>
      <c r="DQ8327">
        <v>-14.67568518321621</v>
      </c>
      <c r="DR8327">
        <v>84.797335540000006</v>
      </c>
    </row>
    <row r="8328" spans="1:122" s="2" customFormat="1" ht="18" x14ac:dyDescent="0.35">
      <c r="A8328" s="6" t="s">
        <v>103</v>
      </c>
      <c r="B8328">
        <v>50.925044999999997</v>
      </c>
      <c r="C8328">
        <v>0.68463275000000001</v>
      </c>
      <c r="D8328">
        <v>0.41855933333333328</v>
      </c>
      <c r="E8328">
        <v>0</v>
      </c>
      <c r="F8328">
        <v>53.156041000000002</v>
      </c>
      <c r="G8328">
        <v>0</v>
      </c>
      <c r="H8328">
        <v>0</v>
      </c>
      <c r="I8328">
        <v>0</v>
      </c>
      <c r="J8328">
        <v>3.7446752000000001</v>
      </c>
      <c r="K8328">
        <v>3.352604714285714</v>
      </c>
      <c r="L8328">
        <v>5.3887830000000001</v>
      </c>
      <c r="M8328">
        <v>0</v>
      </c>
      <c r="N8328">
        <v>0</v>
      </c>
      <c r="O8328">
        <v>1.1140806000000001</v>
      </c>
      <c r="P8328">
        <v>5.9551090000000002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88.139837571428572</v>
      </c>
      <c r="AB8328">
        <v>5.4583599999999198E-2</v>
      </c>
      <c r="AC8328">
        <v>0.75897066666666657</v>
      </c>
      <c r="AD8328">
        <v>513.11021400000004</v>
      </c>
      <c r="AE8328">
        <v>1112.2913719999999</v>
      </c>
      <c r="AF8328">
        <v>15.698774666666671</v>
      </c>
      <c r="AG8328">
        <v>-6.1939999999999999E-3</v>
      </c>
      <c r="AH8328">
        <v>0</v>
      </c>
      <c r="AI8328">
        <v>0</v>
      </c>
      <c r="AJ8328">
        <v>5.6024209999999997</v>
      </c>
      <c r="AK8328">
        <v>0</v>
      </c>
      <c r="AL8328">
        <v>0.2980329999999981</v>
      </c>
      <c r="AM8328">
        <v>0</v>
      </c>
      <c r="AN8328">
        <v>-1.2410386666666671</v>
      </c>
      <c r="AO8328">
        <v>-5.9472589999999999</v>
      </c>
      <c r="AP8328">
        <v>0</v>
      </c>
      <c r="AQ8328">
        <v>0</v>
      </c>
      <c r="AR8328">
        <v>0</v>
      </c>
      <c r="AS8328">
        <v>0</v>
      </c>
      <c r="AT8328">
        <v>0</v>
      </c>
      <c r="AU8328">
        <v>4.8312840000000001</v>
      </c>
      <c r="AV8328">
        <v>0</v>
      </c>
      <c r="AW8328">
        <v>0</v>
      </c>
      <c r="AX8328">
        <v>0.32177599999999912</v>
      </c>
      <c r="AY8328">
        <v>0.6865241080000033</v>
      </c>
      <c r="AZ8328">
        <v>0</v>
      </c>
      <c r="BA8328">
        <v>0</v>
      </c>
      <c r="BB8328">
        <v>0</v>
      </c>
      <c r="BC8328">
        <v>2.2832704999999991</v>
      </c>
      <c r="BD8328">
        <v>4.5799032500000001</v>
      </c>
      <c r="BE8328">
        <v>0</v>
      </c>
      <c r="BF8328">
        <v>-1.358427125</v>
      </c>
      <c r="BG8328">
        <v>0</v>
      </c>
      <c r="BH8328">
        <v>2.8127011428571431</v>
      </c>
      <c r="BI8328">
        <v>-0.37200771125000198</v>
      </c>
      <c r="BJ8328">
        <v>7.7693245112499998</v>
      </c>
      <c r="BK8328">
        <v>-0.48122298571428551</v>
      </c>
      <c r="BL8328">
        <v>-4.2918875000000014</v>
      </c>
      <c r="BM8328">
        <v>-10.9107708</v>
      </c>
      <c r="BN8328">
        <v>-4.0766258100000003</v>
      </c>
      <c r="BO8328">
        <v>5.1079387142857149</v>
      </c>
      <c r="BP8328">
        <v>2.7169037500000002</v>
      </c>
      <c r="BQ8328">
        <v>0</v>
      </c>
      <c r="BR8328">
        <v>-3.3682875000000001E-2</v>
      </c>
      <c r="BS8328">
        <v>4.7301116262500003</v>
      </c>
      <c r="BT8328">
        <v>6.3987633750000006</v>
      </c>
      <c r="BU8328">
        <v>0</v>
      </c>
      <c r="BV8328">
        <v>6.90530000000001E-2</v>
      </c>
      <c r="BW8328">
        <v>5.2987822500000004</v>
      </c>
      <c r="BX8328">
        <v>1.737171</v>
      </c>
      <c r="BY8328">
        <v>-0.25752985714285709</v>
      </c>
      <c r="BZ8328">
        <v>-0.41690059714285688</v>
      </c>
      <c r="CA8328">
        <v>0.79533200000000159</v>
      </c>
      <c r="CB8328">
        <v>0</v>
      </c>
      <c r="CC8328">
        <v>-2.4789135224999992</v>
      </c>
      <c r="CD8328">
        <v>0</v>
      </c>
      <c r="CE8328">
        <v>0</v>
      </c>
      <c r="CF8328">
        <v>2.534996463999998</v>
      </c>
      <c r="CG8328">
        <v>0</v>
      </c>
      <c r="CH8328">
        <v>34.363384697000001</v>
      </c>
      <c r="CI8328">
        <v>4.1501186675000001</v>
      </c>
      <c r="CJ8328">
        <v>17.398432199999991</v>
      </c>
      <c r="CK8328">
        <v>12.889807005</v>
      </c>
      <c r="CL8328">
        <v>-10.011379388</v>
      </c>
      <c r="CM8328">
        <v>14.77143340166667</v>
      </c>
      <c r="CN8328">
        <v>8.9082855714287187E-2</v>
      </c>
      <c r="CO8328">
        <v>5.2467901499999998</v>
      </c>
      <c r="CP8328">
        <v>-0.86455171333333425</v>
      </c>
      <c r="CQ8328">
        <v>5.4505197166666646</v>
      </c>
      <c r="CR8328">
        <v>7.3215249849999999</v>
      </c>
      <c r="CS8328">
        <v>3.633894458000003</v>
      </c>
      <c r="CT8328">
        <v>9.7921552380000012</v>
      </c>
      <c r="CU8328">
        <v>9.705757985</v>
      </c>
      <c r="CV8328">
        <v>10.88537861</v>
      </c>
      <c r="CW8328">
        <v>36.1797610725</v>
      </c>
      <c r="CX8328">
        <v>0</v>
      </c>
      <c r="CY8328">
        <v>2.5342162222222231</v>
      </c>
      <c r="CZ8328">
        <v>0</v>
      </c>
      <c r="DA8328">
        <v>-22.44578856</v>
      </c>
      <c r="DB8328">
        <v>-129.97131196999999</v>
      </c>
      <c r="DC8328">
        <v>15.74334718857143</v>
      </c>
      <c r="DD8328">
        <v>-3.4385143500000011</v>
      </c>
      <c r="DE8328">
        <v>-12.48170316</v>
      </c>
      <c r="DF8328">
        <v>6.8224594528571432</v>
      </c>
      <c r="DG8328">
        <v>22.279046921666819</v>
      </c>
      <c r="DH8328">
        <v>0</v>
      </c>
      <c r="DI8328">
        <v>2.364888022000001</v>
      </c>
      <c r="DJ8328">
        <v>-8.1542626000000009</v>
      </c>
      <c r="DK8328">
        <v>28.126804078000038</v>
      </c>
      <c r="DL8328">
        <v>17.929133069999999</v>
      </c>
      <c r="DM8328">
        <v>4.0091229333333329</v>
      </c>
      <c r="DN8328">
        <v>-15.321176735519559</v>
      </c>
      <c r="DO8328">
        <v>-18.754742610000001</v>
      </c>
      <c r="DP8328">
        <v>0</v>
      </c>
      <c r="DQ8328">
        <v>-14.67568518321621</v>
      </c>
      <c r="DR8328">
        <v>1410.51242819</v>
      </c>
    </row>
    <row r="8329" spans="1:122" s="2" customFormat="1" ht="18" x14ac:dyDescent="0.35">
      <c r="A8329" s="7" t="s">
        <v>104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K8329">
        <v>0</v>
      </c>
      <c r="BL8329">
        <v>0</v>
      </c>
      <c r="BM8329">
        <v>0</v>
      </c>
      <c r="BN8329">
        <v>0</v>
      </c>
      <c r="BO8329">
        <v>0</v>
      </c>
      <c r="BP8329">
        <v>0</v>
      </c>
      <c r="BQ8329">
        <v>0</v>
      </c>
      <c r="BR8329">
        <v>0</v>
      </c>
      <c r="BS8329">
        <v>0</v>
      </c>
      <c r="BT8329">
        <v>0</v>
      </c>
      <c r="BU8329">
        <v>0</v>
      </c>
      <c r="BV8329">
        <v>0</v>
      </c>
      <c r="BW8329">
        <v>0</v>
      </c>
      <c r="BX8329">
        <v>0</v>
      </c>
      <c r="BY8329">
        <v>0</v>
      </c>
      <c r="BZ8329">
        <v>0</v>
      </c>
      <c r="CA8329">
        <v>0</v>
      </c>
      <c r="CB8329">
        <v>0</v>
      </c>
      <c r="CC8329">
        <v>0</v>
      </c>
      <c r="CD8329">
        <v>0</v>
      </c>
      <c r="CE8329">
        <v>0</v>
      </c>
      <c r="CF8329">
        <v>2.534996463999998</v>
      </c>
      <c r="CG8329">
        <v>0</v>
      </c>
      <c r="CH8329">
        <v>34.363384697000001</v>
      </c>
      <c r="CI8329">
        <v>0</v>
      </c>
      <c r="CJ8329">
        <v>8.6992160999999975</v>
      </c>
      <c r="CK8329">
        <v>0</v>
      </c>
      <c r="CL8329">
        <v>-5.005689694</v>
      </c>
      <c r="CM8329">
        <v>7.385716700833334</v>
      </c>
      <c r="CN8329">
        <v>0</v>
      </c>
      <c r="CO8329">
        <v>0</v>
      </c>
      <c r="CP8329">
        <v>0</v>
      </c>
      <c r="CQ8329">
        <v>0</v>
      </c>
      <c r="CR8329">
        <v>0</v>
      </c>
      <c r="CS8329">
        <v>0</v>
      </c>
      <c r="CT8329">
        <v>0</v>
      </c>
      <c r="CU8329">
        <v>0</v>
      </c>
      <c r="CV8329">
        <v>0</v>
      </c>
      <c r="CW8329">
        <v>0</v>
      </c>
      <c r="CX8329">
        <v>0</v>
      </c>
      <c r="CY8329">
        <v>0</v>
      </c>
      <c r="CZ8329">
        <v>0</v>
      </c>
      <c r="DA8329">
        <v>0</v>
      </c>
      <c r="DB8329">
        <v>0</v>
      </c>
      <c r="DC8329">
        <v>0</v>
      </c>
      <c r="DD8329">
        <v>-3.4385143500000011</v>
      </c>
      <c r="DE8329">
        <v>0</v>
      </c>
      <c r="DF8329">
        <v>0</v>
      </c>
      <c r="DG8329">
        <v>11.139523460833409</v>
      </c>
      <c r="DH8329">
        <v>0</v>
      </c>
      <c r="DI8329">
        <v>0</v>
      </c>
      <c r="DJ8329">
        <v>0</v>
      </c>
      <c r="DK8329">
        <v>0</v>
      </c>
      <c r="DL8329">
        <v>0</v>
      </c>
      <c r="DM8329">
        <v>0</v>
      </c>
      <c r="DN8329">
        <v>0</v>
      </c>
      <c r="DO8329">
        <v>0</v>
      </c>
      <c r="DP8329">
        <v>0</v>
      </c>
      <c r="DQ8329">
        <v>0</v>
      </c>
      <c r="DR8329">
        <v>10.71226883000001</v>
      </c>
    </row>
    <row r="8330" spans="1:122" s="2" customFormat="1" ht="18" x14ac:dyDescent="0.35">
      <c r="A8330" s="7" t="s">
        <v>105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3.7446752000000001</v>
      </c>
      <c r="K8330">
        <v>3.352604714285714</v>
      </c>
      <c r="L8330">
        <v>2.6943915000000001</v>
      </c>
      <c r="M8330">
        <v>0</v>
      </c>
      <c r="N8330">
        <v>0</v>
      </c>
      <c r="O8330">
        <v>1.1140806000000001</v>
      </c>
      <c r="P8330">
        <v>0.77725500000000003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>
        <v>0</v>
      </c>
      <c r="AJ8330">
        <v>0</v>
      </c>
      <c r="AK8330">
        <v>0</v>
      </c>
      <c r="AL8330">
        <v>0</v>
      </c>
      <c r="AM8330">
        <v>0</v>
      </c>
      <c r="AN8330">
        <v>0</v>
      </c>
      <c r="AO8330">
        <v>0</v>
      </c>
      <c r="AP8330">
        <v>0</v>
      </c>
      <c r="AQ8330">
        <v>0</v>
      </c>
      <c r="AR8330">
        <v>0</v>
      </c>
      <c r="AS8330">
        <v>0</v>
      </c>
      <c r="AT8330">
        <v>0</v>
      </c>
      <c r="AU8330">
        <v>0</v>
      </c>
      <c r="AV8330">
        <v>0</v>
      </c>
      <c r="AW8330">
        <v>0</v>
      </c>
      <c r="AX8330">
        <v>0</v>
      </c>
      <c r="AY8330">
        <v>0</v>
      </c>
      <c r="AZ8330">
        <v>0</v>
      </c>
      <c r="BA8330">
        <v>0</v>
      </c>
      <c r="BB8330">
        <v>0</v>
      </c>
      <c r="BC8330">
        <v>0</v>
      </c>
      <c r="BD8330">
        <v>0</v>
      </c>
      <c r="BE8330">
        <v>0</v>
      </c>
      <c r="BF8330">
        <v>0</v>
      </c>
      <c r="BG8330">
        <v>0</v>
      </c>
      <c r="BH8330">
        <v>0</v>
      </c>
      <c r="BI8330">
        <v>0</v>
      </c>
      <c r="BJ8330">
        <v>0</v>
      </c>
      <c r="BK8330">
        <v>-0.24061149285714281</v>
      </c>
      <c r="BL8330">
        <v>0</v>
      </c>
      <c r="BM8330">
        <v>-10.9107708</v>
      </c>
      <c r="BN8330">
        <v>-2.0383129050000002</v>
      </c>
      <c r="BO8330">
        <v>0</v>
      </c>
      <c r="BP8330">
        <v>0</v>
      </c>
      <c r="BQ8330">
        <v>0</v>
      </c>
      <c r="BR8330">
        <v>0</v>
      </c>
      <c r="BS8330">
        <v>0</v>
      </c>
      <c r="BT8330">
        <v>0</v>
      </c>
      <c r="BU8330">
        <v>0</v>
      </c>
      <c r="BV8330">
        <v>3.452650000000005E-2</v>
      </c>
      <c r="BW8330">
        <v>0</v>
      </c>
      <c r="BX8330">
        <v>0.86858550000000001</v>
      </c>
      <c r="BY8330">
        <v>0</v>
      </c>
      <c r="BZ8330">
        <v>0</v>
      </c>
      <c r="CA8330">
        <v>0</v>
      </c>
      <c r="CB8330">
        <v>0</v>
      </c>
      <c r="CC8330">
        <v>0</v>
      </c>
      <c r="CD8330">
        <v>0</v>
      </c>
      <c r="CE8330">
        <v>0</v>
      </c>
      <c r="CF8330">
        <v>0</v>
      </c>
      <c r="CG8330">
        <v>0</v>
      </c>
      <c r="CH8330">
        <v>0</v>
      </c>
      <c r="CI8330">
        <v>0</v>
      </c>
      <c r="CJ8330">
        <v>0</v>
      </c>
      <c r="CK8330">
        <v>0</v>
      </c>
      <c r="CL8330">
        <v>0</v>
      </c>
      <c r="CM8330">
        <v>0</v>
      </c>
      <c r="CN8330">
        <v>0</v>
      </c>
      <c r="CO8330">
        <v>0</v>
      </c>
      <c r="CP8330">
        <v>0</v>
      </c>
      <c r="CQ8330">
        <v>0</v>
      </c>
      <c r="CR8330">
        <v>0</v>
      </c>
      <c r="CS8330">
        <v>0</v>
      </c>
      <c r="CT8330">
        <v>0</v>
      </c>
      <c r="CU8330">
        <v>0</v>
      </c>
      <c r="CV8330">
        <v>0</v>
      </c>
      <c r="CW8330">
        <v>0</v>
      </c>
      <c r="CX8330">
        <v>0</v>
      </c>
      <c r="CY8330">
        <v>1.267108111111112</v>
      </c>
      <c r="CZ8330">
        <v>0</v>
      </c>
      <c r="DA8330">
        <v>0</v>
      </c>
      <c r="DB8330">
        <v>-43.32377065666666</v>
      </c>
      <c r="DC8330">
        <v>0</v>
      </c>
      <c r="DD8330">
        <v>0</v>
      </c>
      <c r="DE8330">
        <v>0</v>
      </c>
      <c r="DF8330">
        <v>0</v>
      </c>
      <c r="DG8330">
        <v>0</v>
      </c>
      <c r="DH8330">
        <v>0</v>
      </c>
      <c r="DI8330">
        <v>0</v>
      </c>
      <c r="DJ8330">
        <v>0</v>
      </c>
      <c r="DK8330">
        <v>0</v>
      </c>
      <c r="DL8330">
        <v>0</v>
      </c>
      <c r="DM8330">
        <v>0</v>
      </c>
      <c r="DN8330">
        <v>0</v>
      </c>
      <c r="DO8330">
        <v>0</v>
      </c>
      <c r="DP8330">
        <v>0</v>
      </c>
      <c r="DQ8330">
        <v>0</v>
      </c>
      <c r="DR8330">
        <v>3.32840428</v>
      </c>
    </row>
    <row r="8331" spans="1:122" s="2" customFormat="1" ht="18" x14ac:dyDescent="0.35">
      <c r="A8331" s="7" t="s">
        <v>106</v>
      </c>
      <c r="B8331">
        <v>50.867859000000003</v>
      </c>
      <c r="C8331">
        <v>0.34231637500000001</v>
      </c>
      <c r="D8331">
        <v>0.41855933333333328</v>
      </c>
      <c r="E8331">
        <v>0</v>
      </c>
      <c r="F8331">
        <v>51.494577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2.6943915000000001</v>
      </c>
      <c r="M8331">
        <v>0</v>
      </c>
      <c r="N8331">
        <v>0</v>
      </c>
      <c r="O8331">
        <v>0</v>
      </c>
      <c r="P8331">
        <v>5.177854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88.139837571428572</v>
      </c>
      <c r="AB8331">
        <v>5.4583599999999198E-2</v>
      </c>
      <c r="AC8331">
        <v>0.75897066666666657</v>
      </c>
      <c r="AD8331">
        <v>513.11021400000004</v>
      </c>
      <c r="AE8331">
        <v>1112.2913719999999</v>
      </c>
      <c r="AF8331">
        <v>15.698774666666671</v>
      </c>
      <c r="AG8331">
        <v>-6.1939999999999999E-3</v>
      </c>
      <c r="AH8331">
        <v>0</v>
      </c>
      <c r="AI8331">
        <v>0</v>
      </c>
      <c r="AJ8331">
        <v>5.6024209999999997</v>
      </c>
      <c r="AK8331">
        <v>0</v>
      </c>
      <c r="AL8331">
        <v>0.2980329999999981</v>
      </c>
      <c r="AM8331">
        <v>0</v>
      </c>
      <c r="AN8331">
        <v>-0.62051933333333353</v>
      </c>
      <c r="AO8331">
        <v>-2.9736294999999999</v>
      </c>
      <c r="AP8331">
        <v>0</v>
      </c>
      <c r="AQ8331">
        <v>0</v>
      </c>
      <c r="AR8331">
        <v>0</v>
      </c>
      <c r="AS8331">
        <v>0</v>
      </c>
      <c r="AT8331">
        <v>0</v>
      </c>
      <c r="AU8331">
        <v>0</v>
      </c>
      <c r="AV8331">
        <v>0</v>
      </c>
      <c r="AW8331">
        <v>0</v>
      </c>
      <c r="AX8331">
        <v>0</v>
      </c>
      <c r="AY8331">
        <v>0</v>
      </c>
      <c r="AZ8331">
        <v>0</v>
      </c>
      <c r="BA8331">
        <v>0</v>
      </c>
      <c r="BB8331">
        <v>0</v>
      </c>
      <c r="BC8331">
        <v>2.2832704999999991</v>
      </c>
      <c r="BD8331">
        <v>4.5799032500000001</v>
      </c>
      <c r="BE8331">
        <v>0</v>
      </c>
      <c r="BF8331">
        <v>0</v>
      </c>
      <c r="BG8331">
        <v>0</v>
      </c>
      <c r="BH8331">
        <v>0</v>
      </c>
      <c r="BI8331">
        <v>0</v>
      </c>
      <c r="BJ8331">
        <v>0</v>
      </c>
      <c r="BK8331">
        <v>0</v>
      </c>
      <c r="BL8331">
        <v>0</v>
      </c>
      <c r="BM8331">
        <v>0</v>
      </c>
      <c r="BN8331">
        <v>0</v>
      </c>
      <c r="BO8331">
        <v>0</v>
      </c>
      <c r="BP8331">
        <v>0</v>
      </c>
      <c r="BQ8331">
        <v>0</v>
      </c>
      <c r="BR8331">
        <v>0</v>
      </c>
      <c r="BS8331">
        <v>0</v>
      </c>
      <c r="BT8331">
        <v>0</v>
      </c>
      <c r="BU8331">
        <v>0</v>
      </c>
      <c r="BV8331">
        <v>0</v>
      </c>
      <c r="BW8331">
        <v>0</v>
      </c>
      <c r="BX8331">
        <v>0</v>
      </c>
      <c r="BY8331">
        <v>0</v>
      </c>
      <c r="BZ8331">
        <v>0</v>
      </c>
      <c r="CA8331">
        <v>0</v>
      </c>
      <c r="CB8331">
        <v>0</v>
      </c>
      <c r="CC8331">
        <v>0</v>
      </c>
      <c r="CD8331">
        <v>0</v>
      </c>
      <c r="CE8331">
        <v>0</v>
      </c>
      <c r="CF8331">
        <v>0</v>
      </c>
      <c r="CG8331">
        <v>0</v>
      </c>
      <c r="CH8331">
        <v>0</v>
      </c>
      <c r="CI8331">
        <v>4.1501186675000001</v>
      </c>
      <c r="CJ8331">
        <v>8.6992160999999975</v>
      </c>
      <c r="CK8331">
        <v>12.889807005</v>
      </c>
      <c r="CL8331">
        <v>-5.005689694</v>
      </c>
      <c r="CM8331">
        <v>7.385716700833334</v>
      </c>
      <c r="CN8331">
        <v>8.9082855714287187E-2</v>
      </c>
      <c r="CO8331">
        <v>5.2467901499999998</v>
      </c>
      <c r="CP8331">
        <v>-0.86455171333333425</v>
      </c>
      <c r="CQ8331">
        <v>5.4505197166666646</v>
      </c>
      <c r="CR8331">
        <v>7.3215249849999999</v>
      </c>
      <c r="CS8331">
        <v>3.633894458000003</v>
      </c>
      <c r="CT8331">
        <v>9.7921552380000012</v>
      </c>
      <c r="CU8331">
        <v>9.705757985</v>
      </c>
      <c r="CV8331">
        <v>10.88537861</v>
      </c>
      <c r="CW8331">
        <v>36.1797610725</v>
      </c>
      <c r="CX8331">
        <v>0</v>
      </c>
      <c r="CY8331">
        <v>0</v>
      </c>
      <c r="CZ8331">
        <v>0</v>
      </c>
      <c r="DA8331">
        <v>-22.44578856</v>
      </c>
      <c r="DB8331">
        <v>-43.32377065666666</v>
      </c>
      <c r="DC8331">
        <v>15.74334718857143</v>
      </c>
      <c r="DD8331">
        <v>0</v>
      </c>
      <c r="DE8331">
        <v>-12.48170316</v>
      </c>
      <c r="DF8331">
        <v>6.8224594528571432</v>
      </c>
      <c r="DG8331">
        <v>11.139523460833409</v>
      </c>
      <c r="DH8331">
        <v>0</v>
      </c>
      <c r="DI8331">
        <v>2.364888022000001</v>
      </c>
      <c r="DJ8331">
        <v>-8.1542626000000009</v>
      </c>
      <c r="DK8331">
        <v>28.126804078000038</v>
      </c>
      <c r="DL8331">
        <v>17.929133069999999</v>
      </c>
      <c r="DM8331">
        <v>4.0091229333333329</v>
      </c>
      <c r="DN8331">
        <v>-15.321176735519559</v>
      </c>
      <c r="DO8331">
        <v>-18.754742610000001</v>
      </c>
      <c r="DP8331">
        <v>0</v>
      </c>
      <c r="DQ8331">
        <v>-14.67568518321621</v>
      </c>
      <c r="DR8331">
        <v>1375.0472174199999</v>
      </c>
    </row>
    <row r="8332" spans="1:122" s="2" customFormat="1" ht="18" x14ac:dyDescent="0.35">
      <c r="A8332" s="7" t="s">
        <v>357</v>
      </c>
      <c r="B8332">
        <v>5.7185999999994408E-2</v>
      </c>
      <c r="C8332">
        <v>0.34231637500000001</v>
      </c>
      <c r="D8332">
        <v>0</v>
      </c>
      <c r="E8332">
        <v>0</v>
      </c>
      <c r="F8332">
        <v>1.6614640000000021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  <c r="AI8332">
        <v>0</v>
      </c>
      <c r="AJ8332">
        <v>0</v>
      </c>
      <c r="AK8332">
        <v>0</v>
      </c>
      <c r="AL8332">
        <v>0</v>
      </c>
      <c r="AM8332">
        <v>0</v>
      </c>
      <c r="AN8332">
        <v>-0.62051933333333353</v>
      </c>
      <c r="AO8332">
        <v>-2.9736294999999999</v>
      </c>
      <c r="AP8332">
        <v>0</v>
      </c>
      <c r="AQ8332">
        <v>0</v>
      </c>
      <c r="AR8332">
        <v>0</v>
      </c>
      <c r="AS8332">
        <v>0</v>
      </c>
      <c r="AT8332">
        <v>0</v>
      </c>
      <c r="AU8332">
        <v>0</v>
      </c>
      <c r="AV8332">
        <v>0</v>
      </c>
      <c r="AW8332">
        <v>0</v>
      </c>
      <c r="AX8332">
        <v>0</v>
      </c>
      <c r="AY8332">
        <v>0</v>
      </c>
      <c r="AZ8332">
        <v>0</v>
      </c>
      <c r="BA8332">
        <v>0</v>
      </c>
      <c r="BB8332">
        <v>0</v>
      </c>
      <c r="BC8332">
        <v>0</v>
      </c>
      <c r="BD8332">
        <v>0</v>
      </c>
      <c r="BE8332">
        <v>0</v>
      </c>
      <c r="BF8332">
        <v>0</v>
      </c>
      <c r="BG8332">
        <v>0</v>
      </c>
      <c r="BH8332">
        <v>0</v>
      </c>
      <c r="BI8332">
        <v>0</v>
      </c>
      <c r="BJ8332">
        <v>0</v>
      </c>
      <c r="BK8332">
        <v>0</v>
      </c>
      <c r="BL8332">
        <v>0</v>
      </c>
      <c r="BM8332">
        <v>0</v>
      </c>
      <c r="BN8332">
        <v>0</v>
      </c>
      <c r="BO8332">
        <v>0</v>
      </c>
      <c r="BP8332">
        <v>0</v>
      </c>
      <c r="BQ8332">
        <v>0</v>
      </c>
      <c r="BR8332">
        <v>0</v>
      </c>
      <c r="BS8332">
        <v>0</v>
      </c>
      <c r="BT8332">
        <v>0</v>
      </c>
      <c r="BU8332">
        <v>0</v>
      </c>
      <c r="BV8332">
        <v>0</v>
      </c>
      <c r="BW8332">
        <v>0</v>
      </c>
      <c r="BX8332">
        <v>0</v>
      </c>
      <c r="BY8332">
        <v>0</v>
      </c>
      <c r="BZ8332">
        <v>0</v>
      </c>
      <c r="CA8332">
        <v>0</v>
      </c>
      <c r="CB8332">
        <v>0</v>
      </c>
      <c r="CC8332">
        <v>0</v>
      </c>
      <c r="CD8332">
        <v>0</v>
      </c>
      <c r="CE8332">
        <v>0</v>
      </c>
      <c r="CF8332">
        <v>0</v>
      </c>
      <c r="CG8332">
        <v>0</v>
      </c>
      <c r="CH8332">
        <v>0</v>
      </c>
      <c r="CI8332">
        <v>0</v>
      </c>
      <c r="CJ8332">
        <v>0</v>
      </c>
      <c r="CK8332">
        <v>0</v>
      </c>
      <c r="CL8332">
        <v>0</v>
      </c>
      <c r="CM8332">
        <v>0</v>
      </c>
      <c r="CN8332">
        <v>0</v>
      </c>
      <c r="CO8332">
        <v>0</v>
      </c>
      <c r="CP8332">
        <v>0</v>
      </c>
      <c r="CQ8332">
        <v>0</v>
      </c>
      <c r="CR8332">
        <v>0</v>
      </c>
      <c r="CS8332">
        <v>0</v>
      </c>
      <c r="CT8332">
        <v>0</v>
      </c>
      <c r="CU8332">
        <v>0</v>
      </c>
      <c r="CV8332">
        <v>0</v>
      </c>
      <c r="CW8332">
        <v>0</v>
      </c>
      <c r="CX8332">
        <v>0</v>
      </c>
      <c r="CY8332">
        <v>0</v>
      </c>
      <c r="CZ8332">
        <v>0</v>
      </c>
      <c r="DA8332">
        <v>0</v>
      </c>
      <c r="DB8332">
        <v>0</v>
      </c>
      <c r="DC8332">
        <v>0</v>
      </c>
      <c r="DD8332">
        <v>0</v>
      </c>
      <c r="DE8332">
        <v>0</v>
      </c>
      <c r="DF8332">
        <v>0</v>
      </c>
      <c r="DG8332">
        <v>0</v>
      </c>
      <c r="DH8332">
        <v>0</v>
      </c>
      <c r="DI8332">
        <v>0</v>
      </c>
      <c r="DJ8332">
        <v>0</v>
      </c>
      <c r="DK8332">
        <v>0</v>
      </c>
      <c r="DL8332">
        <v>0</v>
      </c>
      <c r="DM8332">
        <v>0</v>
      </c>
      <c r="DN8332">
        <v>0</v>
      </c>
      <c r="DO8332">
        <v>0</v>
      </c>
      <c r="DP8332">
        <v>0</v>
      </c>
      <c r="DQ8332">
        <v>0</v>
      </c>
      <c r="DR8332">
        <v>10.71226883000001</v>
      </c>
    </row>
    <row r="8333" spans="1:122" s="2" customFormat="1" ht="18" x14ac:dyDescent="0.35">
      <c r="A8333" s="7" t="s">
        <v>107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>
        <v>0</v>
      </c>
      <c r="AJ8333">
        <v>0</v>
      </c>
      <c r="AK8333">
        <v>0</v>
      </c>
      <c r="AL8333">
        <v>0</v>
      </c>
      <c r="AM8333">
        <v>0</v>
      </c>
      <c r="AN8333">
        <v>0</v>
      </c>
      <c r="AO8333">
        <v>0</v>
      </c>
      <c r="AP8333">
        <v>0</v>
      </c>
      <c r="AQ8333">
        <v>0</v>
      </c>
      <c r="AR8333">
        <v>0</v>
      </c>
      <c r="AS8333">
        <v>0</v>
      </c>
      <c r="AT8333">
        <v>0</v>
      </c>
      <c r="AU8333">
        <v>4.8312840000000001</v>
      </c>
      <c r="AV8333">
        <v>0</v>
      </c>
      <c r="AW8333">
        <v>0</v>
      </c>
      <c r="AX8333">
        <v>0.32177599999999912</v>
      </c>
      <c r="AY8333">
        <v>0.6865241080000033</v>
      </c>
      <c r="AZ8333">
        <v>0</v>
      </c>
      <c r="BA8333">
        <v>0</v>
      </c>
      <c r="BB8333">
        <v>0</v>
      </c>
      <c r="BC8333">
        <v>0</v>
      </c>
      <c r="BD8333">
        <v>0</v>
      </c>
      <c r="BE8333">
        <v>0</v>
      </c>
      <c r="BF8333">
        <v>-1.358427125</v>
      </c>
      <c r="BG8333">
        <v>0</v>
      </c>
      <c r="BH8333">
        <v>2.8127011428571431</v>
      </c>
      <c r="BI8333">
        <v>-0.37200771125000198</v>
      </c>
      <c r="BJ8333">
        <v>7.7693245112499998</v>
      </c>
      <c r="BK8333">
        <v>-0.24061149285714281</v>
      </c>
      <c r="BL8333">
        <v>-4.2918875000000014</v>
      </c>
      <c r="BM8333">
        <v>0</v>
      </c>
      <c r="BN8333">
        <v>-2.0383129050000002</v>
      </c>
      <c r="BO8333">
        <v>5.1079387142857149</v>
      </c>
      <c r="BP8333">
        <v>2.7169037500000002</v>
      </c>
      <c r="BQ8333">
        <v>0</v>
      </c>
      <c r="BR8333">
        <v>-3.3682875000000001E-2</v>
      </c>
      <c r="BS8333">
        <v>4.7301116262500003</v>
      </c>
      <c r="BT8333">
        <v>6.3987633750000006</v>
      </c>
      <c r="BU8333">
        <v>0</v>
      </c>
      <c r="BV8333">
        <v>3.452650000000005E-2</v>
      </c>
      <c r="BW8333">
        <v>5.2987822500000004</v>
      </c>
      <c r="BX8333">
        <v>0.86858550000000001</v>
      </c>
      <c r="BY8333">
        <v>-0.25752985714285709</v>
      </c>
      <c r="BZ8333">
        <v>-0.41690059714285688</v>
      </c>
      <c r="CA8333">
        <v>0.79533200000000159</v>
      </c>
      <c r="CB8333">
        <v>0</v>
      </c>
      <c r="CC8333">
        <v>-2.4789135224999992</v>
      </c>
      <c r="CD8333">
        <v>0</v>
      </c>
      <c r="CE8333">
        <v>0</v>
      </c>
      <c r="CF8333">
        <v>0</v>
      </c>
      <c r="CG8333">
        <v>0</v>
      </c>
      <c r="CH8333">
        <v>0</v>
      </c>
      <c r="CI8333">
        <v>0</v>
      </c>
      <c r="CJ8333">
        <v>0</v>
      </c>
      <c r="CK8333">
        <v>0</v>
      </c>
      <c r="CL8333">
        <v>0</v>
      </c>
      <c r="CM8333">
        <v>0</v>
      </c>
      <c r="CN8333">
        <v>0</v>
      </c>
      <c r="CO8333">
        <v>0</v>
      </c>
      <c r="CP8333">
        <v>0</v>
      </c>
      <c r="CQ8333">
        <v>0</v>
      </c>
      <c r="CR8333">
        <v>0</v>
      </c>
      <c r="CS8333">
        <v>0</v>
      </c>
      <c r="CT8333">
        <v>0</v>
      </c>
      <c r="CU8333">
        <v>0</v>
      </c>
      <c r="CV8333">
        <v>0</v>
      </c>
      <c r="CW8333">
        <v>0</v>
      </c>
      <c r="CX8333">
        <v>0</v>
      </c>
      <c r="CY8333">
        <v>1.267108111111112</v>
      </c>
      <c r="CZ8333">
        <v>0</v>
      </c>
      <c r="DA8333">
        <v>0</v>
      </c>
      <c r="DB8333">
        <v>-43.32377065666666</v>
      </c>
      <c r="DC8333">
        <v>0</v>
      </c>
      <c r="DD8333">
        <v>0</v>
      </c>
      <c r="DE8333">
        <v>0</v>
      </c>
      <c r="DF8333">
        <v>0</v>
      </c>
      <c r="DG8333">
        <v>0</v>
      </c>
      <c r="DH8333">
        <v>0</v>
      </c>
      <c r="DI8333">
        <v>0</v>
      </c>
      <c r="DJ8333">
        <v>0</v>
      </c>
      <c r="DK8333">
        <v>0</v>
      </c>
      <c r="DL8333">
        <v>0</v>
      </c>
      <c r="DM8333">
        <v>0</v>
      </c>
      <c r="DN8333">
        <v>0</v>
      </c>
      <c r="DO8333">
        <v>0</v>
      </c>
      <c r="DP8333">
        <v>0</v>
      </c>
      <c r="DQ8333">
        <v>0</v>
      </c>
      <c r="DR8333">
        <v>10.71226883000001</v>
      </c>
    </row>
    <row r="8334" spans="1:122" s="2" customFormat="1" ht="18" x14ac:dyDescent="0.35">
      <c r="A8334" s="6" t="s">
        <v>108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.79537642857142854</v>
      </c>
      <c r="J8334">
        <v>0</v>
      </c>
      <c r="K8334">
        <v>3.352604714285714</v>
      </c>
      <c r="L8334">
        <v>0.23332916666666659</v>
      </c>
      <c r="M8334">
        <v>0</v>
      </c>
      <c r="N8334">
        <v>0</v>
      </c>
      <c r="O8334">
        <v>0</v>
      </c>
      <c r="P8334">
        <v>0.57524640000000038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88.139837571428572</v>
      </c>
      <c r="AB8334">
        <v>0</v>
      </c>
      <c r="AC8334">
        <v>0</v>
      </c>
      <c r="AD8334">
        <v>0</v>
      </c>
      <c r="AE8334">
        <v>0.61650933333335922</v>
      </c>
      <c r="AF8334">
        <v>0</v>
      </c>
      <c r="AG8334">
        <v>2.848826714285714</v>
      </c>
      <c r="AH8334">
        <v>0</v>
      </c>
      <c r="AI8334">
        <v>0</v>
      </c>
      <c r="AJ8334">
        <v>2.4429888888888911</v>
      </c>
      <c r="AK8334">
        <v>0</v>
      </c>
      <c r="AL8334">
        <v>0</v>
      </c>
      <c r="AM8334">
        <v>0</v>
      </c>
      <c r="AN8334">
        <v>0</v>
      </c>
      <c r="AO8334">
        <v>0</v>
      </c>
      <c r="AP8334">
        <v>0</v>
      </c>
      <c r="AQ8334">
        <v>0</v>
      </c>
      <c r="AR8334">
        <v>0</v>
      </c>
      <c r="AS8334">
        <v>0</v>
      </c>
      <c r="AT8334">
        <v>0</v>
      </c>
      <c r="AU8334">
        <v>4.8312840000000001</v>
      </c>
      <c r="AV8334">
        <v>0</v>
      </c>
      <c r="AW8334">
        <v>0</v>
      </c>
      <c r="AX8334">
        <v>0.32177599999999912</v>
      </c>
      <c r="AY8334">
        <v>1.5427379999999999</v>
      </c>
      <c r="AZ8334">
        <v>0</v>
      </c>
      <c r="BA8334">
        <v>0</v>
      </c>
      <c r="BB8334">
        <v>5.4548439999999996</v>
      </c>
      <c r="BC8334">
        <v>2.2832704999999991</v>
      </c>
      <c r="BD8334">
        <v>4.5799032500000001</v>
      </c>
      <c r="BE8334">
        <v>0</v>
      </c>
      <c r="BF8334">
        <v>0</v>
      </c>
      <c r="BG8334">
        <v>0</v>
      </c>
      <c r="BH8334">
        <v>0</v>
      </c>
      <c r="BI8334">
        <v>0</v>
      </c>
      <c r="BJ8334">
        <v>7.7693245112499998</v>
      </c>
      <c r="BK8334">
        <v>-0.48122298571428551</v>
      </c>
      <c r="BL8334">
        <v>0</v>
      </c>
      <c r="BM8334">
        <v>0</v>
      </c>
      <c r="BN8334">
        <v>4.744030333333332</v>
      </c>
      <c r="BO8334">
        <v>0</v>
      </c>
      <c r="BP8334">
        <v>0</v>
      </c>
      <c r="BQ8334">
        <v>0</v>
      </c>
      <c r="BR8334">
        <v>0</v>
      </c>
      <c r="BS8334">
        <v>0</v>
      </c>
      <c r="BT8334">
        <v>0</v>
      </c>
      <c r="BU8334">
        <v>0</v>
      </c>
      <c r="BV8334">
        <v>-1.4009077999999999</v>
      </c>
      <c r="BW8334">
        <v>0</v>
      </c>
      <c r="BX8334">
        <v>6.8872139566666668</v>
      </c>
      <c r="BY8334">
        <v>0</v>
      </c>
      <c r="BZ8334">
        <v>-0.41690059714285688</v>
      </c>
      <c r="CA8334">
        <v>0</v>
      </c>
      <c r="CB8334">
        <v>0</v>
      </c>
      <c r="CC8334">
        <v>-2.4789135224999992</v>
      </c>
      <c r="CD8334">
        <v>4.5182019999999996</v>
      </c>
      <c r="CE8334">
        <v>0</v>
      </c>
      <c r="CF8334">
        <v>0</v>
      </c>
      <c r="CG8334">
        <v>1.3515988750000001</v>
      </c>
      <c r="CH8334">
        <v>34.363384697000001</v>
      </c>
      <c r="CI8334">
        <v>4.1501186675000001</v>
      </c>
      <c r="CJ8334">
        <v>17.398432199999991</v>
      </c>
      <c r="CK8334">
        <v>0</v>
      </c>
      <c r="CL8334">
        <v>0</v>
      </c>
      <c r="CM8334">
        <v>14.77143340166667</v>
      </c>
      <c r="CN8334">
        <v>0</v>
      </c>
      <c r="CO8334">
        <v>0</v>
      </c>
      <c r="CP8334">
        <v>0</v>
      </c>
      <c r="CQ8334">
        <v>0</v>
      </c>
      <c r="CR8334">
        <v>0</v>
      </c>
      <c r="CS8334">
        <v>0</v>
      </c>
      <c r="CT8334">
        <v>0</v>
      </c>
      <c r="CU8334">
        <v>0</v>
      </c>
      <c r="CV8334">
        <v>0</v>
      </c>
      <c r="CW8334">
        <v>0</v>
      </c>
      <c r="CX8334">
        <v>24.00461958166667</v>
      </c>
      <c r="CY8334">
        <v>2.5342162222222231</v>
      </c>
      <c r="CZ8334">
        <v>0</v>
      </c>
      <c r="DA8334">
        <v>0</v>
      </c>
      <c r="DB8334">
        <v>4.5622006528571433</v>
      </c>
      <c r="DC8334">
        <v>0</v>
      </c>
      <c r="DD8334">
        <v>0</v>
      </c>
      <c r="DE8334">
        <v>0</v>
      </c>
      <c r="DF8334">
        <v>0</v>
      </c>
      <c r="DG8334">
        <v>0</v>
      </c>
      <c r="DH8334">
        <v>0</v>
      </c>
      <c r="DI8334">
        <v>0</v>
      </c>
      <c r="DJ8334">
        <v>0</v>
      </c>
      <c r="DK8334">
        <v>0</v>
      </c>
      <c r="DL8334">
        <v>0</v>
      </c>
      <c r="DM8334">
        <v>0</v>
      </c>
      <c r="DN8334">
        <v>0</v>
      </c>
      <c r="DO8334">
        <v>0</v>
      </c>
      <c r="DP8334">
        <v>0</v>
      </c>
      <c r="DQ8334">
        <v>0</v>
      </c>
      <c r="DR8334">
        <v>51.779974330000002</v>
      </c>
    </row>
    <row r="8335" spans="1:122" s="2" customFormat="1" ht="18" x14ac:dyDescent="0.35">
      <c r="A8335" s="7" t="s">
        <v>109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.79537642857142854</v>
      </c>
      <c r="J8335">
        <v>0</v>
      </c>
      <c r="K8335">
        <v>3.352604714285714</v>
      </c>
      <c r="L8335">
        <v>0.23332916666666659</v>
      </c>
      <c r="M8335">
        <v>0</v>
      </c>
      <c r="N8335">
        <v>0</v>
      </c>
      <c r="O8335">
        <v>0</v>
      </c>
      <c r="P8335">
        <v>0.57524640000000038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88.139837571428572</v>
      </c>
      <c r="AB8335">
        <v>0</v>
      </c>
      <c r="AC8335">
        <v>0</v>
      </c>
      <c r="AD8335">
        <v>0</v>
      </c>
      <c r="AE8335">
        <v>0.61650933333335922</v>
      </c>
      <c r="AF8335">
        <v>0</v>
      </c>
      <c r="AG8335">
        <v>0</v>
      </c>
      <c r="AH8335">
        <v>0</v>
      </c>
      <c r="AI8335">
        <v>0</v>
      </c>
      <c r="AJ8335">
        <v>0</v>
      </c>
      <c r="AK8335">
        <v>0</v>
      </c>
      <c r="AL8335">
        <v>0</v>
      </c>
      <c r="AM8335">
        <v>0</v>
      </c>
      <c r="AN8335">
        <v>0</v>
      </c>
      <c r="AO8335">
        <v>0</v>
      </c>
      <c r="AP8335">
        <v>0</v>
      </c>
      <c r="AQ8335">
        <v>0</v>
      </c>
      <c r="AR8335">
        <v>0</v>
      </c>
      <c r="AS8335">
        <v>0</v>
      </c>
      <c r="AT8335">
        <v>0</v>
      </c>
      <c r="AU8335">
        <v>4.8312840000000001</v>
      </c>
      <c r="AV8335">
        <v>0</v>
      </c>
      <c r="AW8335">
        <v>0</v>
      </c>
      <c r="AX8335">
        <v>0</v>
      </c>
      <c r="AY8335">
        <v>0.77136899999999997</v>
      </c>
      <c r="AZ8335">
        <v>0</v>
      </c>
      <c r="BA8335">
        <v>0</v>
      </c>
      <c r="BB8335">
        <v>5.4548439999999996</v>
      </c>
      <c r="BC8335">
        <v>0</v>
      </c>
      <c r="BD8335">
        <v>2.289951625</v>
      </c>
      <c r="BE8335">
        <v>0</v>
      </c>
      <c r="BF8335">
        <v>0</v>
      </c>
      <c r="BG8335">
        <v>0</v>
      </c>
      <c r="BH8335">
        <v>0</v>
      </c>
      <c r="BI8335">
        <v>0</v>
      </c>
      <c r="BJ8335">
        <v>0</v>
      </c>
      <c r="BK8335">
        <v>0</v>
      </c>
      <c r="BL8335">
        <v>0</v>
      </c>
      <c r="BM8335">
        <v>0</v>
      </c>
      <c r="BN8335">
        <v>0</v>
      </c>
      <c r="BO8335">
        <v>0</v>
      </c>
      <c r="BP8335">
        <v>0</v>
      </c>
      <c r="BQ8335">
        <v>0</v>
      </c>
      <c r="BR8335">
        <v>0</v>
      </c>
      <c r="BS8335">
        <v>0</v>
      </c>
      <c r="BT8335">
        <v>0</v>
      </c>
      <c r="BU8335">
        <v>0</v>
      </c>
      <c r="BV8335">
        <v>0</v>
      </c>
      <c r="BW8335">
        <v>0</v>
      </c>
      <c r="BX8335">
        <v>0</v>
      </c>
      <c r="BY8335">
        <v>0</v>
      </c>
      <c r="BZ8335">
        <v>0</v>
      </c>
      <c r="CA8335">
        <v>0</v>
      </c>
      <c r="CB8335">
        <v>0</v>
      </c>
      <c r="CC8335">
        <v>0</v>
      </c>
      <c r="CD8335">
        <v>0</v>
      </c>
      <c r="CE8335">
        <v>0</v>
      </c>
      <c r="CF8335">
        <v>0</v>
      </c>
      <c r="CG8335">
        <v>0</v>
      </c>
      <c r="CH8335">
        <v>0</v>
      </c>
      <c r="CI8335">
        <v>0</v>
      </c>
      <c r="CJ8335">
        <v>0</v>
      </c>
      <c r="CK8335">
        <v>0</v>
      </c>
      <c r="CL8335">
        <v>0</v>
      </c>
      <c r="CM8335">
        <v>0</v>
      </c>
      <c r="CN8335">
        <v>0</v>
      </c>
      <c r="CO8335">
        <v>0</v>
      </c>
      <c r="CP8335">
        <v>0</v>
      </c>
      <c r="CQ8335">
        <v>0</v>
      </c>
      <c r="CR8335">
        <v>0</v>
      </c>
      <c r="CS8335">
        <v>0</v>
      </c>
      <c r="CT8335">
        <v>0</v>
      </c>
      <c r="CU8335">
        <v>0</v>
      </c>
      <c r="CV8335">
        <v>0</v>
      </c>
      <c r="CW8335">
        <v>0</v>
      </c>
      <c r="CX8335">
        <v>0</v>
      </c>
      <c r="CY8335">
        <v>0</v>
      </c>
      <c r="CZ8335">
        <v>0</v>
      </c>
      <c r="DA8335">
        <v>0</v>
      </c>
      <c r="DB8335">
        <v>0</v>
      </c>
      <c r="DC8335">
        <v>0</v>
      </c>
      <c r="DD8335">
        <v>0</v>
      </c>
      <c r="DE8335">
        <v>0</v>
      </c>
      <c r="DF8335">
        <v>0</v>
      </c>
      <c r="DG8335">
        <v>0</v>
      </c>
      <c r="DH8335">
        <v>0</v>
      </c>
      <c r="DI8335">
        <v>0</v>
      </c>
      <c r="DJ8335">
        <v>0</v>
      </c>
      <c r="DK8335">
        <v>0</v>
      </c>
      <c r="DL8335">
        <v>0</v>
      </c>
      <c r="DM8335">
        <v>0</v>
      </c>
      <c r="DN8335">
        <v>0</v>
      </c>
      <c r="DO8335">
        <v>0</v>
      </c>
      <c r="DP8335">
        <v>0</v>
      </c>
      <c r="DQ8335">
        <v>0</v>
      </c>
      <c r="DR8335">
        <v>1.078E-3</v>
      </c>
    </row>
    <row r="8336" spans="1:122" s="2" customFormat="1" ht="18" x14ac:dyDescent="0.35">
      <c r="A8336" s="7" t="s">
        <v>110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2.848826714285714</v>
      </c>
      <c r="AH8336">
        <v>0</v>
      </c>
      <c r="AI8336">
        <v>0</v>
      </c>
      <c r="AJ8336">
        <v>2.4429888888888911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.32177599999999912</v>
      </c>
      <c r="AY8336">
        <v>0.77136899999999997</v>
      </c>
      <c r="AZ8336">
        <v>0</v>
      </c>
      <c r="BA8336">
        <v>0</v>
      </c>
      <c r="BB8336">
        <v>0</v>
      </c>
      <c r="BC8336">
        <v>2.2832704999999991</v>
      </c>
      <c r="BD8336">
        <v>2.289951625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7.7693245112499998</v>
      </c>
      <c r="BK8336">
        <v>-0.48122298571428551</v>
      </c>
      <c r="BL8336">
        <v>0</v>
      </c>
      <c r="BM8336">
        <v>0</v>
      </c>
      <c r="BN8336">
        <v>4.744030333333332</v>
      </c>
      <c r="BO8336">
        <v>0</v>
      </c>
      <c r="BP8336">
        <v>0</v>
      </c>
      <c r="BQ8336">
        <v>0</v>
      </c>
      <c r="BR8336">
        <v>0</v>
      </c>
      <c r="BS8336">
        <v>0</v>
      </c>
      <c r="BT8336">
        <v>0</v>
      </c>
      <c r="BU8336">
        <v>0</v>
      </c>
      <c r="BV8336">
        <v>-1.4009077999999999</v>
      </c>
      <c r="BW8336">
        <v>0</v>
      </c>
      <c r="BX8336">
        <v>6.8872139566666668</v>
      </c>
      <c r="BY8336">
        <v>0</v>
      </c>
      <c r="BZ8336">
        <v>-0.41690059714285688</v>
      </c>
      <c r="CA8336">
        <v>0</v>
      </c>
      <c r="CB8336">
        <v>0</v>
      </c>
      <c r="CC8336">
        <v>-2.4789135224999992</v>
      </c>
      <c r="CD8336">
        <v>4.5182019999999996</v>
      </c>
      <c r="CE8336">
        <v>0</v>
      </c>
      <c r="CF8336">
        <v>0</v>
      </c>
      <c r="CG8336">
        <v>1.3515988750000001</v>
      </c>
      <c r="CH8336">
        <v>34.363384697000001</v>
      </c>
      <c r="CI8336">
        <v>4.1501186675000001</v>
      </c>
      <c r="CJ8336">
        <v>17.398432199999991</v>
      </c>
      <c r="CK8336">
        <v>0</v>
      </c>
      <c r="CL8336">
        <v>0</v>
      </c>
      <c r="CM8336">
        <v>14.77143340166667</v>
      </c>
      <c r="CN8336">
        <v>0</v>
      </c>
      <c r="CO8336">
        <v>0</v>
      </c>
      <c r="CP8336">
        <v>0</v>
      </c>
      <c r="CQ8336">
        <v>0</v>
      </c>
      <c r="CR8336">
        <v>0</v>
      </c>
      <c r="CS8336">
        <v>0</v>
      </c>
      <c r="CT8336">
        <v>0</v>
      </c>
      <c r="CU8336">
        <v>0</v>
      </c>
      <c r="CV8336">
        <v>0</v>
      </c>
      <c r="CW8336">
        <v>0</v>
      </c>
      <c r="CX8336">
        <v>24.00461958166667</v>
      </c>
      <c r="CY8336">
        <v>2.5342162222222231</v>
      </c>
      <c r="CZ8336">
        <v>0</v>
      </c>
      <c r="DA8336">
        <v>0</v>
      </c>
      <c r="DB8336">
        <v>4.5622006528571433</v>
      </c>
      <c r="DC8336">
        <v>0</v>
      </c>
      <c r="DD8336">
        <v>0</v>
      </c>
      <c r="DE8336">
        <v>0</v>
      </c>
      <c r="DF8336">
        <v>0</v>
      </c>
      <c r="DG8336">
        <v>0</v>
      </c>
      <c r="DH8336">
        <v>0</v>
      </c>
      <c r="DI8336">
        <v>0</v>
      </c>
      <c r="DJ8336">
        <v>0</v>
      </c>
      <c r="DK8336">
        <v>0</v>
      </c>
      <c r="DL8336">
        <v>0</v>
      </c>
      <c r="DM8336">
        <v>0</v>
      </c>
      <c r="DN8336">
        <v>0</v>
      </c>
      <c r="DO8336">
        <v>0</v>
      </c>
      <c r="DP8336">
        <v>0</v>
      </c>
      <c r="DQ8336">
        <v>0</v>
      </c>
      <c r="DR8336">
        <v>51.778896330000002</v>
      </c>
    </row>
    <row r="8337" spans="1:122" s="2" customFormat="1" ht="18" x14ac:dyDescent="0.35">
      <c r="A8337" s="6" t="s">
        <v>114</v>
      </c>
      <c r="B8337">
        <v>0</v>
      </c>
      <c r="C8337">
        <v>0</v>
      </c>
      <c r="D8337">
        <v>0.41855933333333328</v>
      </c>
      <c r="E8337">
        <v>0.49932700000000002</v>
      </c>
      <c r="F8337">
        <v>0.94343936363636327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.66153150000000016</v>
      </c>
      <c r="S8337">
        <v>-9.3898249999999961E-2</v>
      </c>
      <c r="T8337">
        <v>0</v>
      </c>
      <c r="U8337">
        <v>2.9634255</v>
      </c>
      <c r="V8337">
        <v>24.302393166666661</v>
      </c>
      <c r="W8337">
        <v>0.16127383333333489</v>
      </c>
      <c r="X8337">
        <v>0</v>
      </c>
      <c r="Y8337">
        <v>-1.3892234999999999</v>
      </c>
      <c r="Z8337">
        <v>0.178061</v>
      </c>
      <c r="AA8337">
        <v>88.139837571428572</v>
      </c>
      <c r="AB8337">
        <v>0</v>
      </c>
      <c r="AC8337">
        <v>0</v>
      </c>
      <c r="AD8337">
        <v>0</v>
      </c>
      <c r="AE8337">
        <v>0.61650933333335922</v>
      </c>
      <c r="AF8337">
        <v>0</v>
      </c>
      <c r="AG8337">
        <v>0</v>
      </c>
      <c r="AH8337">
        <v>0</v>
      </c>
      <c r="AI8337">
        <v>0.1693482857142857</v>
      </c>
      <c r="AJ8337">
        <v>2.4429888888888911</v>
      </c>
      <c r="AK8337">
        <v>0</v>
      </c>
      <c r="AL8337">
        <v>0</v>
      </c>
      <c r="AM8337">
        <v>0</v>
      </c>
      <c r="AN8337">
        <v>-1.2410386666666671</v>
      </c>
      <c r="AO8337">
        <v>-0.14191262499999621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K8337">
        <v>0</v>
      </c>
      <c r="BL8337">
        <v>0</v>
      </c>
      <c r="BM8337">
        <v>0</v>
      </c>
      <c r="BN8337">
        <v>0</v>
      </c>
      <c r="BO8337">
        <v>0</v>
      </c>
      <c r="BP8337">
        <v>0</v>
      </c>
      <c r="BQ8337">
        <v>0</v>
      </c>
      <c r="BR8337">
        <v>0</v>
      </c>
      <c r="BS8337">
        <v>0</v>
      </c>
      <c r="BT8337">
        <v>0</v>
      </c>
      <c r="BU8337">
        <v>0.21637620125000001</v>
      </c>
      <c r="BV8337">
        <v>0</v>
      </c>
      <c r="BW8337">
        <v>0</v>
      </c>
      <c r="BX8337">
        <v>6.8872139566666668</v>
      </c>
      <c r="BY8337">
        <v>0</v>
      </c>
      <c r="BZ8337">
        <v>0</v>
      </c>
      <c r="CA8337">
        <v>0</v>
      </c>
      <c r="CB8337">
        <v>0</v>
      </c>
      <c r="CC8337">
        <v>0</v>
      </c>
      <c r="CD8337">
        <v>0</v>
      </c>
      <c r="CE8337">
        <v>0</v>
      </c>
      <c r="CF8337">
        <v>0</v>
      </c>
      <c r="CG8337">
        <v>1.3515988750000001</v>
      </c>
      <c r="CH8337">
        <v>34.363384697000001</v>
      </c>
      <c r="CI8337">
        <v>0</v>
      </c>
      <c r="CJ8337">
        <v>0</v>
      </c>
      <c r="CK8337">
        <v>0</v>
      </c>
      <c r="CL8337">
        <v>0</v>
      </c>
      <c r="CM8337">
        <v>0</v>
      </c>
      <c r="CN8337">
        <v>0</v>
      </c>
      <c r="CO8337">
        <v>0</v>
      </c>
      <c r="CP8337">
        <v>0</v>
      </c>
      <c r="CQ8337">
        <v>5.4505197166666646</v>
      </c>
      <c r="CR8337">
        <v>7.3215249849999999</v>
      </c>
      <c r="CS8337">
        <v>0</v>
      </c>
      <c r="CT8337">
        <v>0</v>
      </c>
      <c r="CU8337">
        <v>0</v>
      </c>
      <c r="CV8337">
        <v>0</v>
      </c>
      <c r="CW8337">
        <v>0</v>
      </c>
      <c r="CX8337">
        <v>0</v>
      </c>
      <c r="CY8337">
        <v>0</v>
      </c>
      <c r="CZ8337">
        <v>0</v>
      </c>
      <c r="DA8337">
        <v>-22.44578856</v>
      </c>
      <c r="DB8337">
        <v>4.5622006528571433</v>
      </c>
      <c r="DC8337">
        <v>0</v>
      </c>
      <c r="DD8337">
        <v>-3.4385143500000011</v>
      </c>
      <c r="DE8337">
        <v>0</v>
      </c>
      <c r="DF8337">
        <v>0</v>
      </c>
      <c r="DG8337">
        <v>22.279046921666819</v>
      </c>
      <c r="DH8337">
        <v>6.4349761579999996</v>
      </c>
      <c r="DI8337">
        <v>0</v>
      </c>
      <c r="DJ8337">
        <v>0</v>
      </c>
      <c r="DK8337">
        <v>28.126804078000038</v>
      </c>
      <c r="DL8337">
        <v>17.929133069999999</v>
      </c>
      <c r="DM8337">
        <v>0</v>
      </c>
      <c r="DN8337">
        <v>-15.321176735519559</v>
      </c>
      <c r="DO8337">
        <v>0</v>
      </c>
      <c r="DP8337">
        <v>0</v>
      </c>
      <c r="DQ8337">
        <v>-14.67568518321621</v>
      </c>
      <c r="DR8337">
        <v>7.4703042224021798</v>
      </c>
    </row>
    <row r="8338" spans="1:122" s="2" customFormat="1" ht="18" x14ac:dyDescent="0.35">
      <c r="A8338" s="7" t="s">
        <v>115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0</v>
      </c>
      <c r="AN8338">
        <v>0</v>
      </c>
      <c r="AO8338">
        <v>0</v>
      </c>
      <c r="AP8338">
        <v>0</v>
      </c>
      <c r="AQ8338">
        <v>0</v>
      </c>
      <c r="AR8338">
        <v>0</v>
      </c>
      <c r="AS8338">
        <v>0</v>
      </c>
      <c r="AT8338">
        <v>0</v>
      </c>
      <c r="AU8338">
        <v>0</v>
      </c>
      <c r="AV8338">
        <v>0</v>
      </c>
      <c r="AW8338">
        <v>0</v>
      </c>
      <c r="AX8338">
        <v>0</v>
      </c>
      <c r="AY8338">
        <v>0</v>
      </c>
      <c r="AZ8338">
        <v>0</v>
      </c>
      <c r="BA8338">
        <v>0</v>
      </c>
      <c r="BB8338">
        <v>0</v>
      </c>
      <c r="BC8338">
        <v>0</v>
      </c>
      <c r="BD8338">
        <v>0</v>
      </c>
      <c r="BE8338">
        <v>0</v>
      </c>
      <c r="BF8338">
        <v>0</v>
      </c>
      <c r="BG8338">
        <v>0</v>
      </c>
      <c r="BH8338">
        <v>0</v>
      </c>
      <c r="BI8338">
        <v>0</v>
      </c>
      <c r="BJ8338">
        <v>0</v>
      </c>
      <c r="BK8338">
        <v>0</v>
      </c>
      <c r="BL8338">
        <v>0</v>
      </c>
      <c r="BM8338">
        <v>0</v>
      </c>
      <c r="BN8338">
        <v>0</v>
      </c>
      <c r="BO8338">
        <v>0</v>
      </c>
      <c r="BP8338">
        <v>0</v>
      </c>
      <c r="BQ8338">
        <v>0</v>
      </c>
      <c r="BR8338">
        <v>0</v>
      </c>
      <c r="BS8338">
        <v>0</v>
      </c>
      <c r="BT8338">
        <v>0</v>
      </c>
      <c r="BU8338">
        <v>0</v>
      </c>
      <c r="BV8338">
        <v>0</v>
      </c>
      <c r="BW8338">
        <v>0</v>
      </c>
      <c r="BX8338">
        <v>0</v>
      </c>
      <c r="BY8338">
        <v>0</v>
      </c>
      <c r="BZ8338">
        <v>0</v>
      </c>
      <c r="CA8338">
        <v>0</v>
      </c>
      <c r="CB8338">
        <v>0</v>
      </c>
      <c r="CC8338">
        <v>0</v>
      </c>
      <c r="CD8338">
        <v>0</v>
      </c>
      <c r="CE8338">
        <v>0</v>
      </c>
      <c r="CF8338">
        <v>0</v>
      </c>
      <c r="CG8338">
        <v>0</v>
      </c>
      <c r="CH8338">
        <v>0</v>
      </c>
      <c r="CI8338">
        <v>0</v>
      </c>
      <c r="CJ8338">
        <v>0</v>
      </c>
      <c r="CK8338">
        <v>0</v>
      </c>
      <c r="CL8338">
        <v>0</v>
      </c>
      <c r="CM8338">
        <v>0</v>
      </c>
      <c r="CN8338">
        <v>0</v>
      </c>
      <c r="CO8338">
        <v>0</v>
      </c>
      <c r="CP8338">
        <v>0</v>
      </c>
      <c r="CQ8338">
        <v>5.4505197166666646</v>
      </c>
      <c r="CR8338">
        <v>7.3215249849999999</v>
      </c>
      <c r="CS8338">
        <v>0</v>
      </c>
      <c r="CT8338">
        <v>0</v>
      </c>
      <c r="CU8338">
        <v>0</v>
      </c>
      <c r="CV8338">
        <v>0</v>
      </c>
      <c r="CW8338">
        <v>0</v>
      </c>
      <c r="CX8338">
        <v>0</v>
      </c>
      <c r="CY8338">
        <v>0</v>
      </c>
      <c r="CZ8338">
        <v>0</v>
      </c>
      <c r="DA8338">
        <v>-22.44578856</v>
      </c>
      <c r="DB8338">
        <v>4.5622006528571433</v>
      </c>
      <c r="DC8338">
        <v>0</v>
      </c>
      <c r="DD8338">
        <v>-3.4385143500000011</v>
      </c>
      <c r="DE8338">
        <v>0</v>
      </c>
      <c r="DF8338">
        <v>0</v>
      </c>
      <c r="DG8338">
        <v>22.279046921666819</v>
      </c>
      <c r="DH8338">
        <v>6.4349761579999996</v>
      </c>
      <c r="DI8338">
        <v>0</v>
      </c>
      <c r="DJ8338">
        <v>0</v>
      </c>
      <c r="DK8338">
        <v>28.126804078000038</v>
      </c>
      <c r="DL8338">
        <v>17.929133069999999</v>
      </c>
      <c r="DM8338">
        <v>0</v>
      </c>
      <c r="DN8338">
        <v>0</v>
      </c>
      <c r="DO8338">
        <v>0</v>
      </c>
      <c r="DP8338">
        <v>0</v>
      </c>
      <c r="DQ8338">
        <v>0</v>
      </c>
      <c r="DR8338">
        <v>0.99794460320031142</v>
      </c>
    </row>
    <row r="8339" spans="1:122" s="2" customFormat="1" ht="18" x14ac:dyDescent="0.35">
      <c r="A8339" s="7" t="s">
        <v>116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0</v>
      </c>
      <c r="BA8339">
        <v>0</v>
      </c>
      <c r="BB8339">
        <v>0</v>
      </c>
      <c r="BC8339">
        <v>0</v>
      </c>
      <c r="BD8339">
        <v>0</v>
      </c>
      <c r="BE8339">
        <v>0</v>
      </c>
      <c r="BF8339">
        <v>0</v>
      </c>
      <c r="BG8339">
        <v>0</v>
      </c>
      <c r="BH8339">
        <v>0</v>
      </c>
      <c r="BI8339">
        <v>0</v>
      </c>
      <c r="BJ8339">
        <v>0</v>
      </c>
      <c r="BK8339">
        <v>0</v>
      </c>
      <c r="BL8339">
        <v>0</v>
      </c>
      <c r="BM8339">
        <v>0</v>
      </c>
      <c r="BN8339">
        <v>0</v>
      </c>
      <c r="BO8339">
        <v>0</v>
      </c>
      <c r="BP8339">
        <v>0</v>
      </c>
      <c r="BQ8339">
        <v>0</v>
      </c>
      <c r="BR8339">
        <v>0</v>
      </c>
      <c r="BS8339">
        <v>0</v>
      </c>
      <c r="BT8339">
        <v>0</v>
      </c>
      <c r="BU8339">
        <v>0.21637620125000001</v>
      </c>
      <c r="BV8339">
        <v>0</v>
      </c>
      <c r="BW8339">
        <v>0</v>
      </c>
      <c r="BX8339">
        <v>6.8872139566666668</v>
      </c>
      <c r="BY8339">
        <v>0</v>
      </c>
      <c r="BZ8339">
        <v>0</v>
      </c>
      <c r="CA8339">
        <v>0</v>
      </c>
      <c r="CB8339">
        <v>0</v>
      </c>
      <c r="CC8339">
        <v>0</v>
      </c>
      <c r="CD8339">
        <v>0</v>
      </c>
      <c r="CE8339">
        <v>0</v>
      </c>
      <c r="CF8339">
        <v>0</v>
      </c>
      <c r="CG8339">
        <v>0</v>
      </c>
      <c r="CH8339">
        <v>0</v>
      </c>
      <c r="CI8339">
        <v>0</v>
      </c>
      <c r="CJ8339">
        <v>0</v>
      </c>
      <c r="CK8339">
        <v>0</v>
      </c>
      <c r="CL8339">
        <v>0</v>
      </c>
      <c r="CM8339">
        <v>0</v>
      </c>
      <c r="CN8339">
        <v>0</v>
      </c>
      <c r="CO8339">
        <v>0</v>
      </c>
      <c r="CP8339">
        <v>0</v>
      </c>
      <c r="CQ8339">
        <v>0</v>
      </c>
      <c r="CR8339">
        <v>0</v>
      </c>
      <c r="CS8339">
        <v>0</v>
      </c>
      <c r="CT8339">
        <v>0</v>
      </c>
      <c r="CU8339">
        <v>0</v>
      </c>
      <c r="CV8339">
        <v>0</v>
      </c>
      <c r="CW8339">
        <v>0</v>
      </c>
      <c r="CX8339">
        <v>0</v>
      </c>
      <c r="CY8339">
        <v>0</v>
      </c>
      <c r="CZ8339">
        <v>0</v>
      </c>
      <c r="DA8339">
        <v>0</v>
      </c>
      <c r="DB8339">
        <v>0</v>
      </c>
      <c r="DC8339">
        <v>0</v>
      </c>
      <c r="DD8339">
        <v>0</v>
      </c>
      <c r="DE8339">
        <v>0</v>
      </c>
      <c r="DF8339">
        <v>0</v>
      </c>
      <c r="DG8339">
        <v>0</v>
      </c>
      <c r="DH8339">
        <v>0</v>
      </c>
      <c r="DI8339">
        <v>0</v>
      </c>
      <c r="DJ8339">
        <v>0</v>
      </c>
      <c r="DK8339">
        <v>0</v>
      </c>
      <c r="DL8339">
        <v>0</v>
      </c>
      <c r="DM8339">
        <v>0</v>
      </c>
      <c r="DN8339">
        <v>0</v>
      </c>
      <c r="DO8339">
        <v>0</v>
      </c>
      <c r="DP8339">
        <v>0</v>
      </c>
      <c r="DQ8339">
        <v>0</v>
      </c>
      <c r="DR8339">
        <v>0.99794460320031142</v>
      </c>
    </row>
    <row r="8340" spans="1:122" s="2" customFormat="1" ht="18" x14ac:dyDescent="0.35">
      <c r="A8340" s="7" t="s">
        <v>117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-9.3898249999999961E-2</v>
      </c>
      <c r="T8340">
        <v>0</v>
      </c>
      <c r="U8340">
        <v>1.48171275</v>
      </c>
      <c r="V8340">
        <v>0</v>
      </c>
      <c r="W8340">
        <v>0.16127383333333489</v>
      </c>
      <c r="X8340">
        <v>0</v>
      </c>
      <c r="Y8340">
        <v>0</v>
      </c>
      <c r="Z8340">
        <v>5.9353666666666673E-2</v>
      </c>
      <c r="AA8340">
        <v>88.139837571428572</v>
      </c>
      <c r="AB8340">
        <v>0</v>
      </c>
      <c r="AC8340">
        <v>0</v>
      </c>
      <c r="AD8340">
        <v>0</v>
      </c>
      <c r="AE8340">
        <v>0.61650933333335922</v>
      </c>
      <c r="AF8340">
        <v>0</v>
      </c>
      <c r="AG8340">
        <v>0</v>
      </c>
      <c r="AH8340">
        <v>0</v>
      </c>
      <c r="AI8340">
        <v>0.1693482857142857</v>
      </c>
      <c r="AJ8340">
        <v>2.4429888888888911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0</v>
      </c>
      <c r="AX8340">
        <v>0</v>
      </c>
      <c r="AY8340">
        <v>0</v>
      </c>
      <c r="AZ8340">
        <v>0</v>
      </c>
      <c r="BA8340">
        <v>0</v>
      </c>
      <c r="BB8340">
        <v>0</v>
      </c>
      <c r="BC8340">
        <v>0</v>
      </c>
      <c r="BD8340">
        <v>0</v>
      </c>
      <c r="BE8340">
        <v>0</v>
      </c>
      <c r="BF8340">
        <v>0</v>
      </c>
      <c r="BG8340">
        <v>0</v>
      </c>
      <c r="BH8340">
        <v>0</v>
      </c>
      <c r="BI8340">
        <v>0</v>
      </c>
      <c r="BJ8340">
        <v>0</v>
      </c>
      <c r="BK8340">
        <v>0</v>
      </c>
      <c r="BL8340">
        <v>0</v>
      </c>
      <c r="BM8340">
        <v>0</v>
      </c>
      <c r="BN8340">
        <v>0</v>
      </c>
      <c r="BO8340">
        <v>0</v>
      </c>
      <c r="BP8340">
        <v>0</v>
      </c>
      <c r="BQ8340">
        <v>0</v>
      </c>
      <c r="BR8340">
        <v>0</v>
      </c>
      <c r="BS8340">
        <v>0</v>
      </c>
      <c r="BT8340">
        <v>0</v>
      </c>
      <c r="BU8340">
        <v>0</v>
      </c>
      <c r="BV8340">
        <v>0</v>
      </c>
      <c r="BW8340">
        <v>0</v>
      </c>
      <c r="BX8340">
        <v>0</v>
      </c>
      <c r="BY8340">
        <v>0</v>
      </c>
      <c r="BZ8340">
        <v>0</v>
      </c>
      <c r="CA8340">
        <v>0</v>
      </c>
      <c r="CB8340">
        <v>0</v>
      </c>
      <c r="CC8340">
        <v>0</v>
      </c>
      <c r="CD8340">
        <v>0</v>
      </c>
      <c r="CE8340">
        <v>0</v>
      </c>
      <c r="CF8340">
        <v>0</v>
      </c>
      <c r="CG8340">
        <v>0</v>
      </c>
      <c r="CH8340">
        <v>0</v>
      </c>
      <c r="CI8340">
        <v>0</v>
      </c>
      <c r="CJ8340">
        <v>0</v>
      </c>
      <c r="CK8340">
        <v>0</v>
      </c>
      <c r="CL8340">
        <v>0</v>
      </c>
      <c r="CM8340">
        <v>0</v>
      </c>
      <c r="CN8340">
        <v>0</v>
      </c>
      <c r="CO8340">
        <v>0</v>
      </c>
      <c r="CP8340">
        <v>0</v>
      </c>
      <c r="CQ8340">
        <v>0</v>
      </c>
      <c r="CR8340">
        <v>0</v>
      </c>
      <c r="CS8340">
        <v>0</v>
      </c>
      <c r="CT8340">
        <v>0</v>
      </c>
      <c r="CU8340">
        <v>0</v>
      </c>
      <c r="CV8340">
        <v>0</v>
      </c>
      <c r="CW8340">
        <v>0</v>
      </c>
      <c r="CX8340">
        <v>0</v>
      </c>
      <c r="CY8340">
        <v>0</v>
      </c>
      <c r="CZ8340">
        <v>0</v>
      </c>
      <c r="DA8340">
        <v>0</v>
      </c>
      <c r="DB8340">
        <v>0</v>
      </c>
      <c r="DC8340">
        <v>0</v>
      </c>
      <c r="DD8340">
        <v>0</v>
      </c>
      <c r="DE8340">
        <v>0</v>
      </c>
      <c r="DF8340">
        <v>0</v>
      </c>
      <c r="DG8340">
        <v>0</v>
      </c>
      <c r="DH8340">
        <v>0</v>
      </c>
      <c r="DI8340">
        <v>0</v>
      </c>
      <c r="DJ8340">
        <v>0</v>
      </c>
      <c r="DK8340">
        <v>0</v>
      </c>
      <c r="DL8340">
        <v>0</v>
      </c>
      <c r="DM8340">
        <v>0</v>
      </c>
      <c r="DN8340">
        <v>0</v>
      </c>
      <c r="DO8340">
        <v>0</v>
      </c>
      <c r="DP8340">
        <v>0</v>
      </c>
      <c r="DQ8340">
        <v>0</v>
      </c>
      <c r="DR8340">
        <v>0.99794460320031142</v>
      </c>
    </row>
    <row r="8341" spans="1:122" s="2" customFormat="1" ht="18" x14ac:dyDescent="0.35">
      <c r="A8341" s="7" t="s">
        <v>118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24.302393166666661</v>
      </c>
      <c r="W8341">
        <v>0</v>
      </c>
      <c r="X8341">
        <v>0</v>
      </c>
      <c r="Y8341">
        <v>0</v>
      </c>
      <c r="Z8341">
        <v>5.9353666666666673E-2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0</v>
      </c>
      <c r="AH8341">
        <v>0</v>
      </c>
      <c r="AI8341">
        <v>0</v>
      </c>
      <c r="AJ8341">
        <v>0</v>
      </c>
      <c r="AK8341">
        <v>0</v>
      </c>
      <c r="AL8341">
        <v>0</v>
      </c>
      <c r="AM8341">
        <v>0</v>
      </c>
      <c r="AN8341">
        <v>0</v>
      </c>
      <c r="AO8341">
        <v>0</v>
      </c>
      <c r="AP8341">
        <v>0</v>
      </c>
      <c r="AQ8341">
        <v>0</v>
      </c>
      <c r="AR8341">
        <v>0</v>
      </c>
      <c r="AS8341">
        <v>0</v>
      </c>
      <c r="AT8341">
        <v>0</v>
      </c>
      <c r="AU8341">
        <v>0</v>
      </c>
      <c r="AV8341">
        <v>0</v>
      </c>
      <c r="AW8341">
        <v>0</v>
      </c>
      <c r="AX8341">
        <v>0</v>
      </c>
      <c r="AY8341">
        <v>0</v>
      </c>
      <c r="AZ8341">
        <v>0</v>
      </c>
      <c r="BA8341">
        <v>0</v>
      </c>
      <c r="BB8341">
        <v>0</v>
      </c>
      <c r="BC8341">
        <v>0</v>
      </c>
      <c r="BD8341">
        <v>0</v>
      </c>
      <c r="BE8341">
        <v>0</v>
      </c>
      <c r="BF8341">
        <v>0</v>
      </c>
      <c r="BG8341">
        <v>0</v>
      </c>
      <c r="BH8341">
        <v>0</v>
      </c>
      <c r="BI8341">
        <v>0</v>
      </c>
      <c r="BJ8341">
        <v>0</v>
      </c>
      <c r="BK8341">
        <v>0</v>
      </c>
      <c r="BL8341">
        <v>0</v>
      </c>
      <c r="BM8341">
        <v>0</v>
      </c>
      <c r="BN8341">
        <v>0</v>
      </c>
      <c r="BO8341">
        <v>0</v>
      </c>
      <c r="BP8341">
        <v>0</v>
      </c>
      <c r="BQ8341">
        <v>0</v>
      </c>
      <c r="BR8341">
        <v>0</v>
      </c>
      <c r="BS8341">
        <v>0</v>
      </c>
      <c r="BT8341">
        <v>0</v>
      </c>
      <c r="BU8341">
        <v>0</v>
      </c>
      <c r="BV8341">
        <v>0</v>
      </c>
      <c r="BW8341">
        <v>0</v>
      </c>
      <c r="BX8341">
        <v>0</v>
      </c>
      <c r="BY8341">
        <v>0</v>
      </c>
      <c r="BZ8341">
        <v>0</v>
      </c>
      <c r="CA8341">
        <v>0</v>
      </c>
      <c r="CB8341">
        <v>0</v>
      </c>
      <c r="CC8341">
        <v>0</v>
      </c>
      <c r="CD8341">
        <v>0</v>
      </c>
      <c r="CE8341">
        <v>0</v>
      </c>
      <c r="CF8341">
        <v>0</v>
      </c>
      <c r="CG8341">
        <v>0</v>
      </c>
      <c r="CH8341">
        <v>0</v>
      </c>
      <c r="CI8341">
        <v>0</v>
      </c>
      <c r="CJ8341">
        <v>0</v>
      </c>
      <c r="CK8341">
        <v>0</v>
      </c>
      <c r="CL8341">
        <v>0</v>
      </c>
      <c r="CM8341">
        <v>0</v>
      </c>
      <c r="CN8341">
        <v>0</v>
      </c>
      <c r="CO8341">
        <v>0</v>
      </c>
      <c r="CP8341">
        <v>0</v>
      </c>
      <c r="CQ8341">
        <v>0</v>
      </c>
      <c r="CR8341">
        <v>0</v>
      </c>
      <c r="CS8341">
        <v>0</v>
      </c>
      <c r="CT8341">
        <v>0</v>
      </c>
      <c r="CU8341">
        <v>0</v>
      </c>
      <c r="CV8341">
        <v>0</v>
      </c>
      <c r="CW8341">
        <v>0</v>
      </c>
      <c r="CX8341">
        <v>0</v>
      </c>
      <c r="CY8341">
        <v>0</v>
      </c>
      <c r="CZ8341">
        <v>0</v>
      </c>
      <c r="DA8341">
        <v>0</v>
      </c>
      <c r="DB8341">
        <v>0</v>
      </c>
      <c r="DC8341">
        <v>0</v>
      </c>
      <c r="DD8341">
        <v>0</v>
      </c>
      <c r="DE8341">
        <v>0</v>
      </c>
      <c r="DF8341">
        <v>0</v>
      </c>
      <c r="DG8341">
        <v>0</v>
      </c>
      <c r="DH8341">
        <v>0</v>
      </c>
      <c r="DI8341">
        <v>0</v>
      </c>
      <c r="DJ8341">
        <v>0</v>
      </c>
      <c r="DK8341">
        <v>0</v>
      </c>
      <c r="DL8341">
        <v>0</v>
      </c>
      <c r="DM8341">
        <v>0</v>
      </c>
      <c r="DN8341">
        <v>0</v>
      </c>
      <c r="DO8341">
        <v>0</v>
      </c>
      <c r="DP8341">
        <v>0</v>
      </c>
      <c r="DQ8341">
        <v>0</v>
      </c>
      <c r="DR8341">
        <v>0.99794460320031142</v>
      </c>
    </row>
    <row r="8342" spans="1:122" s="2" customFormat="1" ht="18" x14ac:dyDescent="0.35">
      <c r="A8342" s="7" t="s">
        <v>119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>
        <v>0</v>
      </c>
      <c r="AJ8342">
        <v>0</v>
      </c>
      <c r="AK8342">
        <v>0</v>
      </c>
      <c r="AL8342">
        <v>0</v>
      </c>
      <c r="AM8342">
        <v>0</v>
      </c>
      <c r="AN8342">
        <v>0</v>
      </c>
      <c r="AO8342">
        <v>0</v>
      </c>
      <c r="AP8342">
        <v>0</v>
      </c>
      <c r="AQ8342">
        <v>0</v>
      </c>
      <c r="AR8342">
        <v>0</v>
      </c>
      <c r="AS8342">
        <v>0</v>
      </c>
      <c r="AT8342">
        <v>0</v>
      </c>
      <c r="AU8342">
        <v>0</v>
      </c>
      <c r="AV8342">
        <v>0</v>
      </c>
      <c r="AW8342">
        <v>0</v>
      </c>
      <c r="AX8342">
        <v>0</v>
      </c>
      <c r="AY8342">
        <v>0</v>
      </c>
      <c r="AZ8342">
        <v>0</v>
      </c>
      <c r="BA8342">
        <v>0</v>
      </c>
      <c r="BB8342">
        <v>0</v>
      </c>
      <c r="BC8342">
        <v>0</v>
      </c>
      <c r="BD8342">
        <v>0</v>
      </c>
      <c r="BE8342">
        <v>0</v>
      </c>
      <c r="BF8342">
        <v>0</v>
      </c>
      <c r="BG8342">
        <v>0</v>
      </c>
      <c r="BH8342">
        <v>0</v>
      </c>
      <c r="BI8342">
        <v>0</v>
      </c>
      <c r="BJ8342">
        <v>0</v>
      </c>
      <c r="BK8342">
        <v>0</v>
      </c>
      <c r="BL8342">
        <v>0</v>
      </c>
      <c r="BM8342">
        <v>0</v>
      </c>
      <c r="BN8342">
        <v>0</v>
      </c>
      <c r="BO8342">
        <v>0</v>
      </c>
      <c r="BP8342">
        <v>0</v>
      </c>
      <c r="BQ8342">
        <v>0</v>
      </c>
      <c r="BR8342">
        <v>0</v>
      </c>
      <c r="BS8342">
        <v>0</v>
      </c>
      <c r="BT8342">
        <v>0</v>
      </c>
      <c r="BU8342">
        <v>0</v>
      </c>
      <c r="BV8342">
        <v>0</v>
      </c>
      <c r="BW8342">
        <v>0</v>
      </c>
      <c r="BX8342">
        <v>0</v>
      </c>
      <c r="BY8342">
        <v>0</v>
      </c>
      <c r="BZ8342">
        <v>0</v>
      </c>
      <c r="CA8342">
        <v>0</v>
      </c>
      <c r="CB8342">
        <v>0</v>
      </c>
      <c r="CC8342">
        <v>0</v>
      </c>
      <c r="CD8342">
        <v>0</v>
      </c>
      <c r="CE8342">
        <v>0</v>
      </c>
      <c r="CF8342">
        <v>0</v>
      </c>
      <c r="CG8342">
        <v>0</v>
      </c>
      <c r="CH8342">
        <v>0</v>
      </c>
      <c r="CI8342">
        <v>0</v>
      </c>
      <c r="CJ8342">
        <v>0</v>
      </c>
      <c r="CK8342">
        <v>0</v>
      </c>
      <c r="CL8342">
        <v>0</v>
      </c>
      <c r="CM8342">
        <v>0</v>
      </c>
      <c r="CN8342">
        <v>0</v>
      </c>
      <c r="CO8342">
        <v>0</v>
      </c>
      <c r="CP8342">
        <v>0</v>
      </c>
      <c r="CQ8342">
        <v>0</v>
      </c>
      <c r="CR8342">
        <v>0</v>
      </c>
      <c r="CS8342">
        <v>0</v>
      </c>
      <c r="CT8342">
        <v>0</v>
      </c>
      <c r="CU8342">
        <v>0</v>
      </c>
      <c r="CV8342">
        <v>0</v>
      </c>
      <c r="CW8342">
        <v>0</v>
      </c>
      <c r="CX8342">
        <v>0</v>
      </c>
      <c r="CY8342">
        <v>0</v>
      </c>
      <c r="CZ8342">
        <v>0</v>
      </c>
      <c r="DA8342">
        <v>0</v>
      </c>
      <c r="DB8342">
        <v>0</v>
      </c>
      <c r="DC8342">
        <v>0</v>
      </c>
      <c r="DD8342">
        <v>0</v>
      </c>
      <c r="DE8342">
        <v>0</v>
      </c>
      <c r="DF8342">
        <v>0</v>
      </c>
      <c r="DG8342">
        <v>0</v>
      </c>
      <c r="DH8342">
        <v>0</v>
      </c>
      <c r="DI8342">
        <v>0</v>
      </c>
      <c r="DJ8342">
        <v>0</v>
      </c>
      <c r="DK8342">
        <v>0</v>
      </c>
      <c r="DL8342">
        <v>0</v>
      </c>
      <c r="DM8342">
        <v>0</v>
      </c>
      <c r="DN8342">
        <v>-15.321176735519559</v>
      </c>
      <c r="DO8342">
        <v>0</v>
      </c>
      <c r="DP8342">
        <v>0</v>
      </c>
      <c r="DQ8342">
        <v>-14.67568518321621</v>
      </c>
      <c r="DR8342">
        <v>0.99794460320031142</v>
      </c>
    </row>
    <row r="8343" spans="1:122" s="2" customFormat="1" ht="18" x14ac:dyDescent="0.35">
      <c r="A8343" s="7" t="s">
        <v>120</v>
      </c>
      <c r="B8343">
        <v>0</v>
      </c>
      <c r="C8343">
        <v>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>
        <v>0</v>
      </c>
      <c r="AJ8343">
        <v>0</v>
      </c>
      <c r="AK8343">
        <v>0</v>
      </c>
      <c r="AL8343">
        <v>0</v>
      </c>
      <c r="AM8343">
        <v>0</v>
      </c>
      <c r="AN8343">
        <v>0</v>
      </c>
      <c r="AO8343">
        <v>0</v>
      </c>
      <c r="AP8343">
        <v>0</v>
      </c>
      <c r="AQ8343">
        <v>0</v>
      </c>
      <c r="AR8343">
        <v>0</v>
      </c>
      <c r="AS8343">
        <v>0</v>
      </c>
      <c r="AT8343">
        <v>0</v>
      </c>
      <c r="AU8343">
        <v>0</v>
      </c>
      <c r="AV8343">
        <v>0</v>
      </c>
      <c r="AW8343">
        <v>0</v>
      </c>
      <c r="AX8343">
        <v>0</v>
      </c>
      <c r="AY8343">
        <v>0</v>
      </c>
      <c r="AZ8343">
        <v>0</v>
      </c>
      <c r="BA8343">
        <v>0</v>
      </c>
      <c r="BB8343">
        <v>0</v>
      </c>
      <c r="BC8343">
        <v>0</v>
      </c>
      <c r="BD8343">
        <v>0</v>
      </c>
      <c r="BE8343">
        <v>0</v>
      </c>
      <c r="BF8343">
        <v>0</v>
      </c>
      <c r="BG8343">
        <v>0</v>
      </c>
      <c r="BH8343">
        <v>0</v>
      </c>
      <c r="BI8343">
        <v>0</v>
      </c>
      <c r="BJ8343">
        <v>0</v>
      </c>
      <c r="BK8343">
        <v>0</v>
      </c>
      <c r="BL8343">
        <v>0</v>
      </c>
      <c r="BM8343">
        <v>0</v>
      </c>
      <c r="BN8343">
        <v>0</v>
      </c>
      <c r="BO8343">
        <v>0</v>
      </c>
      <c r="BP8343">
        <v>0</v>
      </c>
      <c r="BQ8343">
        <v>0</v>
      </c>
      <c r="BR8343">
        <v>0</v>
      </c>
      <c r="BS8343">
        <v>0</v>
      </c>
      <c r="BT8343">
        <v>0</v>
      </c>
      <c r="BU8343">
        <v>0</v>
      </c>
      <c r="BV8343">
        <v>0</v>
      </c>
      <c r="BW8343">
        <v>0</v>
      </c>
      <c r="BX8343">
        <v>0</v>
      </c>
      <c r="BY8343">
        <v>0</v>
      </c>
      <c r="BZ8343">
        <v>0</v>
      </c>
      <c r="CA8343">
        <v>0</v>
      </c>
      <c r="CB8343">
        <v>0</v>
      </c>
      <c r="CC8343">
        <v>0</v>
      </c>
      <c r="CD8343">
        <v>0</v>
      </c>
      <c r="CE8343">
        <v>0</v>
      </c>
      <c r="CF8343">
        <v>0</v>
      </c>
      <c r="CG8343">
        <v>1.3515988750000001</v>
      </c>
      <c r="CH8343">
        <v>34.363384697000001</v>
      </c>
      <c r="CI8343">
        <v>0</v>
      </c>
      <c r="CJ8343">
        <v>0</v>
      </c>
      <c r="CK8343">
        <v>0</v>
      </c>
      <c r="CL8343">
        <v>0</v>
      </c>
      <c r="CM8343">
        <v>0</v>
      </c>
      <c r="CN8343">
        <v>0</v>
      </c>
      <c r="CO8343">
        <v>0</v>
      </c>
      <c r="CP8343">
        <v>0</v>
      </c>
      <c r="CQ8343">
        <v>0</v>
      </c>
      <c r="CR8343">
        <v>0</v>
      </c>
      <c r="CS8343">
        <v>0</v>
      </c>
      <c r="CT8343">
        <v>0</v>
      </c>
      <c r="CU8343">
        <v>0</v>
      </c>
      <c r="CV8343">
        <v>0</v>
      </c>
      <c r="CW8343">
        <v>0</v>
      </c>
      <c r="CX8343">
        <v>0</v>
      </c>
      <c r="CY8343">
        <v>0</v>
      </c>
      <c r="CZ8343">
        <v>0</v>
      </c>
      <c r="DA8343">
        <v>0</v>
      </c>
      <c r="DB8343">
        <v>0</v>
      </c>
      <c r="DC8343">
        <v>0</v>
      </c>
      <c r="DD8343">
        <v>0</v>
      </c>
      <c r="DE8343">
        <v>0</v>
      </c>
      <c r="DF8343">
        <v>0</v>
      </c>
      <c r="DG8343">
        <v>0</v>
      </c>
      <c r="DH8343">
        <v>0</v>
      </c>
      <c r="DI8343">
        <v>0</v>
      </c>
      <c r="DJ8343">
        <v>0</v>
      </c>
      <c r="DK8343">
        <v>0</v>
      </c>
      <c r="DL8343">
        <v>0</v>
      </c>
      <c r="DM8343">
        <v>0</v>
      </c>
      <c r="DN8343">
        <v>0</v>
      </c>
      <c r="DO8343">
        <v>0</v>
      </c>
      <c r="DP8343">
        <v>0</v>
      </c>
      <c r="DQ8343">
        <v>0</v>
      </c>
      <c r="DR8343">
        <v>0.99794460320031142</v>
      </c>
    </row>
    <row r="8344" spans="1:122" s="2" customFormat="1" ht="18" x14ac:dyDescent="0.35">
      <c r="A8344" s="7" t="s">
        <v>121</v>
      </c>
      <c r="B8344">
        <v>0</v>
      </c>
      <c r="C8344">
        <v>0</v>
      </c>
      <c r="D8344">
        <v>0</v>
      </c>
      <c r="E8344">
        <v>0.49932700000000002</v>
      </c>
      <c r="F8344">
        <v>0.47171968181818158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-1.3892234999999999</v>
      </c>
      <c r="Z8344">
        <v>5.9353666666666673E-2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>
        <v>0</v>
      </c>
      <c r="AJ8344">
        <v>0</v>
      </c>
      <c r="AK8344">
        <v>0</v>
      </c>
      <c r="AL8344">
        <v>0</v>
      </c>
      <c r="AM8344">
        <v>0</v>
      </c>
      <c r="AN8344">
        <v>0</v>
      </c>
      <c r="AO8344">
        <v>0</v>
      </c>
      <c r="AP8344">
        <v>0</v>
      </c>
      <c r="AQ8344">
        <v>0</v>
      </c>
      <c r="AR8344">
        <v>0</v>
      </c>
      <c r="AS8344">
        <v>0</v>
      </c>
      <c r="AT8344">
        <v>0</v>
      </c>
      <c r="AU8344">
        <v>0</v>
      </c>
      <c r="AV8344">
        <v>0</v>
      </c>
      <c r="AW8344">
        <v>0</v>
      </c>
      <c r="AX8344">
        <v>0</v>
      </c>
      <c r="AY8344">
        <v>0</v>
      </c>
      <c r="AZ8344">
        <v>0</v>
      </c>
      <c r="BA8344">
        <v>0</v>
      </c>
      <c r="BB8344">
        <v>0</v>
      </c>
      <c r="BC8344">
        <v>0</v>
      </c>
      <c r="BD8344">
        <v>0</v>
      </c>
      <c r="BE8344">
        <v>0</v>
      </c>
      <c r="BF8344">
        <v>0</v>
      </c>
      <c r="BG8344">
        <v>0</v>
      </c>
      <c r="BH8344">
        <v>0</v>
      </c>
      <c r="BI8344">
        <v>0</v>
      </c>
      <c r="BJ8344">
        <v>0</v>
      </c>
      <c r="BK8344">
        <v>0</v>
      </c>
      <c r="BL8344">
        <v>0</v>
      </c>
      <c r="BM8344">
        <v>0</v>
      </c>
      <c r="BN8344">
        <v>0</v>
      </c>
      <c r="BO8344">
        <v>0</v>
      </c>
      <c r="BP8344">
        <v>0</v>
      </c>
      <c r="BQ8344">
        <v>0</v>
      </c>
      <c r="BR8344">
        <v>0</v>
      </c>
      <c r="BS8344">
        <v>0</v>
      </c>
      <c r="BT8344">
        <v>0</v>
      </c>
      <c r="BU8344">
        <v>0</v>
      </c>
      <c r="BV8344">
        <v>0</v>
      </c>
      <c r="BW8344">
        <v>0</v>
      </c>
      <c r="BX8344">
        <v>0</v>
      </c>
      <c r="BY8344">
        <v>0</v>
      </c>
      <c r="BZ8344">
        <v>0</v>
      </c>
      <c r="CA8344">
        <v>0</v>
      </c>
      <c r="CB8344">
        <v>0</v>
      </c>
      <c r="CC8344">
        <v>0</v>
      </c>
      <c r="CD8344">
        <v>0</v>
      </c>
      <c r="CE8344">
        <v>0</v>
      </c>
      <c r="CF8344">
        <v>0</v>
      </c>
      <c r="CG8344">
        <v>0</v>
      </c>
      <c r="CH8344">
        <v>0</v>
      </c>
      <c r="CI8344">
        <v>0</v>
      </c>
      <c r="CJ8344">
        <v>0</v>
      </c>
      <c r="CK8344">
        <v>0</v>
      </c>
      <c r="CL8344">
        <v>0</v>
      </c>
      <c r="CM8344">
        <v>0</v>
      </c>
      <c r="CN8344">
        <v>0</v>
      </c>
      <c r="CO8344">
        <v>0</v>
      </c>
      <c r="CP8344">
        <v>0</v>
      </c>
      <c r="CQ8344">
        <v>0</v>
      </c>
      <c r="CR8344">
        <v>0</v>
      </c>
      <c r="CS8344">
        <v>0</v>
      </c>
      <c r="CT8344">
        <v>0</v>
      </c>
      <c r="CU8344">
        <v>0</v>
      </c>
      <c r="CV8344">
        <v>0</v>
      </c>
      <c r="CW8344">
        <v>0</v>
      </c>
      <c r="CX8344">
        <v>0</v>
      </c>
      <c r="CY8344">
        <v>0</v>
      </c>
      <c r="CZ8344">
        <v>0</v>
      </c>
      <c r="DA8344">
        <v>0</v>
      </c>
      <c r="DB8344">
        <v>0</v>
      </c>
      <c r="DC8344">
        <v>0</v>
      </c>
      <c r="DD8344">
        <v>0</v>
      </c>
      <c r="DE8344">
        <v>0</v>
      </c>
      <c r="DF8344">
        <v>0</v>
      </c>
      <c r="DG8344">
        <v>0</v>
      </c>
      <c r="DH8344">
        <v>0</v>
      </c>
      <c r="DI8344">
        <v>0</v>
      </c>
      <c r="DJ8344">
        <v>0</v>
      </c>
      <c r="DK8344">
        <v>0</v>
      </c>
      <c r="DL8344">
        <v>0</v>
      </c>
      <c r="DM8344">
        <v>0</v>
      </c>
      <c r="DN8344">
        <v>0</v>
      </c>
      <c r="DO8344">
        <v>0</v>
      </c>
      <c r="DP8344">
        <v>0</v>
      </c>
      <c r="DQ8344">
        <v>0</v>
      </c>
      <c r="DR8344">
        <v>0.99794460320031142</v>
      </c>
    </row>
    <row r="8345" spans="1:122" s="2" customFormat="1" ht="18" x14ac:dyDescent="0.35">
      <c r="A8345" s="7" t="s">
        <v>123</v>
      </c>
      <c r="B8345">
        <v>0</v>
      </c>
      <c r="C8345">
        <v>0</v>
      </c>
      <c r="D8345">
        <v>0.41855933333333328</v>
      </c>
      <c r="E8345">
        <v>0</v>
      </c>
      <c r="F8345">
        <v>0.47171968181818158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.66153150000000016</v>
      </c>
      <c r="S8345">
        <v>0</v>
      </c>
      <c r="T8345">
        <v>0</v>
      </c>
      <c r="U8345">
        <v>1.48171275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>
        <v>0</v>
      </c>
      <c r="AJ8345">
        <v>0</v>
      </c>
      <c r="AK8345">
        <v>0</v>
      </c>
      <c r="AL8345">
        <v>0</v>
      </c>
      <c r="AM8345">
        <v>0</v>
      </c>
      <c r="AN8345">
        <v>-1.2410386666666671</v>
      </c>
      <c r="AO8345">
        <v>-0.14191262499999621</v>
      </c>
      <c r="AP8345">
        <v>0</v>
      </c>
      <c r="AQ8345">
        <v>0</v>
      </c>
      <c r="AR8345">
        <v>0</v>
      </c>
      <c r="AS8345">
        <v>0</v>
      </c>
      <c r="AT8345">
        <v>0</v>
      </c>
      <c r="AU8345">
        <v>0</v>
      </c>
      <c r="AV8345">
        <v>0</v>
      </c>
      <c r="AW8345">
        <v>0</v>
      </c>
      <c r="AX8345">
        <v>0</v>
      </c>
      <c r="AY8345">
        <v>0</v>
      </c>
      <c r="AZ8345">
        <v>0</v>
      </c>
      <c r="BA8345">
        <v>0</v>
      </c>
      <c r="BB8345">
        <v>0</v>
      </c>
      <c r="BC8345">
        <v>0</v>
      </c>
      <c r="BD8345">
        <v>0</v>
      </c>
      <c r="BE8345">
        <v>0</v>
      </c>
      <c r="BF8345">
        <v>0</v>
      </c>
      <c r="BG8345">
        <v>0</v>
      </c>
      <c r="BH8345">
        <v>0</v>
      </c>
      <c r="BI8345">
        <v>0</v>
      </c>
      <c r="BJ8345">
        <v>0</v>
      </c>
      <c r="BK8345">
        <v>0</v>
      </c>
      <c r="BL8345">
        <v>0</v>
      </c>
      <c r="BM8345">
        <v>0</v>
      </c>
      <c r="BN8345">
        <v>0</v>
      </c>
      <c r="BO8345">
        <v>0</v>
      </c>
      <c r="BP8345">
        <v>0</v>
      </c>
      <c r="BQ8345">
        <v>0</v>
      </c>
      <c r="BR8345">
        <v>0</v>
      </c>
      <c r="BS8345">
        <v>0</v>
      </c>
      <c r="BT8345">
        <v>0</v>
      </c>
      <c r="BU8345">
        <v>0</v>
      </c>
      <c r="BV8345">
        <v>0</v>
      </c>
      <c r="BW8345">
        <v>0</v>
      </c>
      <c r="BX8345">
        <v>0</v>
      </c>
      <c r="BY8345">
        <v>0</v>
      </c>
      <c r="BZ8345">
        <v>0</v>
      </c>
      <c r="CA8345">
        <v>0</v>
      </c>
      <c r="CB8345">
        <v>0</v>
      </c>
      <c r="CC8345">
        <v>0</v>
      </c>
      <c r="CD8345">
        <v>0</v>
      </c>
      <c r="CE8345">
        <v>0</v>
      </c>
      <c r="CF8345">
        <v>0</v>
      </c>
      <c r="CG8345">
        <v>0</v>
      </c>
      <c r="CH8345">
        <v>0</v>
      </c>
      <c r="CI8345">
        <v>0</v>
      </c>
      <c r="CJ8345">
        <v>0</v>
      </c>
      <c r="CK8345">
        <v>0</v>
      </c>
      <c r="CL8345">
        <v>0</v>
      </c>
      <c r="CM8345">
        <v>0</v>
      </c>
      <c r="CN8345">
        <v>0</v>
      </c>
      <c r="CO8345">
        <v>0</v>
      </c>
      <c r="CP8345">
        <v>0</v>
      </c>
      <c r="CQ8345">
        <v>0</v>
      </c>
      <c r="CR8345">
        <v>0</v>
      </c>
      <c r="CS8345">
        <v>0</v>
      </c>
      <c r="CT8345">
        <v>0</v>
      </c>
      <c r="CU8345">
        <v>0</v>
      </c>
      <c r="CV8345">
        <v>0</v>
      </c>
      <c r="CW8345">
        <v>0</v>
      </c>
      <c r="CX8345">
        <v>0</v>
      </c>
      <c r="CY8345">
        <v>0</v>
      </c>
      <c r="CZ8345">
        <v>0</v>
      </c>
      <c r="DA8345">
        <v>0</v>
      </c>
      <c r="DB8345">
        <v>0</v>
      </c>
      <c r="DC8345">
        <v>0</v>
      </c>
      <c r="DD8345">
        <v>0</v>
      </c>
      <c r="DE8345">
        <v>0</v>
      </c>
      <c r="DF8345">
        <v>0</v>
      </c>
      <c r="DG8345">
        <v>0</v>
      </c>
      <c r="DH8345">
        <v>0</v>
      </c>
      <c r="DI8345">
        <v>0</v>
      </c>
      <c r="DJ8345">
        <v>0</v>
      </c>
      <c r="DK8345">
        <v>0</v>
      </c>
      <c r="DL8345">
        <v>0</v>
      </c>
      <c r="DM8345">
        <v>0</v>
      </c>
      <c r="DN8345">
        <v>0</v>
      </c>
      <c r="DO8345">
        <v>0</v>
      </c>
      <c r="DP8345">
        <v>0</v>
      </c>
      <c r="DQ8345">
        <v>0</v>
      </c>
      <c r="DR8345">
        <v>0.48469200000000001</v>
      </c>
    </row>
    <row r="8346" spans="1:122" s="2" customFormat="1" ht="18" x14ac:dyDescent="0.35">
      <c r="A8346" s="6" t="s">
        <v>124</v>
      </c>
      <c r="B8346">
        <v>0.34391666666666632</v>
      </c>
      <c r="C8346">
        <v>0.68463275000000001</v>
      </c>
      <c r="D8346">
        <v>0.41855933333333328</v>
      </c>
      <c r="E8346">
        <v>0.49932700000000002</v>
      </c>
      <c r="F8346">
        <v>0.94343936363636327</v>
      </c>
      <c r="G8346">
        <v>0.88644833333333339</v>
      </c>
      <c r="H8346">
        <v>-2.1355799999999901E-2</v>
      </c>
      <c r="I8346">
        <v>0.79537642857142854</v>
      </c>
      <c r="J8346">
        <v>-1.9470069999999999</v>
      </c>
      <c r="K8346">
        <v>-1.602176</v>
      </c>
      <c r="L8346">
        <v>0.23332916666666659</v>
      </c>
      <c r="M8346">
        <v>1.0409455000000001</v>
      </c>
      <c r="N8346">
        <v>1.0074179999999999</v>
      </c>
      <c r="O8346">
        <v>0</v>
      </c>
      <c r="P8346">
        <v>2.3391120000000001</v>
      </c>
      <c r="Q8346">
        <v>0</v>
      </c>
      <c r="R8346">
        <v>0</v>
      </c>
      <c r="S8346">
        <v>-9.3898249999999961E-2</v>
      </c>
      <c r="T8346">
        <v>-1.3511404</v>
      </c>
      <c r="U8346">
        <v>4.2405569999999999</v>
      </c>
      <c r="V8346">
        <v>24.302393166666661</v>
      </c>
      <c r="W8346">
        <v>0.16127383333333489</v>
      </c>
      <c r="X8346">
        <v>0.11070439999999999</v>
      </c>
      <c r="Y8346">
        <v>-1.3892234999999999</v>
      </c>
      <c r="Z8346">
        <v>-2.3781110000000001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2.848826714285714</v>
      </c>
      <c r="AH8346">
        <v>0</v>
      </c>
      <c r="AI8346">
        <v>0</v>
      </c>
      <c r="AJ8346">
        <v>2.4429888888888911</v>
      </c>
      <c r="AK8346">
        <v>4.9417939999999998</v>
      </c>
      <c r="AL8346">
        <v>0</v>
      </c>
      <c r="AM8346">
        <v>0</v>
      </c>
      <c r="AN8346">
        <v>0</v>
      </c>
      <c r="AO8346">
        <v>-0.14191262499999621</v>
      </c>
      <c r="AP8346">
        <v>0</v>
      </c>
      <c r="AQ8346">
        <v>4.4198199999993901E-2</v>
      </c>
      <c r="AR8346">
        <v>-1.9828816</v>
      </c>
      <c r="AS8346">
        <v>0</v>
      </c>
      <c r="AT8346">
        <v>4.4326666666667812E-2</v>
      </c>
      <c r="AU8346">
        <v>0</v>
      </c>
      <c r="AV8346">
        <v>6.8041479999999979</v>
      </c>
      <c r="AW8346">
        <v>-6.0943384919999994</v>
      </c>
      <c r="AX8346">
        <v>0</v>
      </c>
      <c r="AY8346">
        <v>0.6865241080000033</v>
      </c>
      <c r="AZ8346">
        <v>6.2227368750000007</v>
      </c>
      <c r="BA8346">
        <v>4.8302116916666664</v>
      </c>
      <c r="BB8346">
        <v>0</v>
      </c>
      <c r="BC8346">
        <v>2.2832704999999991</v>
      </c>
      <c r="BD8346">
        <v>4.5799032500000001</v>
      </c>
      <c r="BE8346">
        <v>2.5990206250000001</v>
      </c>
      <c r="BF8346">
        <v>-1.358427125</v>
      </c>
      <c r="BG8346">
        <v>-2.074420738000001</v>
      </c>
      <c r="BH8346">
        <v>2.8127011428571431</v>
      </c>
      <c r="BI8346">
        <v>-0.37200771125000198</v>
      </c>
      <c r="BJ8346">
        <v>7.7693245112499998</v>
      </c>
      <c r="BK8346">
        <v>-0.48122298571428551</v>
      </c>
      <c r="BL8346">
        <v>-4.2918875000000014</v>
      </c>
      <c r="BM8346">
        <v>-10.9107708</v>
      </c>
      <c r="BN8346">
        <v>4.744030333333332</v>
      </c>
      <c r="BO8346">
        <v>5.1079387142857149</v>
      </c>
      <c r="BP8346">
        <v>2.7169037500000002</v>
      </c>
      <c r="BQ8346">
        <v>0</v>
      </c>
      <c r="BR8346">
        <v>-3.3682875000000001E-2</v>
      </c>
      <c r="BS8346">
        <v>4.7301116262500003</v>
      </c>
      <c r="BT8346">
        <v>6.3987633750000006</v>
      </c>
      <c r="BU8346">
        <v>0.21637620125000001</v>
      </c>
      <c r="BV8346">
        <v>-1.4009077999999999</v>
      </c>
      <c r="BW8346">
        <v>5.2987822500000004</v>
      </c>
      <c r="BX8346">
        <v>6.4962160000000004</v>
      </c>
      <c r="BY8346">
        <v>0</v>
      </c>
      <c r="BZ8346">
        <v>-0.41690059714285688</v>
      </c>
      <c r="CA8346">
        <v>-3.4686379999999999</v>
      </c>
      <c r="CB8346">
        <v>0</v>
      </c>
      <c r="CC8346">
        <v>-3.7461180000000001</v>
      </c>
      <c r="CD8346">
        <v>0</v>
      </c>
      <c r="CE8346">
        <v>52.481258774999993</v>
      </c>
      <c r="CF8346">
        <v>0</v>
      </c>
      <c r="CG8346">
        <v>-7.9293940000000003</v>
      </c>
      <c r="CH8346">
        <v>7.9133279999999999</v>
      </c>
      <c r="CI8346">
        <v>4.1501186675000001</v>
      </c>
      <c r="CJ8346">
        <v>17.398432199999991</v>
      </c>
      <c r="CK8346">
        <v>12.889807005</v>
      </c>
      <c r="CL8346">
        <v>-10.011379388</v>
      </c>
      <c r="CM8346">
        <v>4.37227195</v>
      </c>
      <c r="CN8346">
        <v>8.9082855714287187E-2</v>
      </c>
      <c r="CO8346">
        <v>5.2467901499999998</v>
      </c>
      <c r="CP8346">
        <v>-0.86455171333333425</v>
      </c>
      <c r="CQ8346">
        <v>5.4505197166666646</v>
      </c>
      <c r="CR8346">
        <v>7.3215249849999999</v>
      </c>
      <c r="CS8346">
        <v>3.633894458000003</v>
      </c>
      <c r="CT8346">
        <v>9.7921552380000012</v>
      </c>
      <c r="CU8346">
        <v>9.705757985</v>
      </c>
      <c r="CV8346">
        <v>1.32906809</v>
      </c>
      <c r="CW8346">
        <v>0.82400244999999905</v>
      </c>
      <c r="CX8346">
        <v>22.675752190000001</v>
      </c>
      <c r="CY8346">
        <v>2.5342162222222231</v>
      </c>
      <c r="CZ8346">
        <v>-1.0822971185714281</v>
      </c>
      <c r="DA8346">
        <v>-22.44578856</v>
      </c>
      <c r="DB8346">
        <v>23.905406559999999</v>
      </c>
      <c r="DC8346">
        <v>50.914350749999997</v>
      </c>
      <c r="DD8346">
        <v>-3.4385143500000011</v>
      </c>
      <c r="DE8346">
        <v>-12.48170316</v>
      </c>
      <c r="DF8346">
        <v>6.8224594528571432</v>
      </c>
      <c r="DG8346">
        <v>59.914436190000004</v>
      </c>
      <c r="DH8346">
        <v>6.4349761579999996</v>
      </c>
      <c r="DI8346">
        <v>0</v>
      </c>
      <c r="DJ8346">
        <v>-8.1542626000000009</v>
      </c>
      <c r="DK8346">
        <v>28.126804078000038</v>
      </c>
      <c r="DL8346">
        <v>17.929133069999999</v>
      </c>
      <c r="DM8346">
        <v>0</v>
      </c>
      <c r="DN8346">
        <v>0</v>
      </c>
      <c r="DO8346">
        <v>0</v>
      </c>
      <c r="DP8346">
        <v>5.0024352208626119</v>
      </c>
      <c r="DQ8346">
        <v>-14.67568518321621</v>
      </c>
      <c r="DR8346">
        <v>95.313692157403594</v>
      </c>
    </row>
    <row r="8347" spans="1:122" s="2" customFormat="1" ht="18" x14ac:dyDescent="0.35">
      <c r="A8347" s="7" t="s">
        <v>125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5.3999999999998494E-4</v>
      </c>
      <c r="K8347">
        <v>0.1002715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-1.3511404</v>
      </c>
      <c r="U8347">
        <v>2.1202785</v>
      </c>
      <c r="V8347">
        <v>12.151196583333331</v>
      </c>
      <c r="W8347">
        <v>0.16127383333333489</v>
      </c>
      <c r="X8347">
        <v>0.11070439999999999</v>
      </c>
      <c r="Y8347">
        <v>0</v>
      </c>
      <c r="Z8347">
        <v>-0.7927036666666667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-6.0943384919999994</v>
      </c>
      <c r="AX8347">
        <v>0</v>
      </c>
      <c r="AY8347">
        <v>0.34326205400000159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-1.0372103690000001</v>
      </c>
      <c r="BH8347">
        <v>0</v>
      </c>
      <c r="BI8347">
        <v>-0.18600385562500099</v>
      </c>
      <c r="BJ8347">
        <v>0</v>
      </c>
      <c r="BK8347">
        <v>0</v>
      </c>
      <c r="BL8347">
        <v>0</v>
      </c>
      <c r="BM8347">
        <v>0</v>
      </c>
      <c r="BN8347">
        <v>0</v>
      </c>
      <c r="BO8347">
        <v>0</v>
      </c>
      <c r="BP8347">
        <v>0</v>
      </c>
      <c r="BQ8347">
        <v>0</v>
      </c>
      <c r="BR8347">
        <v>0</v>
      </c>
      <c r="BS8347">
        <v>0</v>
      </c>
      <c r="BT8347">
        <v>0</v>
      </c>
      <c r="BU8347">
        <v>0</v>
      </c>
      <c r="BV8347">
        <v>0</v>
      </c>
      <c r="BW8347">
        <v>0</v>
      </c>
      <c r="BX8347">
        <v>0</v>
      </c>
      <c r="BY8347">
        <v>0</v>
      </c>
      <c r="BZ8347">
        <v>0</v>
      </c>
      <c r="CA8347">
        <v>-1.156212666666667</v>
      </c>
      <c r="CB8347">
        <v>0</v>
      </c>
      <c r="CC8347">
        <v>-1.2487060000000001</v>
      </c>
      <c r="CD8347">
        <v>0</v>
      </c>
      <c r="CE8347">
        <v>0</v>
      </c>
      <c r="CF8347">
        <v>0</v>
      </c>
      <c r="CG8347">
        <v>-2.6431313333333328</v>
      </c>
      <c r="CH8347">
        <v>2.6377760000000001</v>
      </c>
      <c r="CI8347">
        <v>0</v>
      </c>
      <c r="CJ8347">
        <v>0</v>
      </c>
      <c r="CK8347">
        <v>0</v>
      </c>
      <c r="CL8347">
        <v>0</v>
      </c>
      <c r="CM8347">
        <v>0</v>
      </c>
      <c r="CN8347">
        <v>0</v>
      </c>
      <c r="CO8347">
        <v>0</v>
      </c>
      <c r="CP8347">
        <v>0</v>
      </c>
      <c r="CQ8347">
        <v>0</v>
      </c>
      <c r="CR8347">
        <v>0</v>
      </c>
      <c r="CS8347">
        <v>0</v>
      </c>
      <c r="CT8347">
        <v>0</v>
      </c>
      <c r="CU8347">
        <v>0</v>
      </c>
      <c r="CV8347">
        <v>0</v>
      </c>
      <c r="CW8347">
        <v>0</v>
      </c>
      <c r="CX8347">
        <v>7.5585840633333339</v>
      </c>
      <c r="CY8347">
        <v>0</v>
      </c>
      <c r="CZ8347">
        <v>0</v>
      </c>
      <c r="DA8347">
        <v>0</v>
      </c>
      <c r="DB8347">
        <v>7.9684688533333334</v>
      </c>
      <c r="DC8347">
        <v>0</v>
      </c>
      <c r="DD8347">
        <v>0</v>
      </c>
      <c r="DE8347">
        <v>0</v>
      </c>
      <c r="DF8347">
        <v>0</v>
      </c>
      <c r="DG8347">
        <v>0</v>
      </c>
      <c r="DH8347">
        <v>0</v>
      </c>
      <c r="DI8347">
        <v>0</v>
      </c>
      <c r="DJ8347">
        <v>0</v>
      </c>
      <c r="DK8347">
        <v>0</v>
      </c>
      <c r="DL8347">
        <v>0</v>
      </c>
      <c r="DM8347">
        <v>0</v>
      </c>
      <c r="DN8347">
        <v>0</v>
      </c>
      <c r="DO8347">
        <v>0</v>
      </c>
      <c r="DP8347">
        <v>0</v>
      </c>
      <c r="DQ8347">
        <v>0</v>
      </c>
      <c r="DR8347">
        <v>11.21601224</v>
      </c>
    </row>
    <row r="8348" spans="1:122" s="2" customFormat="1" ht="18" x14ac:dyDescent="0.35">
      <c r="A8348" s="7" t="s">
        <v>126</v>
      </c>
      <c r="B8348">
        <v>0.34391666666666632</v>
      </c>
      <c r="C8348">
        <v>0.68463275000000001</v>
      </c>
      <c r="D8348">
        <v>0.41855933333333328</v>
      </c>
      <c r="E8348">
        <v>0.49932700000000002</v>
      </c>
      <c r="F8348">
        <v>0.94343936363636327</v>
      </c>
      <c r="G8348">
        <v>0.4432241666666667</v>
      </c>
      <c r="H8348">
        <v>-2.1355799999999901E-2</v>
      </c>
      <c r="I8348">
        <v>0.79537642857142854</v>
      </c>
      <c r="J8348">
        <v>-1.9475469999999999</v>
      </c>
      <c r="K8348">
        <v>-1.802719</v>
      </c>
      <c r="L8348">
        <v>0.23332916666666659</v>
      </c>
      <c r="M8348">
        <v>1.0409455000000001</v>
      </c>
      <c r="N8348">
        <v>0.33580599999999999</v>
      </c>
      <c r="O8348">
        <v>0</v>
      </c>
      <c r="P8348">
        <v>0.77970400000000006</v>
      </c>
      <c r="Q8348">
        <v>0</v>
      </c>
      <c r="R8348">
        <v>0</v>
      </c>
      <c r="S8348">
        <v>-9.3898249999999961E-2</v>
      </c>
      <c r="T8348">
        <v>0</v>
      </c>
      <c r="U8348">
        <v>2.1202785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2.848826714285714</v>
      </c>
      <c r="AH8348">
        <v>0</v>
      </c>
      <c r="AI8348">
        <v>0</v>
      </c>
      <c r="AJ8348">
        <v>2.4429888888888911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6.2227368750000007</v>
      </c>
      <c r="BA8348">
        <v>4.8302116916666664</v>
      </c>
      <c r="BB8348">
        <v>0</v>
      </c>
      <c r="BC8348">
        <v>0</v>
      </c>
      <c r="BD8348">
        <v>2.289951625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K8348">
        <v>0</v>
      </c>
      <c r="BL8348">
        <v>0</v>
      </c>
      <c r="BM8348">
        <v>0</v>
      </c>
      <c r="BN8348">
        <v>0</v>
      </c>
      <c r="BO8348">
        <v>0</v>
      </c>
      <c r="BP8348">
        <v>0</v>
      </c>
      <c r="BQ8348">
        <v>0</v>
      </c>
      <c r="BR8348">
        <v>0</v>
      </c>
      <c r="BS8348">
        <v>0</v>
      </c>
      <c r="BT8348">
        <v>0</v>
      </c>
      <c r="BU8348">
        <v>0</v>
      </c>
      <c r="BV8348">
        <v>0</v>
      </c>
      <c r="BW8348">
        <v>0</v>
      </c>
      <c r="BX8348">
        <v>0</v>
      </c>
      <c r="BY8348">
        <v>0</v>
      </c>
      <c r="BZ8348">
        <v>0</v>
      </c>
      <c r="CA8348">
        <v>-1.156212666666667</v>
      </c>
      <c r="CB8348">
        <v>0</v>
      </c>
      <c r="CC8348">
        <v>-1.2487060000000001</v>
      </c>
      <c r="CD8348">
        <v>0</v>
      </c>
      <c r="CE8348">
        <v>0</v>
      </c>
      <c r="CF8348">
        <v>0</v>
      </c>
      <c r="CG8348">
        <v>0</v>
      </c>
      <c r="CH8348">
        <v>0</v>
      </c>
      <c r="CI8348">
        <v>0</v>
      </c>
      <c r="CJ8348">
        <v>8.6992160999999975</v>
      </c>
      <c r="CK8348">
        <v>0</v>
      </c>
      <c r="CL8348">
        <v>0</v>
      </c>
      <c r="CM8348">
        <v>2.186135975</v>
      </c>
      <c r="CN8348">
        <v>0</v>
      </c>
      <c r="CO8348">
        <v>0</v>
      </c>
      <c r="CP8348">
        <v>0</v>
      </c>
      <c r="CQ8348">
        <v>0</v>
      </c>
      <c r="CR8348">
        <v>0</v>
      </c>
      <c r="CS8348">
        <v>0</v>
      </c>
      <c r="CT8348">
        <v>0</v>
      </c>
      <c r="CU8348">
        <v>0</v>
      </c>
      <c r="CV8348">
        <v>0.66453404500000002</v>
      </c>
      <c r="CW8348">
        <v>0.41200122499999953</v>
      </c>
      <c r="CX8348">
        <v>7.5585840633333339</v>
      </c>
      <c r="CY8348">
        <v>0</v>
      </c>
      <c r="CZ8348">
        <v>-0.54114855928571415</v>
      </c>
      <c r="DA8348">
        <v>-11.22289428</v>
      </c>
      <c r="DB8348">
        <v>7.9684688533333334</v>
      </c>
      <c r="DC8348">
        <v>25.457175374999998</v>
      </c>
      <c r="DD8348">
        <v>-1.7192571750000001</v>
      </c>
      <c r="DE8348">
        <v>-6.2408515799999993</v>
      </c>
      <c r="DF8348">
        <v>3.411229726428572</v>
      </c>
      <c r="DG8348">
        <v>29.957218095000002</v>
      </c>
      <c r="DH8348">
        <v>3.2174880789999998</v>
      </c>
      <c r="DI8348">
        <v>0</v>
      </c>
      <c r="DJ8348">
        <v>-4.0771312999999996</v>
      </c>
      <c r="DK8348">
        <v>0</v>
      </c>
      <c r="DL8348">
        <v>8.9645665350000012</v>
      </c>
      <c r="DM8348">
        <v>0</v>
      </c>
      <c r="DN8348">
        <v>0</v>
      </c>
      <c r="DO8348">
        <v>0</v>
      </c>
      <c r="DP8348">
        <v>5.0024352208626119</v>
      </c>
      <c r="DQ8348">
        <v>-14.67568518321621</v>
      </c>
      <c r="DR8348">
        <v>0.98919262740356995</v>
      </c>
    </row>
    <row r="8349" spans="1:122" s="2" customFormat="1" ht="18" x14ac:dyDescent="0.35">
      <c r="A8349" s="7" t="s">
        <v>127</v>
      </c>
      <c r="B8349">
        <v>0</v>
      </c>
      <c r="C8349">
        <v>0</v>
      </c>
      <c r="D8349">
        <v>0</v>
      </c>
      <c r="E8349">
        <v>0</v>
      </c>
      <c r="F8349">
        <v>0</v>
      </c>
      <c r="G8349">
        <v>0.4432241666666667</v>
      </c>
      <c r="H8349">
        <v>0</v>
      </c>
      <c r="I8349">
        <v>0</v>
      </c>
      <c r="J8349">
        <v>0</v>
      </c>
      <c r="K8349">
        <v>0.1002715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12.151196583333331</v>
      </c>
      <c r="W8349">
        <v>0</v>
      </c>
      <c r="X8349">
        <v>0</v>
      </c>
      <c r="Y8349">
        <v>0</v>
      </c>
      <c r="Z8349">
        <v>-0.7927036666666667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>
        <v>0</v>
      </c>
      <c r="AJ8349">
        <v>0</v>
      </c>
      <c r="AK8349">
        <v>0</v>
      </c>
      <c r="AL8349">
        <v>0</v>
      </c>
      <c r="AM8349">
        <v>0</v>
      </c>
      <c r="AN8349">
        <v>0</v>
      </c>
      <c r="AO8349">
        <v>0</v>
      </c>
      <c r="AP8349">
        <v>0</v>
      </c>
      <c r="AQ8349">
        <v>0</v>
      </c>
      <c r="AR8349">
        <v>0</v>
      </c>
      <c r="AS8349">
        <v>0</v>
      </c>
      <c r="AT8349">
        <v>0</v>
      </c>
      <c r="AU8349">
        <v>0</v>
      </c>
      <c r="AV8349">
        <v>0</v>
      </c>
      <c r="AW8349">
        <v>0</v>
      </c>
      <c r="AX8349">
        <v>0</v>
      </c>
      <c r="AY8349">
        <v>0</v>
      </c>
      <c r="AZ8349">
        <v>0</v>
      </c>
      <c r="BA8349">
        <v>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K8349">
        <v>0</v>
      </c>
      <c r="BL8349">
        <v>0</v>
      </c>
      <c r="BM8349">
        <v>0</v>
      </c>
      <c r="BN8349">
        <v>0</v>
      </c>
      <c r="BO8349">
        <v>0</v>
      </c>
      <c r="BP8349">
        <v>0</v>
      </c>
      <c r="BQ8349">
        <v>0</v>
      </c>
      <c r="BR8349">
        <v>0</v>
      </c>
      <c r="BS8349">
        <v>0</v>
      </c>
      <c r="BT8349">
        <v>0</v>
      </c>
      <c r="BU8349">
        <v>0</v>
      </c>
      <c r="BV8349">
        <v>0</v>
      </c>
      <c r="BW8349">
        <v>0</v>
      </c>
      <c r="BX8349">
        <v>0</v>
      </c>
      <c r="BY8349">
        <v>0</v>
      </c>
      <c r="BZ8349">
        <v>0</v>
      </c>
      <c r="CA8349">
        <v>0</v>
      </c>
      <c r="CB8349">
        <v>0</v>
      </c>
      <c r="CC8349">
        <v>0</v>
      </c>
      <c r="CD8349">
        <v>0</v>
      </c>
      <c r="CE8349">
        <v>0</v>
      </c>
      <c r="CF8349">
        <v>0</v>
      </c>
      <c r="CG8349">
        <v>0</v>
      </c>
      <c r="CH8349">
        <v>0</v>
      </c>
      <c r="CI8349">
        <v>0</v>
      </c>
      <c r="CJ8349">
        <v>0</v>
      </c>
      <c r="CK8349">
        <v>0</v>
      </c>
      <c r="CL8349">
        <v>0</v>
      </c>
      <c r="CM8349">
        <v>0</v>
      </c>
      <c r="CN8349">
        <v>0</v>
      </c>
      <c r="CO8349">
        <v>0</v>
      </c>
      <c r="CP8349">
        <v>0</v>
      </c>
      <c r="CQ8349">
        <v>0</v>
      </c>
      <c r="CR8349">
        <v>0</v>
      </c>
      <c r="CS8349">
        <v>0</v>
      </c>
      <c r="CT8349">
        <v>0</v>
      </c>
      <c r="CU8349">
        <v>0</v>
      </c>
      <c r="CV8349">
        <v>0</v>
      </c>
      <c r="CW8349">
        <v>0</v>
      </c>
      <c r="CX8349">
        <v>0</v>
      </c>
      <c r="CY8349">
        <v>0</v>
      </c>
      <c r="CZ8349">
        <v>0</v>
      </c>
      <c r="DA8349">
        <v>0</v>
      </c>
      <c r="DB8349">
        <v>0</v>
      </c>
      <c r="DC8349">
        <v>0</v>
      </c>
      <c r="DD8349">
        <v>0</v>
      </c>
      <c r="DE8349">
        <v>0</v>
      </c>
      <c r="DF8349">
        <v>0</v>
      </c>
      <c r="DG8349">
        <v>0</v>
      </c>
      <c r="DH8349">
        <v>0</v>
      </c>
      <c r="DI8349">
        <v>0</v>
      </c>
      <c r="DJ8349">
        <v>0</v>
      </c>
      <c r="DK8349">
        <v>0</v>
      </c>
      <c r="DL8349">
        <v>0</v>
      </c>
      <c r="DM8349">
        <v>0</v>
      </c>
      <c r="DN8349">
        <v>0</v>
      </c>
      <c r="DO8349">
        <v>0</v>
      </c>
      <c r="DP8349">
        <v>0</v>
      </c>
      <c r="DQ8349">
        <v>0</v>
      </c>
      <c r="DR8349">
        <v>0.13024950000001209</v>
      </c>
    </row>
    <row r="8350" spans="1:122" s="2" customFormat="1" ht="18" x14ac:dyDescent="0.35">
      <c r="A8350" s="7" t="s">
        <v>128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.33580599999999999</v>
      </c>
      <c r="O8350">
        <v>0</v>
      </c>
      <c r="P8350">
        <v>0.77970400000000006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-1.3892234999999999</v>
      </c>
      <c r="Z8350">
        <v>-0.7927036666666667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>
        <v>0</v>
      </c>
      <c r="AJ8350">
        <v>0</v>
      </c>
      <c r="AK8350">
        <v>4.9417939999999998</v>
      </c>
      <c r="AL8350">
        <v>0</v>
      </c>
      <c r="AM8350">
        <v>0</v>
      </c>
      <c r="AN8350">
        <v>0</v>
      </c>
      <c r="AO8350">
        <v>-0.14191262499999621</v>
      </c>
      <c r="AP8350">
        <v>0</v>
      </c>
      <c r="AQ8350">
        <v>4.4198199999993901E-2</v>
      </c>
      <c r="AR8350">
        <v>-1.9828816</v>
      </c>
      <c r="AS8350">
        <v>0</v>
      </c>
      <c r="AT8350">
        <v>4.4326666666667812E-2</v>
      </c>
      <c r="AU8350">
        <v>0</v>
      </c>
      <c r="AV8350">
        <v>0</v>
      </c>
      <c r="AW8350">
        <v>0</v>
      </c>
      <c r="AX8350">
        <v>0</v>
      </c>
      <c r="AY8350">
        <v>0</v>
      </c>
      <c r="AZ8350">
        <v>0</v>
      </c>
      <c r="BA8350">
        <v>0</v>
      </c>
      <c r="BB8350">
        <v>0</v>
      </c>
      <c r="BC8350">
        <v>2.2832704999999991</v>
      </c>
      <c r="BD8350">
        <v>2.289951625</v>
      </c>
      <c r="BE8350">
        <v>0</v>
      </c>
      <c r="BF8350">
        <v>0</v>
      </c>
      <c r="BG8350">
        <v>0</v>
      </c>
      <c r="BH8350">
        <v>0</v>
      </c>
      <c r="BI8350">
        <v>0</v>
      </c>
      <c r="BJ8350">
        <v>0</v>
      </c>
      <c r="BK8350">
        <v>0</v>
      </c>
      <c r="BL8350">
        <v>0</v>
      </c>
      <c r="BM8350">
        <v>0</v>
      </c>
      <c r="BN8350">
        <v>0</v>
      </c>
      <c r="BO8350">
        <v>0</v>
      </c>
      <c r="BP8350">
        <v>0</v>
      </c>
      <c r="BQ8350">
        <v>0</v>
      </c>
      <c r="BR8350">
        <v>0</v>
      </c>
      <c r="BS8350">
        <v>0</v>
      </c>
      <c r="BT8350">
        <v>0</v>
      </c>
      <c r="BU8350">
        <v>0</v>
      </c>
      <c r="BV8350">
        <v>0</v>
      </c>
      <c r="BW8350">
        <v>0</v>
      </c>
      <c r="BX8350">
        <v>0</v>
      </c>
      <c r="BY8350">
        <v>0</v>
      </c>
      <c r="BZ8350">
        <v>0</v>
      </c>
      <c r="CA8350">
        <v>0</v>
      </c>
      <c r="CB8350">
        <v>0</v>
      </c>
      <c r="CC8350">
        <v>0</v>
      </c>
      <c r="CD8350">
        <v>0</v>
      </c>
      <c r="CE8350">
        <v>0</v>
      </c>
      <c r="CF8350">
        <v>0</v>
      </c>
      <c r="CG8350">
        <v>0</v>
      </c>
      <c r="CH8350">
        <v>0</v>
      </c>
      <c r="CI8350">
        <v>0</v>
      </c>
      <c r="CJ8350">
        <v>0</v>
      </c>
      <c r="CK8350">
        <v>0</v>
      </c>
      <c r="CL8350">
        <v>0</v>
      </c>
      <c r="CM8350">
        <v>0</v>
      </c>
      <c r="CN8350">
        <v>0</v>
      </c>
      <c r="CO8350">
        <v>0</v>
      </c>
      <c r="CP8350">
        <v>0</v>
      </c>
      <c r="CQ8350">
        <v>0</v>
      </c>
      <c r="CR8350">
        <v>0</v>
      </c>
      <c r="CS8350">
        <v>0</v>
      </c>
      <c r="CT8350">
        <v>0</v>
      </c>
      <c r="CU8350">
        <v>0</v>
      </c>
      <c r="CV8350">
        <v>0</v>
      </c>
      <c r="CW8350">
        <v>0</v>
      </c>
      <c r="CX8350">
        <v>0</v>
      </c>
      <c r="CY8350">
        <v>0</v>
      </c>
      <c r="CZ8350">
        <v>0</v>
      </c>
      <c r="DA8350">
        <v>0</v>
      </c>
      <c r="DB8350">
        <v>0</v>
      </c>
      <c r="DC8350">
        <v>0</v>
      </c>
      <c r="DD8350">
        <v>0</v>
      </c>
      <c r="DE8350">
        <v>0</v>
      </c>
      <c r="DF8350">
        <v>0</v>
      </c>
      <c r="DG8350">
        <v>0</v>
      </c>
      <c r="DH8350">
        <v>0</v>
      </c>
      <c r="DI8350">
        <v>0</v>
      </c>
      <c r="DJ8350">
        <v>0</v>
      </c>
      <c r="DK8350">
        <v>0</v>
      </c>
      <c r="DL8350">
        <v>0</v>
      </c>
      <c r="DM8350">
        <v>0</v>
      </c>
      <c r="DN8350">
        <v>0</v>
      </c>
      <c r="DO8350">
        <v>0</v>
      </c>
      <c r="DP8350">
        <v>0</v>
      </c>
      <c r="DQ8350">
        <v>0</v>
      </c>
      <c r="DR8350">
        <v>-1.1107050000000001</v>
      </c>
    </row>
    <row r="8351" spans="1:122" s="2" customFormat="1" ht="18" x14ac:dyDescent="0.35">
      <c r="A8351" s="7" t="s">
        <v>129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>
        <v>0</v>
      </c>
      <c r="AJ8351">
        <v>0</v>
      </c>
      <c r="AK8351">
        <v>0</v>
      </c>
      <c r="AL8351">
        <v>0</v>
      </c>
      <c r="AM8351">
        <v>0</v>
      </c>
      <c r="AN8351">
        <v>0</v>
      </c>
      <c r="AO8351">
        <v>0</v>
      </c>
      <c r="AP8351">
        <v>0</v>
      </c>
      <c r="AQ8351">
        <v>0</v>
      </c>
      <c r="AR8351">
        <v>0</v>
      </c>
      <c r="AS8351">
        <v>0</v>
      </c>
      <c r="AT8351">
        <v>0</v>
      </c>
      <c r="AU8351">
        <v>0</v>
      </c>
      <c r="AV8351">
        <v>0</v>
      </c>
      <c r="AW8351">
        <v>0</v>
      </c>
      <c r="AX8351">
        <v>0</v>
      </c>
      <c r="AY8351">
        <v>0</v>
      </c>
      <c r="AZ8351">
        <v>0</v>
      </c>
      <c r="BA8351">
        <v>0</v>
      </c>
      <c r="BB8351">
        <v>0</v>
      </c>
      <c r="BC8351">
        <v>0</v>
      </c>
      <c r="BD8351">
        <v>0</v>
      </c>
      <c r="BE8351">
        <v>0</v>
      </c>
      <c r="BF8351">
        <v>0</v>
      </c>
      <c r="BG8351">
        <v>0</v>
      </c>
      <c r="BH8351">
        <v>0</v>
      </c>
      <c r="BI8351">
        <v>0</v>
      </c>
      <c r="BJ8351">
        <v>0</v>
      </c>
      <c r="BK8351">
        <v>0</v>
      </c>
      <c r="BL8351">
        <v>0</v>
      </c>
      <c r="BM8351">
        <v>0</v>
      </c>
      <c r="BN8351">
        <v>0</v>
      </c>
      <c r="BO8351">
        <v>0</v>
      </c>
      <c r="BP8351">
        <v>0</v>
      </c>
      <c r="BQ8351">
        <v>0</v>
      </c>
      <c r="BR8351">
        <v>0</v>
      </c>
      <c r="BS8351">
        <v>0</v>
      </c>
      <c r="BT8351">
        <v>0</v>
      </c>
      <c r="BU8351">
        <v>0</v>
      </c>
      <c r="BV8351">
        <v>0</v>
      </c>
      <c r="BW8351">
        <v>0</v>
      </c>
      <c r="BX8351">
        <v>0</v>
      </c>
      <c r="BY8351">
        <v>0</v>
      </c>
      <c r="BZ8351">
        <v>0</v>
      </c>
      <c r="CA8351">
        <v>0</v>
      </c>
      <c r="CB8351">
        <v>0</v>
      </c>
      <c r="CC8351">
        <v>0</v>
      </c>
      <c r="CD8351">
        <v>0</v>
      </c>
      <c r="CE8351">
        <v>0</v>
      </c>
      <c r="CF8351">
        <v>0</v>
      </c>
      <c r="CG8351">
        <v>-2.6431313333333328</v>
      </c>
      <c r="CH8351">
        <v>2.6377760000000001</v>
      </c>
      <c r="CI8351">
        <v>0</v>
      </c>
      <c r="CJ8351">
        <v>0</v>
      </c>
      <c r="CK8351">
        <v>0</v>
      </c>
      <c r="CL8351">
        <v>0</v>
      </c>
      <c r="CM8351">
        <v>0</v>
      </c>
      <c r="CN8351">
        <v>0</v>
      </c>
      <c r="CO8351">
        <v>0</v>
      </c>
      <c r="CP8351">
        <v>0</v>
      </c>
      <c r="CQ8351">
        <v>0</v>
      </c>
      <c r="CR8351">
        <v>0</v>
      </c>
      <c r="CS8351">
        <v>0</v>
      </c>
      <c r="CT8351">
        <v>0</v>
      </c>
      <c r="CU8351">
        <v>0</v>
      </c>
      <c r="CV8351">
        <v>0</v>
      </c>
      <c r="CW8351">
        <v>0</v>
      </c>
      <c r="CX8351">
        <v>0</v>
      </c>
      <c r="CY8351">
        <v>0</v>
      </c>
      <c r="CZ8351">
        <v>0</v>
      </c>
      <c r="DA8351">
        <v>0</v>
      </c>
      <c r="DB8351">
        <v>0</v>
      </c>
      <c r="DC8351">
        <v>0</v>
      </c>
      <c r="DD8351">
        <v>0</v>
      </c>
      <c r="DE8351">
        <v>0</v>
      </c>
      <c r="DF8351">
        <v>0</v>
      </c>
      <c r="DG8351">
        <v>0</v>
      </c>
      <c r="DH8351">
        <v>0</v>
      </c>
      <c r="DI8351">
        <v>0</v>
      </c>
      <c r="DJ8351">
        <v>0</v>
      </c>
      <c r="DK8351">
        <v>0</v>
      </c>
      <c r="DL8351">
        <v>0</v>
      </c>
      <c r="DM8351">
        <v>0</v>
      </c>
      <c r="DN8351">
        <v>0</v>
      </c>
      <c r="DO8351">
        <v>0</v>
      </c>
      <c r="DP8351">
        <v>0</v>
      </c>
      <c r="DQ8351">
        <v>0</v>
      </c>
      <c r="DR8351">
        <v>0.13024950000001209</v>
      </c>
    </row>
    <row r="8352" spans="1:122" s="2" customFormat="1" ht="18" x14ac:dyDescent="0.35">
      <c r="A8352" s="7" t="s">
        <v>131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.33580599999999999</v>
      </c>
      <c r="O8352">
        <v>0</v>
      </c>
      <c r="P8352">
        <v>0.77970400000000006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>
        <v>0</v>
      </c>
      <c r="AJ8352">
        <v>0</v>
      </c>
      <c r="AK8352">
        <v>0</v>
      </c>
      <c r="AL8352">
        <v>0</v>
      </c>
      <c r="AM8352">
        <v>0</v>
      </c>
      <c r="AN8352">
        <v>0</v>
      </c>
      <c r="AO8352">
        <v>0</v>
      </c>
      <c r="AP8352">
        <v>0</v>
      </c>
      <c r="AQ8352">
        <v>0</v>
      </c>
      <c r="AR8352">
        <v>0</v>
      </c>
      <c r="AS8352">
        <v>0</v>
      </c>
      <c r="AT8352">
        <v>0</v>
      </c>
      <c r="AU8352">
        <v>0</v>
      </c>
      <c r="AV8352">
        <v>6.8041479999999979</v>
      </c>
      <c r="AW8352">
        <v>0</v>
      </c>
      <c r="AX8352">
        <v>0</v>
      </c>
      <c r="AY8352">
        <v>0.34326205400000159</v>
      </c>
      <c r="AZ8352">
        <v>0</v>
      </c>
      <c r="BA8352">
        <v>0</v>
      </c>
      <c r="BB8352">
        <v>0</v>
      </c>
      <c r="BC8352">
        <v>0</v>
      </c>
      <c r="BD8352">
        <v>0</v>
      </c>
      <c r="BE8352">
        <v>2.5990206250000001</v>
      </c>
      <c r="BF8352">
        <v>-1.358427125</v>
      </c>
      <c r="BG8352">
        <v>-1.0372103690000001</v>
      </c>
      <c r="BH8352">
        <v>2.8127011428571431</v>
      </c>
      <c r="BI8352">
        <v>-0.18600385562500099</v>
      </c>
      <c r="BJ8352">
        <v>7.7693245112499998</v>
      </c>
      <c r="BK8352">
        <v>-0.48122298571428551</v>
      </c>
      <c r="BL8352">
        <v>-4.2918875000000014</v>
      </c>
      <c r="BM8352">
        <v>-10.9107708</v>
      </c>
      <c r="BN8352">
        <v>4.744030333333332</v>
      </c>
      <c r="BO8352">
        <v>5.1079387142857149</v>
      </c>
      <c r="BP8352">
        <v>2.7169037500000002</v>
      </c>
      <c r="BQ8352">
        <v>0</v>
      </c>
      <c r="BR8352">
        <v>-3.3682875000000001E-2</v>
      </c>
      <c r="BS8352">
        <v>4.7301116262500003</v>
      </c>
      <c r="BT8352">
        <v>6.3987633750000006</v>
      </c>
      <c r="BU8352">
        <v>0.21637620125000001</v>
      </c>
      <c r="BV8352">
        <v>-1.4009077999999999</v>
      </c>
      <c r="BW8352">
        <v>5.2987822500000004</v>
      </c>
      <c r="BX8352">
        <v>6.4962160000000004</v>
      </c>
      <c r="BY8352">
        <v>0</v>
      </c>
      <c r="BZ8352">
        <v>-0.41690059714285688</v>
      </c>
      <c r="CA8352">
        <v>-1.156212666666667</v>
      </c>
      <c r="CB8352">
        <v>0</v>
      </c>
      <c r="CC8352">
        <v>-1.2487060000000001</v>
      </c>
      <c r="CD8352">
        <v>0</v>
      </c>
      <c r="CE8352">
        <v>52.481258774999993</v>
      </c>
      <c r="CF8352">
        <v>0</v>
      </c>
      <c r="CG8352">
        <v>-2.6431313333333328</v>
      </c>
      <c r="CH8352">
        <v>2.6377760000000001</v>
      </c>
      <c r="CI8352">
        <v>4.1501186675000001</v>
      </c>
      <c r="CJ8352">
        <v>8.6992160999999975</v>
      </c>
      <c r="CK8352">
        <v>12.889807005</v>
      </c>
      <c r="CL8352">
        <v>-10.011379388</v>
      </c>
      <c r="CM8352">
        <v>2.186135975</v>
      </c>
      <c r="CN8352">
        <v>8.9082855714287187E-2</v>
      </c>
      <c r="CO8352">
        <v>5.2467901499999998</v>
      </c>
      <c r="CP8352">
        <v>-0.86455171333333425</v>
      </c>
      <c r="CQ8352">
        <v>5.4505197166666646</v>
      </c>
      <c r="CR8352">
        <v>7.3215249849999999</v>
      </c>
      <c r="CS8352">
        <v>3.633894458000003</v>
      </c>
      <c r="CT8352">
        <v>9.7921552380000012</v>
      </c>
      <c r="CU8352">
        <v>9.705757985</v>
      </c>
      <c r="CV8352">
        <v>0.66453404500000002</v>
      </c>
      <c r="CW8352">
        <v>0.41200122499999953</v>
      </c>
      <c r="CX8352">
        <v>7.5585840633333339</v>
      </c>
      <c r="CY8352">
        <v>2.5342162222222231</v>
      </c>
      <c r="CZ8352">
        <v>-0.54114855928571415</v>
      </c>
      <c r="DA8352">
        <v>-11.22289428</v>
      </c>
      <c r="DB8352">
        <v>7.9684688533333334</v>
      </c>
      <c r="DC8352">
        <v>25.457175374999998</v>
      </c>
      <c r="DD8352">
        <v>-1.7192571750000001</v>
      </c>
      <c r="DE8352">
        <v>-6.2408515799999993</v>
      </c>
      <c r="DF8352">
        <v>3.411229726428572</v>
      </c>
      <c r="DG8352">
        <v>29.957218095000002</v>
      </c>
      <c r="DH8352">
        <v>3.2174880789999998</v>
      </c>
      <c r="DI8352">
        <v>0</v>
      </c>
      <c r="DJ8352">
        <v>-4.0771312999999996</v>
      </c>
      <c r="DK8352">
        <v>28.126804078000038</v>
      </c>
      <c r="DL8352">
        <v>8.9645665350000012</v>
      </c>
      <c r="DM8352">
        <v>0</v>
      </c>
      <c r="DN8352">
        <v>0</v>
      </c>
      <c r="DO8352">
        <v>0</v>
      </c>
      <c r="DP8352">
        <v>0</v>
      </c>
      <c r="DQ8352">
        <v>0</v>
      </c>
      <c r="DR8352">
        <v>83.958693289999999</v>
      </c>
    </row>
    <row r="8353" spans="1:122" s="2" customFormat="1" ht="18" x14ac:dyDescent="0.35">
      <c r="A8353" s="6" t="s">
        <v>132</v>
      </c>
      <c r="B8353">
        <v>2.394536</v>
      </c>
      <c r="C8353">
        <v>0.68463275000000001</v>
      </c>
      <c r="D8353">
        <v>0.41855933333333328</v>
      </c>
      <c r="E8353">
        <v>0</v>
      </c>
      <c r="F8353">
        <v>2.394657</v>
      </c>
      <c r="G8353">
        <v>0.88644833333333339</v>
      </c>
      <c r="H8353">
        <v>-2.1355799999999901E-2</v>
      </c>
      <c r="I8353">
        <v>0</v>
      </c>
      <c r="J8353">
        <v>0</v>
      </c>
      <c r="K8353">
        <v>3.352604714285714</v>
      </c>
      <c r="L8353">
        <v>0</v>
      </c>
      <c r="M8353">
        <v>1.0409455000000001</v>
      </c>
      <c r="N8353">
        <v>0</v>
      </c>
      <c r="O8353">
        <v>1.1140806000000001</v>
      </c>
      <c r="P8353">
        <v>4.1418119999999998</v>
      </c>
      <c r="Q8353">
        <v>4.2205297500000007</v>
      </c>
      <c r="R8353">
        <v>0.66153150000000016</v>
      </c>
      <c r="S8353">
        <v>0</v>
      </c>
      <c r="T8353">
        <v>-1.3511404</v>
      </c>
      <c r="U8353">
        <v>2.9634255</v>
      </c>
      <c r="V8353">
        <v>0</v>
      </c>
      <c r="W8353">
        <v>0</v>
      </c>
      <c r="X8353">
        <v>0.11070439999999999</v>
      </c>
      <c r="Y8353">
        <v>0</v>
      </c>
      <c r="Z8353">
        <v>-3.3718067142857211</v>
      </c>
      <c r="AA8353">
        <v>88.139837571428572</v>
      </c>
      <c r="AB8353">
        <v>5.4583599999999198E-2</v>
      </c>
      <c r="AC8353">
        <v>0</v>
      </c>
      <c r="AD8353">
        <v>0.49903125000000159</v>
      </c>
      <c r="AE8353">
        <v>6.751646</v>
      </c>
      <c r="AF8353">
        <v>0</v>
      </c>
      <c r="AG8353">
        <v>2.848826714285714</v>
      </c>
      <c r="AH8353">
        <v>0</v>
      </c>
      <c r="AI8353">
        <v>0.1693482857142857</v>
      </c>
      <c r="AJ8353">
        <v>2.4429888888888911</v>
      </c>
      <c r="AK8353">
        <v>0</v>
      </c>
      <c r="AL8353">
        <v>0</v>
      </c>
      <c r="AM8353">
        <v>-0.64382959999999989</v>
      </c>
      <c r="AN8353">
        <v>-1.2410386666666671</v>
      </c>
      <c r="AO8353">
        <v>0.42480400000000001</v>
      </c>
      <c r="AP8353">
        <v>0</v>
      </c>
      <c r="AQ8353">
        <v>0</v>
      </c>
      <c r="AR8353">
        <v>-1.9828816</v>
      </c>
      <c r="AS8353">
        <v>1.236164833333333</v>
      </c>
      <c r="AT8353">
        <v>4.4326666666667812E-2</v>
      </c>
      <c r="AU8353">
        <v>0</v>
      </c>
      <c r="AV8353">
        <v>0</v>
      </c>
      <c r="AW8353">
        <v>0</v>
      </c>
      <c r="AX8353">
        <v>0</v>
      </c>
      <c r="AY8353">
        <v>0</v>
      </c>
      <c r="AZ8353">
        <v>6.2227368750000007</v>
      </c>
      <c r="BA8353">
        <v>4.8302116916666664</v>
      </c>
      <c r="BB8353">
        <v>5.4548439999999996</v>
      </c>
      <c r="BC8353">
        <v>2.2832704999999991</v>
      </c>
      <c r="BD8353">
        <v>61.614913000000001</v>
      </c>
      <c r="BE8353">
        <v>2.5990206250000001</v>
      </c>
      <c r="BF8353">
        <v>-1.358427125</v>
      </c>
      <c r="BG8353">
        <v>-2.074420738000001</v>
      </c>
      <c r="BH8353">
        <v>2.8127011428571431</v>
      </c>
      <c r="BI8353">
        <v>20.265466</v>
      </c>
      <c r="BJ8353">
        <v>7.7693245112499998</v>
      </c>
      <c r="BK8353">
        <v>21.216214999999998</v>
      </c>
      <c r="BL8353">
        <v>20.309892000000001</v>
      </c>
      <c r="BM8353">
        <v>-10.9107708</v>
      </c>
      <c r="BN8353">
        <v>-1.8589209999999901</v>
      </c>
      <c r="BO8353">
        <v>5.1079387142857149</v>
      </c>
      <c r="BP8353">
        <v>-51.882143999999997</v>
      </c>
      <c r="BQ8353">
        <v>-7.3494962842857143</v>
      </c>
      <c r="BR8353">
        <v>-3.3682875000000001E-2</v>
      </c>
      <c r="BS8353">
        <v>-145.5727</v>
      </c>
      <c r="BT8353">
        <v>6.3987633750000006</v>
      </c>
      <c r="BU8353">
        <v>0.21637620125000001</v>
      </c>
      <c r="BV8353">
        <v>-1.4009077999999999</v>
      </c>
      <c r="BW8353">
        <v>5.2987822500000004</v>
      </c>
      <c r="BX8353">
        <v>4.5490199999999996</v>
      </c>
      <c r="BY8353">
        <v>-0.25752985714285709</v>
      </c>
      <c r="BZ8353">
        <v>-0.41690059714285688</v>
      </c>
      <c r="CA8353">
        <v>0.79533200000000159</v>
      </c>
      <c r="CB8353">
        <v>-4.2339983333333349</v>
      </c>
      <c r="CC8353">
        <v>-2.4789135224999992</v>
      </c>
      <c r="CD8353">
        <v>0</v>
      </c>
      <c r="CE8353">
        <v>0</v>
      </c>
      <c r="CF8353">
        <v>2.534996463999998</v>
      </c>
      <c r="CG8353">
        <v>1.3515988750000001</v>
      </c>
      <c r="CH8353">
        <v>34.363384697000001</v>
      </c>
      <c r="CI8353">
        <v>4.1501186675000001</v>
      </c>
      <c r="CJ8353">
        <v>-0.94943274</v>
      </c>
      <c r="CK8353">
        <v>12.889807005</v>
      </c>
      <c r="CL8353">
        <v>-10.011379388</v>
      </c>
      <c r="CM8353">
        <v>-1.51713374</v>
      </c>
      <c r="CN8353">
        <v>8.9082855714287187E-2</v>
      </c>
      <c r="CO8353">
        <v>5.2467901499999998</v>
      </c>
      <c r="CP8353">
        <v>-0.86455171333333425</v>
      </c>
      <c r="CQ8353">
        <v>7.81546772</v>
      </c>
      <c r="CR8353">
        <v>-2.4630271399999999</v>
      </c>
      <c r="CS8353">
        <v>3.633894458000003</v>
      </c>
      <c r="CT8353">
        <v>9.7921552380000012</v>
      </c>
      <c r="CU8353">
        <v>9.705757985</v>
      </c>
      <c r="CV8353">
        <v>10.88537861</v>
      </c>
      <c r="CW8353">
        <v>3.9755566999999998</v>
      </c>
      <c r="CX8353">
        <v>11.707503519999999</v>
      </c>
      <c r="CY8353">
        <v>2.5342162222222231</v>
      </c>
      <c r="CZ8353">
        <v>-1.0822971185714281</v>
      </c>
      <c r="DA8353">
        <v>0</v>
      </c>
      <c r="DB8353">
        <v>17.844672790000001</v>
      </c>
      <c r="DC8353">
        <v>15.74334718857143</v>
      </c>
      <c r="DD8353">
        <v>-3.4385143500000011</v>
      </c>
      <c r="DE8353">
        <v>-12.48170316</v>
      </c>
      <c r="DF8353">
        <v>6.8224594528571432</v>
      </c>
      <c r="DG8353">
        <v>-0.17345316</v>
      </c>
      <c r="DH8353">
        <v>0</v>
      </c>
      <c r="DI8353">
        <v>2.364888022000001</v>
      </c>
      <c r="DJ8353">
        <v>-8.1542626000000009</v>
      </c>
      <c r="DK8353">
        <v>-3.98059633</v>
      </c>
      <c r="DL8353">
        <v>-1.9999022399999999</v>
      </c>
      <c r="DM8353">
        <v>4.0091229333333329</v>
      </c>
      <c r="DN8353">
        <v>-15.321176735519559</v>
      </c>
      <c r="DO8353">
        <v>-18.754742610000001</v>
      </c>
      <c r="DP8353">
        <v>5.0024352208626119</v>
      </c>
      <c r="DQ8353">
        <v>-14.67568518321621</v>
      </c>
      <c r="DR8353">
        <v>5.4905126274510403</v>
      </c>
    </row>
    <row r="8354" spans="1:122" s="2" customFormat="1" ht="18" x14ac:dyDescent="0.35">
      <c r="A8354" s="7" t="s">
        <v>133</v>
      </c>
      <c r="B8354">
        <v>0.7981786666666667</v>
      </c>
      <c r="C8354">
        <v>0</v>
      </c>
      <c r="D8354">
        <v>0</v>
      </c>
      <c r="E8354">
        <v>0</v>
      </c>
      <c r="F8354">
        <v>1.6833333333334071E-3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>
        <v>0</v>
      </c>
      <c r="AJ8354">
        <v>0</v>
      </c>
      <c r="AK8354">
        <v>0</v>
      </c>
      <c r="AL8354">
        <v>0</v>
      </c>
      <c r="AM8354">
        <v>0</v>
      </c>
      <c r="AN8354">
        <v>0</v>
      </c>
      <c r="AO8354">
        <v>0</v>
      </c>
      <c r="AP8354">
        <v>0</v>
      </c>
      <c r="AQ8354">
        <v>0</v>
      </c>
      <c r="AR8354">
        <v>0</v>
      </c>
      <c r="AS8354">
        <v>0</v>
      </c>
      <c r="AT8354">
        <v>0</v>
      </c>
      <c r="AU8354">
        <v>0</v>
      </c>
      <c r="AV8354">
        <v>0</v>
      </c>
      <c r="AW8354">
        <v>0</v>
      </c>
      <c r="AX8354">
        <v>0</v>
      </c>
      <c r="AY8354">
        <v>0</v>
      </c>
      <c r="AZ8354">
        <v>0</v>
      </c>
      <c r="BA8354">
        <v>2.4151058458333332</v>
      </c>
      <c r="BB8354">
        <v>0</v>
      </c>
      <c r="BC8354">
        <v>0</v>
      </c>
      <c r="BD8354">
        <v>20.538304333333329</v>
      </c>
      <c r="BE8354">
        <v>0</v>
      </c>
      <c r="BF8354">
        <v>0</v>
      </c>
      <c r="BG8354">
        <v>0</v>
      </c>
      <c r="BH8354">
        <v>0</v>
      </c>
      <c r="BI8354">
        <v>0</v>
      </c>
      <c r="BJ8354">
        <v>0</v>
      </c>
      <c r="BK8354">
        <v>0</v>
      </c>
      <c r="BL8354">
        <v>0</v>
      </c>
      <c r="BM8354">
        <v>0</v>
      </c>
      <c r="BN8354">
        <v>0</v>
      </c>
      <c r="BO8354">
        <v>0</v>
      </c>
      <c r="BP8354">
        <v>0</v>
      </c>
      <c r="BQ8354">
        <v>0</v>
      </c>
      <c r="BR8354">
        <v>0</v>
      </c>
      <c r="BS8354">
        <v>0</v>
      </c>
      <c r="BT8354">
        <v>0</v>
      </c>
      <c r="BU8354">
        <v>0</v>
      </c>
      <c r="BV8354">
        <v>0</v>
      </c>
      <c r="BW8354">
        <v>0</v>
      </c>
      <c r="BX8354">
        <v>0</v>
      </c>
      <c r="BY8354">
        <v>0</v>
      </c>
      <c r="BZ8354">
        <v>0</v>
      </c>
      <c r="CA8354">
        <v>0</v>
      </c>
      <c r="CB8354">
        <v>0</v>
      </c>
      <c r="CC8354">
        <v>0</v>
      </c>
      <c r="CD8354">
        <v>0</v>
      </c>
      <c r="CE8354">
        <v>0</v>
      </c>
      <c r="CF8354">
        <v>0</v>
      </c>
      <c r="CG8354">
        <v>0</v>
      </c>
      <c r="CH8354">
        <v>0</v>
      </c>
      <c r="CI8354">
        <v>0</v>
      </c>
      <c r="CJ8354">
        <v>0</v>
      </c>
      <c r="CK8354">
        <v>0</v>
      </c>
      <c r="CL8354">
        <v>0</v>
      </c>
      <c r="CM8354">
        <v>0</v>
      </c>
      <c r="CN8354">
        <v>0</v>
      </c>
      <c r="CO8354">
        <v>0</v>
      </c>
      <c r="CP8354">
        <v>0</v>
      </c>
      <c r="CQ8354">
        <v>0</v>
      </c>
      <c r="CR8354">
        <v>0</v>
      </c>
      <c r="CS8354">
        <v>0</v>
      </c>
      <c r="CT8354">
        <v>0</v>
      </c>
      <c r="CU8354">
        <v>0</v>
      </c>
      <c r="CV8354">
        <v>0</v>
      </c>
      <c r="CW8354">
        <v>0</v>
      </c>
      <c r="CX8354">
        <v>0</v>
      </c>
      <c r="CY8354">
        <v>0</v>
      </c>
      <c r="CZ8354">
        <v>0</v>
      </c>
      <c r="DA8354">
        <v>0</v>
      </c>
      <c r="DB8354">
        <v>0</v>
      </c>
      <c r="DC8354">
        <v>0</v>
      </c>
      <c r="DD8354">
        <v>0</v>
      </c>
      <c r="DE8354">
        <v>0</v>
      </c>
      <c r="DF8354">
        <v>0</v>
      </c>
      <c r="DG8354">
        <v>0</v>
      </c>
      <c r="DH8354">
        <v>0</v>
      </c>
      <c r="DI8354">
        <v>0</v>
      </c>
      <c r="DJ8354">
        <v>0</v>
      </c>
      <c r="DK8354">
        <v>0</v>
      </c>
      <c r="DL8354">
        <v>0</v>
      </c>
      <c r="DM8354">
        <v>0</v>
      </c>
      <c r="DN8354">
        <v>0</v>
      </c>
      <c r="DO8354">
        <v>0</v>
      </c>
      <c r="DP8354">
        <v>0</v>
      </c>
      <c r="DQ8354">
        <v>0</v>
      </c>
      <c r="DR8354">
        <v>3.15800000001909E-3</v>
      </c>
    </row>
    <row r="8355" spans="1:122" s="2" customFormat="1" ht="18" x14ac:dyDescent="0.35">
      <c r="A8355" s="7" t="s">
        <v>134</v>
      </c>
      <c r="B8355">
        <v>0.7981786666666667</v>
      </c>
      <c r="C8355">
        <v>0</v>
      </c>
      <c r="D8355">
        <v>0</v>
      </c>
      <c r="E8355">
        <v>0</v>
      </c>
      <c r="F8355">
        <v>1.6833333333334071E-3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.52047274999999993</v>
      </c>
      <c r="N8355">
        <v>0</v>
      </c>
      <c r="O8355">
        <v>0</v>
      </c>
      <c r="P8355">
        <v>2.0709059999999999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.11070439999999999</v>
      </c>
      <c r="Y8355">
        <v>0</v>
      </c>
      <c r="Z8355">
        <v>-3.3718067142857211</v>
      </c>
      <c r="AA8355">
        <v>0</v>
      </c>
      <c r="AB8355">
        <v>2.7291799999999599E-2</v>
      </c>
      <c r="AC8355">
        <v>0</v>
      </c>
      <c r="AD8355">
        <v>0</v>
      </c>
      <c r="AE8355">
        <v>3.375823</v>
      </c>
      <c r="AF8355">
        <v>0</v>
      </c>
      <c r="AG8355">
        <v>2.848826714285714</v>
      </c>
      <c r="AH8355">
        <v>0</v>
      </c>
      <c r="AI8355">
        <v>0</v>
      </c>
      <c r="AJ8355">
        <v>1.221494444444446</v>
      </c>
      <c r="AK8355">
        <v>0</v>
      </c>
      <c r="AL8355">
        <v>0</v>
      </c>
      <c r="AM8355">
        <v>-0.32191479999999989</v>
      </c>
      <c r="AN8355">
        <v>0</v>
      </c>
      <c r="AO8355">
        <v>0.1416013333333333</v>
      </c>
      <c r="AP8355">
        <v>0</v>
      </c>
      <c r="AQ8355">
        <v>0</v>
      </c>
      <c r="AR8355">
        <v>0</v>
      </c>
      <c r="AS8355">
        <v>0</v>
      </c>
      <c r="AT8355">
        <v>0</v>
      </c>
      <c r="AU8355">
        <v>0</v>
      </c>
      <c r="AV8355">
        <v>0</v>
      </c>
      <c r="AW8355">
        <v>0</v>
      </c>
      <c r="AX8355">
        <v>0</v>
      </c>
      <c r="AY8355">
        <v>0</v>
      </c>
      <c r="AZ8355">
        <v>0</v>
      </c>
      <c r="BA8355">
        <v>0</v>
      </c>
      <c r="BB8355">
        <v>0</v>
      </c>
      <c r="BC8355">
        <v>0</v>
      </c>
      <c r="BD8355">
        <v>0</v>
      </c>
      <c r="BE8355">
        <v>0</v>
      </c>
      <c r="BF8355">
        <v>0</v>
      </c>
      <c r="BG8355">
        <v>0</v>
      </c>
      <c r="BH8355">
        <v>0</v>
      </c>
      <c r="BI8355">
        <v>0</v>
      </c>
      <c r="BJ8355">
        <v>0</v>
      </c>
      <c r="BK8355">
        <v>0</v>
      </c>
      <c r="BL8355">
        <v>0</v>
      </c>
      <c r="BM8355">
        <v>0</v>
      </c>
      <c r="BN8355">
        <v>0</v>
      </c>
      <c r="BO8355">
        <v>0</v>
      </c>
      <c r="BP8355">
        <v>0</v>
      </c>
      <c r="BQ8355">
        <v>0</v>
      </c>
      <c r="BR8355">
        <v>0</v>
      </c>
      <c r="BS8355">
        <v>0</v>
      </c>
      <c r="BT8355">
        <v>0</v>
      </c>
      <c r="BU8355">
        <v>0</v>
      </c>
      <c r="BV8355">
        <v>0</v>
      </c>
      <c r="BW8355">
        <v>0</v>
      </c>
      <c r="BX8355">
        <v>0</v>
      </c>
      <c r="BY8355">
        <v>0</v>
      </c>
      <c r="BZ8355">
        <v>0</v>
      </c>
      <c r="CA8355">
        <v>0</v>
      </c>
      <c r="CB8355">
        <v>0</v>
      </c>
      <c r="CC8355">
        <v>0</v>
      </c>
      <c r="CD8355">
        <v>0</v>
      </c>
      <c r="CE8355">
        <v>0</v>
      </c>
      <c r="CF8355">
        <v>0</v>
      </c>
      <c r="CG8355">
        <v>0</v>
      </c>
      <c r="CH8355">
        <v>0</v>
      </c>
      <c r="CI8355">
        <v>0</v>
      </c>
      <c r="CJ8355">
        <v>0</v>
      </c>
      <c r="CK8355">
        <v>0</v>
      </c>
      <c r="CL8355">
        <v>0</v>
      </c>
      <c r="CM8355">
        <v>0</v>
      </c>
      <c r="CN8355">
        <v>0</v>
      </c>
      <c r="CO8355">
        <v>0</v>
      </c>
      <c r="CP8355">
        <v>0</v>
      </c>
      <c r="CQ8355">
        <v>0</v>
      </c>
      <c r="CR8355">
        <v>0</v>
      </c>
      <c r="CS8355">
        <v>0</v>
      </c>
      <c r="CT8355">
        <v>0</v>
      </c>
      <c r="CU8355">
        <v>0</v>
      </c>
      <c r="CV8355">
        <v>0</v>
      </c>
      <c r="CW8355">
        <v>0</v>
      </c>
      <c r="CX8355">
        <v>0</v>
      </c>
      <c r="CY8355">
        <v>0</v>
      </c>
      <c r="CZ8355">
        <v>0</v>
      </c>
      <c r="DA8355">
        <v>0</v>
      </c>
      <c r="DB8355">
        <v>0</v>
      </c>
      <c r="DC8355">
        <v>0</v>
      </c>
      <c r="DD8355">
        <v>0</v>
      </c>
      <c r="DE8355">
        <v>0</v>
      </c>
      <c r="DF8355">
        <v>0</v>
      </c>
      <c r="DG8355">
        <v>0</v>
      </c>
      <c r="DH8355">
        <v>0</v>
      </c>
      <c r="DI8355">
        <v>0</v>
      </c>
      <c r="DJ8355">
        <v>0</v>
      </c>
      <c r="DK8355">
        <v>0</v>
      </c>
      <c r="DL8355">
        <v>0</v>
      </c>
      <c r="DM8355">
        <v>0</v>
      </c>
      <c r="DN8355">
        <v>0</v>
      </c>
      <c r="DO8355">
        <v>0</v>
      </c>
      <c r="DP8355">
        <v>0</v>
      </c>
      <c r="DQ8355">
        <v>0</v>
      </c>
      <c r="DR8355">
        <v>0.241923</v>
      </c>
    </row>
    <row r="8356" spans="1:122" s="2" customFormat="1" ht="18" x14ac:dyDescent="0.35">
      <c r="A8356" s="7" t="s">
        <v>136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>
        <v>0</v>
      </c>
      <c r="AJ8356">
        <v>0</v>
      </c>
      <c r="AK8356">
        <v>0</v>
      </c>
      <c r="AL8356">
        <v>0</v>
      </c>
      <c r="AM8356">
        <v>-0.32191479999999989</v>
      </c>
      <c r="AN8356">
        <v>-0.62051933333333353</v>
      </c>
      <c r="AO8356">
        <v>0.1416013333333333</v>
      </c>
      <c r="AP8356">
        <v>0</v>
      </c>
      <c r="AQ8356">
        <v>0</v>
      </c>
      <c r="AR8356">
        <v>0</v>
      </c>
      <c r="AS8356">
        <v>0.61808241666666663</v>
      </c>
      <c r="AT8356">
        <v>2.2163333333333909E-2</v>
      </c>
      <c r="AU8356">
        <v>0</v>
      </c>
      <c r="AV8356">
        <v>0</v>
      </c>
      <c r="AW8356">
        <v>0</v>
      </c>
      <c r="AX8356">
        <v>0</v>
      </c>
      <c r="AY8356">
        <v>0</v>
      </c>
      <c r="AZ8356">
        <v>0</v>
      </c>
      <c r="BA8356">
        <v>0</v>
      </c>
      <c r="BB8356">
        <v>0</v>
      </c>
      <c r="BC8356">
        <v>1.14163525</v>
      </c>
      <c r="BD8356">
        <v>20.538304333333329</v>
      </c>
      <c r="BE8356">
        <v>0</v>
      </c>
      <c r="BF8356">
        <v>0</v>
      </c>
      <c r="BG8356">
        <v>0</v>
      </c>
      <c r="BH8356">
        <v>0</v>
      </c>
      <c r="BI8356">
        <v>0</v>
      </c>
      <c r="BJ8356">
        <v>0</v>
      </c>
      <c r="BK8356">
        <v>0</v>
      </c>
      <c r="BL8356">
        <v>10.154946000000001</v>
      </c>
      <c r="BM8356">
        <v>0</v>
      </c>
      <c r="BN8356">
        <v>2.5600000001002599E-4</v>
      </c>
      <c r="BO8356">
        <v>0</v>
      </c>
      <c r="BP8356">
        <v>-25.941071999999998</v>
      </c>
      <c r="BQ8356">
        <v>0</v>
      </c>
      <c r="BR8356">
        <v>0</v>
      </c>
      <c r="BS8356">
        <v>-72.786349999999999</v>
      </c>
      <c r="BT8356">
        <v>0</v>
      </c>
      <c r="BU8356">
        <v>0</v>
      </c>
      <c r="BV8356">
        <v>-0.70045389999999996</v>
      </c>
      <c r="BW8356">
        <v>0</v>
      </c>
      <c r="BX8356">
        <v>2.2745099999999998</v>
      </c>
      <c r="BY8356">
        <v>0</v>
      </c>
      <c r="BZ8356">
        <v>0</v>
      </c>
      <c r="CA8356">
        <v>0</v>
      </c>
      <c r="CB8356">
        <v>0</v>
      </c>
      <c r="CC8356">
        <v>0</v>
      </c>
      <c r="CD8356">
        <v>0</v>
      </c>
      <c r="CE8356">
        <v>0</v>
      </c>
      <c r="CF8356">
        <v>0</v>
      </c>
      <c r="CG8356">
        <v>0</v>
      </c>
      <c r="CH8356">
        <v>0</v>
      </c>
      <c r="CI8356">
        <v>0</v>
      </c>
      <c r="CJ8356">
        <v>-0.47471637</v>
      </c>
      <c r="CK8356">
        <v>0</v>
      </c>
      <c r="CL8356">
        <v>0</v>
      </c>
      <c r="CM8356">
        <v>-0.75856687</v>
      </c>
      <c r="CN8356">
        <v>0</v>
      </c>
      <c r="CO8356">
        <v>0</v>
      </c>
      <c r="CP8356">
        <v>0</v>
      </c>
      <c r="CQ8356">
        <v>3.90773386</v>
      </c>
      <c r="CR8356">
        <v>2.6375820000000161E-2</v>
      </c>
      <c r="CS8356">
        <v>0</v>
      </c>
      <c r="CT8356">
        <v>0</v>
      </c>
      <c r="CU8356">
        <v>0</v>
      </c>
      <c r="CV8356">
        <v>0</v>
      </c>
      <c r="CW8356">
        <v>0</v>
      </c>
      <c r="CX8356">
        <v>0</v>
      </c>
      <c r="CY8356">
        <v>0</v>
      </c>
      <c r="CZ8356">
        <v>0</v>
      </c>
      <c r="DA8356">
        <v>0</v>
      </c>
      <c r="DB8356">
        <v>0</v>
      </c>
      <c r="DC8356">
        <v>0</v>
      </c>
      <c r="DD8356">
        <v>0</v>
      </c>
      <c r="DE8356">
        <v>-6.2408515799999993</v>
      </c>
      <c r="DF8356">
        <v>0</v>
      </c>
      <c r="DG8356">
        <v>-8.6726579999999998E-2</v>
      </c>
      <c r="DH8356">
        <v>0</v>
      </c>
      <c r="DI8356">
        <v>0</v>
      </c>
      <c r="DJ8356">
        <v>0</v>
      </c>
      <c r="DK8356">
        <v>-1.990298165</v>
      </c>
      <c r="DL8356">
        <v>-0.99995111999999997</v>
      </c>
      <c r="DM8356">
        <v>0</v>
      </c>
      <c r="DN8356">
        <v>0</v>
      </c>
      <c r="DO8356">
        <v>-9.3773713049999987</v>
      </c>
      <c r="DP8356">
        <v>5.0024352208626119</v>
      </c>
      <c r="DQ8356">
        <v>-7.3378425916081067</v>
      </c>
      <c r="DR8356">
        <v>27.150282737451001</v>
      </c>
    </row>
    <row r="8357" spans="1:122" s="2" customFormat="1" ht="18" x14ac:dyDescent="0.35">
      <c r="A8357" s="7" t="s">
        <v>137</v>
      </c>
      <c r="B8357">
        <v>0.7981786666666667</v>
      </c>
      <c r="C8357">
        <v>0.34231637500000001</v>
      </c>
      <c r="D8357">
        <v>0</v>
      </c>
      <c r="E8357">
        <v>0</v>
      </c>
      <c r="F8357">
        <v>2.3896069999999998</v>
      </c>
      <c r="G8357">
        <v>0.88644833333333339</v>
      </c>
      <c r="H8357">
        <v>-2.1355799999999901E-2</v>
      </c>
      <c r="I8357">
        <v>0</v>
      </c>
      <c r="J8357">
        <v>0</v>
      </c>
      <c r="K8357">
        <v>3.352604714285714</v>
      </c>
      <c r="L8357">
        <v>0</v>
      </c>
      <c r="M8357">
        <v>0.52047274999999993</v>
      </c>
      <c r="N8357">
        <v>0</v>
      </c>
      <c r="O8357">
        <v>1.1140806000000001</v>
      </c>
      <c r="P8357">
        <v>2.0709059999999999</v>
      </c>
      <c r="Q8357">
        <v>4.2205297500000007</v>
      </c>
      <c r="R8357">
        <v>0.66153150000000016</v>
      </c>
      <c r="S8357">
        <v>0</v>
      </c>
      <c r="T8357">
        <v>-1.3511404</v>
      </c>
      <c r="U8357">
        <v>2.9634255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88.139837571428572</v>
      </c>
      <c r="AB8357">
        <v>2.7291799999999599E-2</v>
      </c>
      <c r="AC8357">
        <v>0</v>
      </c>
      <c r="AD8357">
        <v>0.49903125000000159</v>
      </c>
      <c r="AE8357">
        <v>3.375823</v>
      </c>
      <c r="AF8357">
        <v>0</v>
      </c>
      <c r="AG8357">
        <v>0</v>
      </c>
      <c r="AH8357">
        <v>0</v>
      </c>
      <c r="AI8357">
        <v>0.1693482857142857</v>
      </c>
      <c r="AJ8357">
        <v>1.221494444444446</v>
      </c>
      <c r="AK8357">
        <v>0</v>
      </c>
      <c r="AL8357">
        <v>0</v>
      </c>
      <c r="AM8357">
        <v>0</v>
      </c>
      <c r="AN8357">
        <v>-0.62051933333333353</v>
      </c>
      <c r="AO8357">
        <v>0.1416013333333333</v>
      </c>
      <c r="AP8357">
        <v>0</v>
      </c>
      <c r="AQ8357">
        <v>0</v>
      </c>
      <c r="AR8357">
        <v>-1.9828816</v>
      </c>
      <c r="AS8357">
        <v>0.61808241666666663</v>
      </c>
      <c r="AT8357">
        <v>2.2163333333333909E-2</v>
      </c>
      <c r="AU8357">
        <v>0</v>
      </c>
      <c r="AV8357">
        <v>0</v>
      </c>
      <c r="AW8357">
        <v>0</v>
      </c>
      <c r="AX8357">
        <v>0</v>
      </c>
      <c r="AY8357">
        <v>0</v>
      </c>
      <c r="AZ8357">
        <v>6.2227368750000007</v>
      </c>
      <c r="BA8357">
        <v>2.4151058458333332</v>
      </c>
      <c r="BB8357">
        <v>5.4548439999999996</v>
      </c>
      <c r="BC8357">
        <v>1.14163525</v>
      </c>
      <c r="BD8357">
        <v>20.538304333333329</v>
      </c>
      <c r="BE8357">
        <v>2.5990206250000001</v>
      </c>
      <c r="BF8357">
        <v>-1.358427125</v>
      </c>
      <c r="BG8357">
        <v>-2.074420738000001</v>
      </c>
      <c r="BH8357">
        <v>2.8127011428571431</v>
      </c>
      <c r="BI8357">
        <v>20.265466</v>
      </c>
      <c r="BJ8357">
        <v>7.7693245112499998</v>
      </c>
      <c r="BK8357">
        <v>21.216214999999998</v>
      </c>
      <c r="BL8357">
        <v>10.154946000000001</v>
      </c>
      <c r="BM8357">
        <v>-10.9107708</v>
      </c>
      <c r="BN8357">
        <v>-1.8591770000000001</v>
      </c>
      <c r="BO8357">
        <v>5.1079387142857149</v>
      </c>
      <c r="BP8357">
        <v>-25.941071999999998</v>
      </c>
      <c r="BQ8357">
        <v>-7.3494962842857143</v>
      </c>
      <c r="BR8357">
        <v>-3.3682875000000001E-2</v>
      </c>
      <c r="BS8357">
        <v>-72.786349999999999</v>
      </c>
      <c r="BT8357">
        <v>6.3987633750000006</v>
      </c>
      <c r="BU8357">
        <v>0.21637620125000001</v>
      </c>
      <c r="BV8357">
        <v>-0.70045389999999996</v>
      </c>
      <c r="BW8357">
        <v>5.2987822500000004</v>
      </c>
      <c r="BX8357">
        <v>2.2745099999999998</v>
      </c>
      <c r="BY8357">
        <v>-0.25752985714285709</v>
      </c>
      <c r="BZ8357">
        <v>-0.41690059714285688</v>
      </c>
      <c r="CA8357">
        <v>0.79533200000000159</v>
      </c>
      <c r="CB8357">
        <v>-4.2339983333333349</v>
      </c>
      <c r="CC8357">
        <v>-2.4789135224999992</v>
      </c>
      <c r="CD8357">
        <v>0</v>
      </c>
      <c r="CE8357">
        <v>0</v>
      </c>
      <c r="CF8357">
        <v>2.534996463999998</v>
      </c>
      <c r="CG8357">
        <v>1.3515988750000001</v>
      </c>
      <c r="CH8357">
        <v>34.363384697000001</v>
      </c>
      <c r="CI8357">
        <v>4.1501186675000001</v>
      </c>
      <c r="CJ8357">
        <v>-0.47471637</v>
      </c>
      <c r="CK8357">
        <v>12.889807005</v>
      </c>
      <c r="CL8357">
        <v>-10.011379388</v>
      </c>
      <c r="CM8357">
        <v>-0.75856687</v>
      </c>
      <c r="CN8357">
        <v>8.9082855714287187E-2</v>
      </c>
      <c r="CO8357">
        <v>5.2467901499999998</v>
      </c>
      <c r="CP8357">
        <v>-0.86455171333333425</v>
      </c>
      <c r="CQ8357">
        <v>3.90773386</v>
      </c>
      <c r="CR8357">
        <v>-2.4894029600000001</v>
      </c>
      <c r="CS8357">
        <v>3.633894458000003</v>
      </c>
      <c r="CT8357">
        <v>9.7921552380000012</v>
      </c>
      <c r="CU8357">
        <v>9.705757985</v>
      </c>
      <c r="CV8357">
        <v>10.88537861</v>
      </c>
      <c r="CW8357">
        <v>3.9755566999999998</v>
      </c>
      <c r="CX8357">
        <v>11.707503519999999</v>
      </c>
      <c r="CY8357">
        <v>2.5342162222222231</v>
      </c>
      <c r="CZ8357">
        <v>-1.0822971185714281</v>
      </c>
      <c r="DA8357">
        <v>0</v>
      </c>
      <c r="DB8357">
        <v>17.844672790000001</v>
      </c>
      <c r="DC8357">
        <v>15.74334718857143</v>
      </c>
      <c r="DD8357">
        <v>-3.4385143500000011</v>
      </c>
      <c r="DE8357">
        <v>-6.2408515799999993</v>
      </c>
      <c r="DF8357">
        <v>6.8224594528571432</v>
      </c>
      <c r="DG8357">
        <v>-8.6726579999999998E-2</v>
      </c>
      <c r="DH8357">
        <v>0</v>
      </c>
      <c r="DI8357">
        <v>2.364888022000001</v>
      </c>
      <c r="DJ8357">
        <v>-8.1542626000000009</v>
      </c>
      <c r="DK8357">
        <v>-1.990298165</v>
      </c>
      <c r="DL8357">
        <v>-0.99995111999999997</v>
      </c>
      <c r="DM8357">
        <v>4.0091229333333329</v>
      </c>
      <c r="DN8357">
        <v>-15.321176735519559</v>
      </c>
      <c r="DO8357">
        <v>-9.3773713049999987</v>
      </c>
      <c r="DP8357">
        <v>0</v>
      </c>
      <c r="DQ8357">
        <v>-7.3378425916081067</v>
      </c>
      <c r="DR8357">
        <v>-21.908009109999998</v>
      </c>
    </row>
    <row r="8358" spans="1:122" s="2" customFormat="1" ht="18" x14ac:dyDescent="0.35">
      <c r="A8358" s="7" t="s">
        <v>138</v>
      </c>
      <c r="B8358">
        <v>0</v>
      </c>
      <c r="C8358">
        <v>0.34231637500000001</v>
      </c>
      <c r="D8358">
        <v>0.41855933333333328</v>
      </c>
      <c r="E8358">
        <v>0</v>
      </c>
      <c r="F8358">
        <v>1.6833333333334071E-3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>
        <v>0</v>
      </c>
      <c r="AJ8358">
        <v>0</v>
      </c>
      <c r="AK8358">
        <v>0</v>
      </c>
      <c r="AL8358">
        <v>0</v>
      </c>
      <c r="AM8358">
        <v>0</v>
      </c>
      <c r="AN8358">
        <v>0</v>
      </c>
      <c r="AO8358">
        <v>0</v>
      </c>
      <c r="AP8358">
        <v>0</v>
      </c>
      <c r="AQ8358">
        <v>0</v>
      </c>
      <c r="AR8358">
        <v>0</v>
      </c>
      <c r="AS8358">
        <v>0</v>
      </c>
      <c r="AT8358">
        <v>0</v>
      </c>
      <c r="AU8358">
        <v>0</v>
      </c>
      <c r="AV8358">
        <v>0</v>
      </c>
      <c r="AW8358">
        <v>0</v>
      </c>
      <c r="AX8358">
        <v>0</v>
      </c>
      <c r="AY8358">
        <v>0</v>
      </c>
      <c r="AZ8358">
        <v>0</v>
      </c>
      <c r="BA8358">
        <v>0</v>
      </c>
      <c r="BB8358">
        <v>0</v>
      </c>
      <c r="BC8358">
        <v>0</v>
      </c>
      <c r="BD8358">
        <v>0</v>
      </c>
      <c r="BE8358">
        <v>0</v>
      </c>
      <c r="BF8358">
        <v>0</v>
      </c>
      <c r="BG8358">
        <v>0</v>
      </c>
      <c r="BH8358">
        <v>0</v>
      </c>
      <c r="BI8358">
        <v>0</v>
      </c>
      <c r="BJ8358">
        <v>0</v>
      </c>
      <c r="BK8358">
        <v>0</v>
      </c>
      <c r="BL8358">
        <v>0</v>
      </c>
      <c r="BM8358">
        <v>0</v>
      </c>
      <c r="BN8358">
        <v>0</v>
      </c>
      <c r="BO8358">
        <v>0</v>
      </c>
      <c r="BP8358">
        <v>0</v>
      </c>
      <c r="BQ8358">
        <v>0</v>
      </c>
      <c r="BR8358">
        <v>0</v>
      </c>
      <c r="BS8358">
        <v>0</v>
      </c>
      <c r="BT8358">
        <v>0</v>
      </c>
      <c r="BU8358">
        <v>0</v>
      </c>
      <c r="BV8358">
        <v>0</v>
      </c>
      <c r="BW8358">
        <v>0</v>
      </c>
      <c r="BX8358">
        <v>0</v>
      </c>
      <c r="BY8358">
        <v>0</v>
      </c>
      <c r="BZ8358">
        <v>0</v>
      </c>
      <c r="CA8358">
        <v>0</v>
      </c>
      <c r="CB8358">
        <v>0</v>
      </c>
      <c r="CC8358">
        <v>0</v>
      </c>
      <c r="CD8358">
        <v>0</v>
      </c>
      <c r="CE8358">
        <v>0</v>
      </c>
      <c r="CF8358">
        <v>0</v>
      </c>
      <c r="CG8358">
        <v>0</v>
      </c>
      <c r="CH8358">
        <v>0</v>
      </c>
      <c r="CI8358">
        <v>0</v>
      </c>
      <c r="CJ8358">
        <v>0</v>
      </c>
      <c r="CK8358">
        <v>0</v>
      </c>
      <c r="CL8358">
        <v>0</v>
      </c>
      <c r="CM8358">
        <v>0</v>
      </c>
      <c r="CN8358">
        <v>0</v>
      </c>
      <c r="CO8358">
        <v>0</v>
      </c>
      <c r="CP8358">
        <v>0</v>
      </c>
      <c r="CQ8358">
        <v>0</v>
      </c>
      <c r="CR8358">
        <v>0</v>
      </c>
      <c r="CS8358">
        <v>0</v>
      </c>
      <c r="CT8358">
        <v>0</v>
      </c>
      <c r="CU8358">
        <v>0</v>
      </c>
      <c r="CV8358">
        <v>0</v>
      </c>
      <c r="CW8358">
        <v>0</v>
      </c>
      <c r="CX8358">
        <v>0</v>
      </c>
      <c r="CY8358">
        <v>0</v>
      </c>
      <c r="CZ8358">
        <v>0</v>
      </c>
      <c r="DA8358">
        <v>0</v>
      </c>
      <c r="DB8358">
        <v>0</v>
      </c>
      <c r="DC8358">
        <v>0</v>
      </c>
      <c r="DD8358">
        <v>0</v>
      </c>
      <c r="DE8358">
        <v>0</v>
      </c>
      <c r="DF8358">
        <v>0</v>
      </c>
      <c r="DG8358">
        <v>0</v>
      </c>
      <c r="DH8358">
        <v>0</v>
      </c>
      <c r="DI8358">
        <v>0</v>
      </c>
      <c r="DJ8358">
        <v>0</v>
      </c>
      <c r="DK8358">
        <v>0</v>
      </c>
      <c r="DL8358">
        <v>0</v>
      </c>
      <c r="DM8358">
        <v>0</v>
      </c>
      <c r="DN8358">
        <v>0</v>
      </c>
      <c r="DO8358">
        <v>0</v>
      </c>
      <c r="DP8358">
        <v>0</v>
      </c>
      <c r="DQ8358">
        <v>0</v>
      </c>
      <c r="DR8358">
        <v>3.15800000001909E-3</v>
      </c>
    </row>
    <row r="8359" spans="1:122" s="2" customFormat="1" ht="18" x14ac:dyDescent="0.35">
      <c r="A8359" s="6" t="s">
        <v>139</v>
      </c>
      <c r="B8359">
        <v>0</v>
      </c>
      <c r="C8359">
        <v>0.68463275000000001</v>
      </c>
      <c r="D8359">
        <v>0</v>
      </c>
      <c r="E8359">
        <v>0.49932700000000002</v>
      </c>
      <c r="F8359">
        <v>0.94343936363636327</v>
      </c>
      <c r="G8359">
        <v>0</v>
      </c>
      <c r="H8359">
        <v>-2.1355799999999901E-2</v>
      </c>
      <c r="I8359">
        <v>0.79537642857142854</v>
      </c>
      <c r="J8359">
        <v>3.7446752000000001</v>
      </c>
      <c r="K8359">
        <v>3.352604714285714</v>
      </c>
      <c r="L8359">
        <v>0</v>
      </c>
      <c r="M8359">
        <v>1.0409455000000001</v>
      </c>
      <c r="N8359">
        <v>0.37241999999999997</v>
      </c>
      <c r="O8359">
        <v>5.0508689999999996</v>
      </c>
      <c r="P8359">
        <v>6.4485799999999998</v>
      </c>
      <c r="Q8359">
        <v>0.86956500000000003</v>
      </c>
      <c r="R8359">
        <v>0.66153150000000016</v>
      </c>
      <c r="S8359">
        <v>-9.3898249999999961E-2</v>
      </c>
      <c r="T8359">
        <v>-1.3511404</v>
      </c>
      <c r="U8359">
        <v>-5.7361999999999899E-2</v>
      </c>
      <c r="V8359">
        <v>24.302393166666661</v>
      </c>
      <c r="W8359">
        <v>0</v>
      </c>
      <c r="X8359">
        <v>0</v>
      </c>
      <c r="Y8359">
        <v>-1.3892234999999999</v>
      </c>
      <c r="Z8359">
        <v>-3.3718067142857211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2.848826714285714</v>
      </c>
      <c r="AH8359">
        <v>0</v>
      </c>
      <c r="AI8359">
        <v>0</v>
      </c>
      <c r="AJ8359">
        <v>2.4429888888888911</v>
      </c>
      <c r="AK8359">
        <v>4.9417939999999998</v>
      </c>
      <c r="AL8359">
        <v>0.2980329999999981</v>
      </c>
      <c r="AM8359">
        <v>0</v>
      </c>
      <c r="AN8359">
        <v>-1.2410386666666671</v>
      </c>
      <c r="AO8359">
        <v>-0.14191262499999621</v>
      </c>
      <c r="AP8359">
        <v>0</v>
      </c>
      <c r="AQ8359">
        <v>0</v>
      </c>
      <c r="AR8359">
        <v>0</v>
      </c>
      <c r="AS8359">
        <v>0</v>
      </c>
      <c r="AT8359">
        <v>0</v>
      </c>
      <c r="AU8359">
        <v>0</v>
      </c>
      <c r="AV8359">
        <v>0</v>
      </c>
      <c r="AW8359">
        <v>0</v>
      </c>
      <c r="AX8359">
        <v>0</v>
      </c>
      <c r="AY8359">
        <v>0</v>
      </c>
      <c r="AZ8359">
        <v>6.2227368750000007</v>
      </c>
      <c r="BA8359">
        <v>0</v>
      </c>
      <c r="BB8359">
        <v>5.4548439999999996</v>
      </c>
      <c r="BC8359">
        <v>2.2832704999999991</v>
      </c>
      <c r="BD8359">
        <v>4.5799032500000001</v>
      </c>
      <c r="BE8359">
        <v>0</v>
      </c>
      <c r="BF8359">
        <v>0</v>
      </c>
      <c r="BG8359">
        <v>0</v>
      </c>
      <c r="BH8359">
        <v>2.8127011428571431</v>
      </c>
      <c r="BI8359">
        <v>-0.37200771125000198</v>
      </c>
      <c r="BJ8359">
        <v>0</v>
      </c>
      <c r="BK8359">
        <v>0</v>
      </c>
      <c r="BL8359">
        <v>0</v>
      </c>
      <c r="BM8359">
        <v>0</v>
      </c>
      <c r="BN8359">
        <v>0</v>
      </c>
      <c r="BO8359">
        <v>5.1079387142857149</v>
      </c>
      <c r="BP8359">
        <v>2.7169037500000002</v>
      </c>
      <c r="BQ8359">
        <v>-7.3494962842857143</v>
      </c>
      <c r="BR8359">
        <v>-3.3682875000000001E-2</v>
      </c>
      <c r="BS8359">
        <v>4.7301116262500003</v>
      </c>
      <c r="BT8359">
        <v>6.3987633750000006</v>
      </c>
      <c r="BU8359">
        <v>0.21637620125000001</v>
      </c>
      <c r="BV8359">
        <v>-1.4009077999999999</v>
      </c>
      <c r="BW8359">
        <v>5.2987822500000004</v>
      </c>
      <c r="BX8359">
        <v>2.1695669999999998</v>
      </c>
      <c r="BY8359">
        <v>-0.25752985714285709</v>
      </c>
      <c r="BZ8359">
        <v>0</v>
      </c>
      <c r="CA8359">
        <v>0.79533200000000159</v>
      </c>
      <c r="CB8359">
        <v>3.1650000000000801E-3</v>
      </c>
      <c r="CC8359">
        <v>5.884271</v>
      </c>
      <c r="CD8359">
        <v>4.5182019999999996</v>
      </c>
      <c r="CE8359">
        <v>52.481258774999993</v>
      </c>
      <c r="CF8359">
        <v>2.534996463999998</v>
      </c>
      <c r="CG8359">
        <v>1.3515988750000001</v>
      </c>
      <c r="CH8359">
        <v>34.363384697000001</v>
      </c>
      <c r="CI8359">
        <v>4.1501186675000001</v>
      </c>
      <c r="CJ8359">
        <v>0</v>
      </c>
      <c r="CK8359">
        <v>0</v>
      </c>
      <c r="CL8359">
        <v>0</v>
      </c>
      <c r="CM8359">
        <v>14.77143340166667</v>
      </c>
      <c r="CN8359">
        <v>0</v>
      </c>
      <c r="CO8359">
        <v>5.2467901499999998</v>
      </c>
      <c r="CP8359">
        <v>0</v>
      </c>
      <c r="CQ8359">
        <v>0</v>
      </c>
      <c r="CR8359">
        <v>7.3215249849999999</v>
      </c>
      <c r="CS8359">
        <v>0</v>
      </c>
      <c r="CT8359">
        <v>0</v>
      </c>
      <c r="CU8359">
        <v>0</v>
      </c>
      <c r="CV8359">
        <v>10.88537861</v>
      </c>
      <c r="CW8359">
        <v>36.1797610725</v>
      </c>
      <c r="CX8359">
        <v>24.00461958166667</v>
      </c>
      <c r="CY8359">
        <v>2.5342162222222231</v>
      </c>
      <c r="CZ8359">
        <v>-1.0822971185714281</v>
      </c>
      <c r="DA8359">
        <v>-22.44578856</v>
      </c>
      <c r="DB8359">
        <v>4.5622006528571433</v>
      </c>
      <c r="DC8359">
        <v>15.74334718857143</v>
      </c>
      <c r="DD8359">
        <v>0</v>
      </c>
      <c r="DE8359">
        <v>0</v>
      </c>
      <c r="DF8359">
        <v>0</v>
      </c>
      <c r="DG8359">
        <v>22.279046921666819</v>
      </c>
      <c r="DH8359">
        <v>0</v>
      </c>
      <c r="DI8359">
        <v>2.364888022000001</v>
      </c>
      <c r="DJ8359">
        <v>-8.1542626000000009</v>
      </c>
      <c r="DK8359">
        <v>28.126804078000038</v>
      </c>
      <c r="DL8359">
        <v>17.929133069999999</v>
      </c>
      <c r="DM8359">
        <v>4.0091229333333329</v>
      </c>
      <c r="DN8359">
        <v>0</v>
      </c>
      <c r="DO8359">
        <v>0</v>
      </c>
      <c r="DP8359">
        <v>0</v>
      </c>
      <c r="DQ8359">
        <v>-14.67568518321621</v>
      </c>
      <c r="DR8359">
        <v>0.448292750000016</v>
      </c>
    </row>
    <row r="8360" spans="1:122" s="2" customFormat="1" ht="18" x14ac:dyDescent="0.35">
      <c r="A8360" s="7" t="s">
        <v>141</v>
      </c>
      <c r="B8360">
        <v>0</v>
      </c>
      <c r="C8360">
        <v>0.68463275000000001</v>
      </c>
      <c r="D8360">
        <v>0</v>
      </c>
      <c r="E8360">
        <v>0.49932700000000002</v>
      </c>
      <c r="F8360">
        <v>0.94343936363636327</v>
      </c>
      <c r="G8360">
        <v>0</v>
      </c>
      <c r="H8360">
        <v>-2.1355799999999901E-2</v>
      </c>
      <c r="I8360">
        <v>0.79537642857142854</v>
      </c>
      <c r="J8360">
        <v>0</v>
      </c>
      <c r="K8360">
        <v>1.676302357142857</v>
      </c>
      <c r="L8360">
        <v>0</v>
      </c>
      <c r="M8360">
        <v>0.52047274999999993</v>
      </c>
      <c r="N8360">
        <v>0.12414</v>
      </c>
      <c r="O8360">
        <v>1.6836230000000001</v>
      </c>
      <c r="P8360">
        <v>2.149526666666667</v>
      </c>
      <c r="Q8360">
        <v>0.43478250000000002</v>
      </c>
      <c r="R8360">
        <v>0.33076575000000008</v>
      </c>
      <c r="S8360">
        <v>0</v>
      </c>
      <c r="T8360">
        <v>0</v>
      </c>
      <c r="U8360">
        <v>-2.868099999999995E-2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>
        <v>0</v>
      </c>
      <c r="AJ8360">
        <v>0</v>
      </c>
      <c r="AK8360">
        <v>0</v>
      </c>
      <c r="AL8360">
        <v>0</v>
      </c>
      <c r="AM8360">
        <v>0</v>
      </c>
      <c r="AN8360">
        <v>0</v>
      </c>
      <c r="AO8360">
        <v>0</v>
      </c>
      <c r="AP8360">
        <v>0</v>
      </c>
      <c r="AQ8360">
        <v>0</v>
      </c>
      <c r="AR8360">
        <v>0</v>
      </c>
      <c r="AS8360">
        <v>0</v>
      </c>
      <c r="AT8360">
        <v>0</v>
      </c>
      <c r="AU8360">
        <v>0</v>
      </c>
      <c r="AV8360">
        <v>0</v>
      </c>
      <c r="AW8360">
        <v>0</v>
      </c>
      <c r="AX8360">
        <v>0</v>
      </c>
      <c r="AY8360">
        <v>0</v>
      </c>
      <c r="AZ8360">
        <v>0</v>
      </c>
      <c r="BA8360">
        <v>0</v>
      </c>
      <c r="BB8360">
        <v>0</v>
      </c>
      <c r="BC8360">
        <v>0</v>
      </c>
      <c r="BD8360">
        <v>0</v>
      </c>
      <c r="BE8360">
        <v>0</v>
      </c>
      <c r="BF8360">
        <v>0</v>
      </c>
      <c r="BG8360">
        <v>0</v>
      </c>
      <c r="BH8360">
        <v>0</v>
      </c>
      <c r="BI8360">
        <v>0</v>
      </c>
      <c r="BJ8360">
        <v>0</v>
      </c>
      <c r="BK8360">
        <v>0</v>
      </c>
      <c r="BL8360">
        <v>0</v>
      </c>
      <c r="BM8360">
        <v>0</v>
      </c>
      <c r="BN8360">
        <v>0</v>
      </c>
      <c r="BO8360">
        <v>0</v>
      </c>
      <c r="BP8360">
        <v>0</v>
      </c>
      <c r="BQ8360">
        <v>0</v>
      </c>
      <c r="BR8360">
        <v>0</v>
      </c>
      <c r="BS8360">
        <v>0</v>
      </c>
      <c r="BT8360">
        <v>0</v>
      </c>
      <c r="BU8360">
        <v>0.10818810062500001</v>
      </c>
      <c r="BV8360">
        <v>0</v>
      </c>
      <c r="BW8360">
        <v>0</v>
      </c>
      <c r="BX8360">
        <v>0.72318899999999997</v>
      </c>
      <c r="BY8360">
        <v>0</v>
      </c>
      <c r="BZ8360">
        <v>0</v>
      </c>
      <c r="CA8360">
        <v>0</v>
      </c>
      <c r="CB8360">
        <v>0</v>
      </c>
      <c r="CC8360">
        <v>0</v>
      </c>
      <c r="CD8360">
        <v>0</v>
      </c>
      <c r="CE8360">
        <v>0</v>
      </c>
      <c r="CF8360">
        <v>0</v>
      </c>
      <c r="CG8360">
        <v>0</v>
      </c>
      <c r="CH8360">
        <v>0</v>
      </c>
      <c r="CI8360">
        <v>0</v>
      </c>
      <c r="CJ8360">
        <v>0</v>
      </c>
      <c r="CK8360">
        <v>0</v>
      </c>
      <c r="CL8360">
        <v>0</v>
      </c>
      <c r="CM8360">
        <v>0</v>
      </c>
      <c r="CN8360">
        <v>0</v>
      </c>
      <c r="CO8360">
        <v>0</v>
      </c>
      <c r="CP8360">
        <v>0</v>
      </c>
      <c r="CQ8360">
        <v>0</v>
      </c>
      <c r="CR8360">
        <v>0</v>
      </c>
      <c r="CS8360">
        <v>0</v>
      </c>
      <c r="CT8360">
        <v>0</v>
      </c>
      <c r="CU8360">
        <v>0</v>
      </c>
      <c r="CV8360">
        <v>0</v>
      </c>
      <c r="CW8360">
        <v>0</v>
      </c>
      <c r="CX8360">
        <v>0</v>
      </c>
      <c r="CY8360">
        <v>0</v>
      </c>
      <c r="CZ8360">
        <v>0</v>
      </c>
      <c r="DA8360">
        <v>0</v>
      </c>
      <c r="DB8360">
        <v>0</v>
      </c>
      <c r="DC8360">
        <v>0</v>
      </c>
      <c r="DD8360">
        <v>0</v>
      </c>
      <c r="DE8360">
        <v>0</v>
      </c>
      <c r="DF8360">
        <v>0</v>
      </c>
      <c r="DG8360">
        <v>0</v>
      </c>
      <c r="DH8360">
        <v>0</v>
      </c>
      <c r="DI8360">
        <v>0</v>
      </c>
      <c r="DJ8360">
        <v>0</v>
      </c>
      <c r="DK8360">
        <v>0</v>
      </c>
      <c r="DL8360">
        <v>0</v>
      </c>
      <c r="DM8360">
        <v>0</v>
      </c>
      <c r="DN8360">
        <v>0</v>
      </c>
      <c r="DO8360">
        <v>0</v>
      </c>
      <c r="DP8360">
        <v>0</v>
      </c>
      <c r="DQ8360">
        <v>0</v>
      </c>
      <c r="DR8360">
        <v>1.4937240000000001</v>
      </c>
    </row>
    <row r="8361" spans="1:122" s="2" customFormat="1" ht="18" x14ac:dyDescent="0.35">
      <c r="A8361" s="7" t="s">
        <v>142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3.7446752000000001</v>
      </c>
      <c r="K8361">
        <v>1.676302357142857</v>
      </c>
      <c r="L8361">
        <v>0</v>
      </c>
      <c r="M8361">
        <v>0</v>
      </c>
      <c r="N8361">
        <v>0.12414</v>
      </c>
      <c r="O8361">
        <v>1.6836230000000001</v>
      </c>
      <c r="P8361">
        <v>2.149526666666667</v>
      </c>
      <c r="Q8361">
        <v>0.43478250000000002</v>
      </c>
      <c r="R8361">
        <v>0.33076575000000008</v>
      </c>
      <c r="S8361">
        <v>-9.3898249999999961E-2</v>
      </c>
      <c r="T8361">
        <v>-1.3511404</v>
      </c>
      <c r="U8361">
        <v>-2.868099999999995E-2</v>
      </c>
      <c r="V8361">
        <v>24.302393166666661</v>
      </c>
      <c r="W8361">
        <v>0</v>
      </c>
      <c r="X8361">
        <v>0</v>
      </c>
      <c r="Y8361">
        <v>-1.3892234999999999</v>
      </c>
      <c r="Z8361">
        <v>-3.3718067142857211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>
        <v>0</v>
      </c>
      <c r="AJ8361">
        <v>0</v>
      </c>
      <c r="AK8361">
        <v>0</v>
      </c>
      <c r="AL8361">
        <v>0</v>
      </c>
      <c r="AM8361">
        <v>0</v>
      </c>
      <c r="AN8361">
        <v>-1.2410386666666671</v>
      </c>
      <c r="AO8361">
        <v>-7.095631249999812E-2</v>
      </c>
      <c r="AP8361">
        <v>0</v>
      </c>
      <c r="AQ8361">
        <v>0</v>
      </c>
      <c r="AR8361">
        <v>0</v>
      </c>
      <c r="AS8361">
        <v>0</v>
      </c>
      <c r="AT8361">
        <v>0</v>
      </c>
      <c r="AU8361">
        <v>0</v>
      </c>
      <c r="AV8361">
        <v>0</v>
      </c>
      <c r="AW8361">
        <v>0</v>
      </c>
      <c r="AX8361">
        <v>0</v>
      </c>
      <c r="AY8361">
        <v>0</v>
      </c>
      <c r="AZ8361">
        <v>0</v>
      </c>
      <c r="BA8361">
        <v>0</v>
      </c>
      <c r="BB8361">
        <v>0</v>
      </c>
      <c r="BC8361">
        <v>0</v>
      </c>
      <c r="BD8361">
        <v>0</v>
      </c>
      <c r="BE8361">
        <v>0</v>
      </c>
      <c r="BF8361">
        <v>0</v>
      </c>
      <c r="BG8361">
        <v>0</v>
      </c>
      <c r="BH8361">
        <v>0</v>
      </c>
      <c r="BI8361">
        <v>0</v>
      </c>
      <c r="BJ8361">
        <v>0</v>
      </c>
      <c r="BK8361">
        <v>0</v>
      </c>
      <c r="BL8361">
        <v>0</v>
      </c>
      <c r="BM8361">
        <v>0</v>
      </c>
      <c r="BN8361">
        <v>0</v>
      </c>
      <c r="BO8361">
        <v>5.1079387142857149</v>
      </c>
      <c r="BP8361">
        <v>0</v>
      </c>
      <c r="BQ8361">
        <v>0</v>
      </c>
      <c r="BR8361">
        <v>0</v>
      </c>
      <c r="BS8361">
        <v>2.3650558131250001</v>
      </c>
      <c r="BT8361">
        <v>0</v>
      </c>
      <c r="BU8361">
        <v>0</v>
      </c>
      <c r="BV8361">
        <v>0</v>
      </c>
      <c r="BW8361">
        <v>2.6493911250000002</v>
      </c>
      <c r="BX8361">
        <v>0.72318899999999997</v>
      </c>
      <c r="BY8361">
        <v>0</v>
      </c>
      <c r="BZ8361">
        <v>0</v>
      </c>
      <c r="CA8361">
        <v>0</v>
      </c>
      <c r="CB8361">
        <v>1.58250000000004E-3</v>
      </c>
      <c r="CC8361">
        <v>-1.5058229999999999</v>
      </c>
      <c r="CD8361">
        <v>0</v>
      </c>
      <c r="CE8361">
        <v>0</v>
      </c>
      <c r="CF8361">
        <v>0</v>
      </c>
      <c r="CG8361">
        <v>0</v>
      </c>
      <c r="CH8361">
        <v>0</v>
      </c>
      <c r="CI8361">
        <v>0</v>
      </c>
      <c r="CJ8361">
        <v>0</v>
      </c>
      <c r="CK8361">
        <v>0</v>
      </c>
      <c r="CL8361">
        <v>0</v>
      </c>
      <c r="CM8361">
        <v>0</v>
      </c>
      <c r="CN8361">
        <v>0</v>
      </c>
      <c r="CO8361">
        <v>0</v>
      </c>
      <c r="CP8361">
        <v>0</v>
      </c>
      <c r="CQ8361">
        <v>0</v>
      </c>
      <c r="CR8361">
        <v>0</v>
      </c>
      <c r="CS8361">
        <v>0</v>
      </c>
      <c r="CT8361">
        <v>0</v>
      </c>
      <c r="CU8361">
        <v>0</v>
      </c>
      <c r="CV8361">
        <v>0</v>
      </c>
      <c r="CW8361">
        <v>0</v>
      </c>
      <c r="CX8361">
        <v>0</v>
      </c>
      <c r="CY8361">
        <v>0</v>
      </c>
      <c r="CZ8361">
        <v>0</v>
      </c>
      <c r="DA8361">
        <v>0</v>
      </c>
      <c r="DB8361">
        <v>0</v>
      </c>
      <c r="DC8361">
        <v>0</v>
      </c>
      <c r="DD8361">
        <v>0</v>
      </c>
      <c r="DE8361">
        <v>0</v>
      </c>
      <c r="DF8361">
        <v>0</v>
      </c>
      <c r="DG8361">
        <v>0</v>
      </c>
      <c r="DH8361">
        <v>0</v>
      </c>
      <c r="DI8361">
        <v>2.364888022000001</v>
      </c>
      <c r="DJ8361">
        <v>-8.1542626000000009</v>
      </c>
      <c r="DK8361">
        <v>14.063402039000019</v>
      </c>
      <c r="DL8361">
        <v>8.9645665350000012</v>
      </c>
      <c r="DM8361">
        <v>0</v>
      </c>
      <c r="DN8361">
        <v>0</v>
      </c>
      <c r="DO8361">
        <v>0</v>
      </c>
      <c r="DP8361">
        <v>0</v>
      </c>
      <c r="DQ8361">
        <v>0</v>
      </c>
      <c r="DR8361">
        <v>-29.34445989</v>
      </c>
    </row>
    <row r="8362" spans="1:122" s="2" customFormat="1" ht="18" x14ac:dyDescent="0.35">
      <c r="A8362" s="7" t="s">
        <v>143</v>
      </c>
      <c r="B8362">
        <v>0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.52047274999999993</v>
      </c>
      <c r="N8362">
        <v>0.12414</v>
      </c>
      <c r="O8362">
        <v>1.6836230000000001</v>
      </c>
      <c r="P8362">
        <v>2.149526666666667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2.848826714285714</v>
      </c>
      <c r="AH8362">
        <v>0</v>
      </c>
      <c r="AI8362">
        <v>0</v>
      </c>
      <c r="AJ8362">
        <v>2.4429888888888911</v>
      </c>
      <c r="AK8362">
        <v>4.9417939999999998</v>
      </c>
      <c r="AL8362">
        <v>0.2980329999999981</v>
      </c>
      <c r="AM8362">
        <v>0</v>
      </c>
      <c r="AN8362">
        <v>0</v>
      </c>
      <c r="AO8362">
        <v>-7.095631249999812E-2</v>
      </c>
      <c r="AP8362">
        <v>0</v>
      </c>
      <c r="AQ8362">
        <v>0</v>
      </c>
      <c r="AR8362">
        <v>0</v>
      </c>
      <c r="AS8362">
        <v>0</v>
      </c>
      <c r="AT8362">
        <v>0</v>
      </c>
      <c r="AU8362">
        <v>0</v>
      </c>
      <c r="AV8362">
        <v>0</v>
      </c>
      <c r="AW8362">
        <v>0</v>
      </c>
      <c r="AX8362">
        <v>0</v>
      </c>
      <c r="AY8362">
        <v>0</v>
      </c>
      <c r="AZ8362">
        <v>6.2227368750000007</v>
      </c>
      <c r="BA8362">
        <v>0</v>
      </c>
      <c r="BB8362">
        <v>5.4548439999999996</v>
      </c>
      <c r="BC8362">
        <v>2.2832704999999991</v>
      </c>
      <c r="BD8362">
        <v>4.5799032500000001</v>
      </c>
      <c r="BE8362">
        <v>0</v>
      </c>
      <c r="BF8362">
        <v>0</v>
      </c>
      <c r="BG8362">
        <v>0</v>
      </c>
      <c r="BH8362">
        <v>2.8127011428571431</v>
      </c>
      <c r="BI8362">
        <v>-0.37200771125000198</v>
      </c>
      <c r="BJ8362">
        <v>0</v>
      </c>
      <c r="BK8362">
        <v>0</v>
      </c>
      <c r="BL8362">
        <v>0</v>
      </c>
      <c r="BM8362">
        <v>0</v>
      </c>
      <c r="BN8362">
        <v>0</v>
      </c>
      <c r="BO8362">
        <v>0</v>
      </c>
      <c r="BP8362">
        <v>2.7169037500000002</v>
      </c>
      <c r="BQ8362">
        <v>-7.3494962842857143</v>
      </c>
      <c r="BR8362">
        <v>-3.3682875000000001E-2</v>
      </c>
      <c r="BS8362">
        <v>2.3650558131250001</v>
      </c>
      <c r="BT8362">
        <v>6.3987633750000006</v>
      </c>
      <c r="BU8362">
        <v>0.10818810062500001</v>
      </c>
      <c r="BV8362">
        <v>-1.4009077999999999</v>
      </c>
      <c r="BW8362">
        <v>2.6493911250000002</v>
      </c>
      <c r="BX8362">
        <v>0.72318899999999997</v>
      </c>
      <c r="BY8362">
        <v>-0.25752985714285709</v>
      </c>
      <c r="BZ8362">
        <v>0</v>
      </c>
      <c r="CA8362">
        <v>0.79533200000000159</v>
      </c>
      <c r="CB8362">
        <v>1.58250000000004E-3</v>
      </c>
      <c r="CC8362">
        <v>7.3900940000000004</v>
      </c>
      <c r="CD8362">
        <v>4.5182019999999996</v>
      </c>
      <c r="CE8362">
        <v>52.481258774999993</v>
      </c>
      <c r="CF8362">
        <v>2.534996463999998</v>
      </c>
      <c r="CG8362">
        <v>1.3515988750000001</v>
      </c>
      <c r="CH8362">
        <v>34.363384697000001</v>
      </c>
      <c r="CI8362">
        <v>4.1501186675000001</v>
      </c>
      <c r="CJ8362">
        <v>0</v>
      </c>
      <c r="CK8362">
        <v>0</v>
      </c>
      <c r="CL8362">
        <v>0</v>
      </c>
      <c r="CM8362">
        <v>14.77143340166667</v>
      </c>
      <c r="CN8362">
        <v>0</v>
      </c>
      <c r="CO8362">
        <v>5.2467901499999998</v>
      </c>
      <c r="CP8362">
        <v>0</v>
      </c>
      <c r="CQ8362">
        <v>0</v>
      </c>
      <c r="CR8362">
        <v>7.3215249849999999</v>
      </c>
      <c r="CS8362">
        <v>0</v>
      </c>
      <c r="CT8362">
        <v>0</v>
      </c>
      <c r="CU8362">
        <v>0</v>
      </c>
      <c r="CV8362">
        <v>10.88537861</v>
      </c>
      <c r="CW8362">
        <v>36.1797610725</v>
      </c>
      <c r="CX8362">
        <v>24.00461958166667</v>
      </c>
      <c r="CY8362">
        <v>2.5342162222222231</v>
      </c>
      <c r="CZ8362">
        <v>-1.0822971185714281</v>
      </c>
      <c r="DA8362">
        <v>-22.44578856</v>
      </c>
      <c r="DB8362">
        <v>4.5622006528571433</v>
      </c>
      <c r="DC8362">
        <v>15.74334718857143</v>
      </c>
      <c r="DD8362">
        <v>0</v>
      </c>
      <c r="DE8362">
        <v>0</v>
      </c>
      <c r="DF8362">
        <v>0</v>
      </c>
      <c r="DG8362">
        <v>22.279046921666819</v>
      </c>
      <c r="DH8362">
        <v>0</v>
      </c>
      <c r="DI8362">
        <v>0</v>
      </c>
      <c r="DJ8362">
        <v>0</v>
      </c>
      <c r="DK8362">
        <v>14.063402039000019</v>
      </c>
      <c r="DL8362">
        <v>8.9645665350000012</v>
      </c>
      <c r="DM8362">
        <v>4.0091229333333329</v>
      </c>
      <c r="DN8362">
        <v>0</v>
      </c>
      <c r="DO8362">
        <v>0</v>
      </c>
      <c r="DP8362">
        <v>0</v>
      </c>
      <c r="DQ8362">
        <v>-14.67568518321621</v>
      </c>
      <c r="DR8362">
        <v>28.29902864</v>
      </c>
    </row>
    <row r="8363" spans="1:122" s="2" customFormat="1" ht="18" x14ac:dyDescent="0.35">
      <c r="A8363" s="6" t="s">
        <v>144</v>
      </c>
      <c r="B8363">
        <v>0.34391666666666632</v>
      </c>
      <c r="C8363">
        <v>0.68463275000000001</v>
      </c>
      <c r="D8363">
        <v>0.41855933333333328</v>
      </c>
      <c r="E8363">
        <v>0.49932700000000002</v>
      </c>
      <c r="F8363">
        <v>0.94343936363636327</v>
      </c>
      <c r="G8363">
        <v>0.88644833333333339</v>
      </c>
      <c r="H8363">
        <v>0</v>
      </c>
      <c r="I8363">
        <v>0</v>
      </c>
      <c r="J8363">
        <v>0</v>
      </c>
      <c r="K8363">
        <v>3.352604714285714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4.2205297500000007</v>
      </c>
      <c r="R8363">
        <v>0.66153150000000016</v>
      </c>
      <c r="S8363">
        <v>0</v>
      </c>
      <c r="T8363">
        <v>0</v>
      </c>
      <c r="U8363">
        <v>2.9634255</v>
      </c>
      <c r="V8363">
        <v>0</v>
      </c>
      <c r="W8363">
        <v>0.16127383333333489</v>
      </c>
      <c r="X8363">
        <v>0</v>
      </c>
      <c r="Y8363">
        <v>0</v>
      </c>
      <c r="Z8363">
        <v>-3.3718067142857211</v>
      </c>
      <c r="AA8363">
        <v>0</v>
      </c>
      <c r="AB8363">
        <v>0</v>
      </c>
      <c r="AC8363">
        <v>0</v>
      </c>
      <c r="AD8363">
        <v>0.49903125000000159</v>
      </c>
      <c r="AE8363">
        <v>0.61650933333335922</v>
      </c>
      <c r="AF8363">
        <v>0</v>
      </c>
      <c r="AG8363">
        <v>2.848826714285714</v>
      </c>
      <c r="AH8363">
        <v>0</v>
      </c>
      <c r="AI8363">
        <v>0.1693482857142857</v>
      </c>
      <c r="AJ8363">
        <v>2.4429888888888911</v>
      </c>
      <c r="AK8363">
        <v>4.9417939999999998</v>
      </c>
      <c r="AL8363">
        <v>0</v>
      </c>
      <c r="AM8363">
        <v>0</v>
      </c>
      <c r="AN8363">
        <v>0</v>
      </c>
      <c r="AO8363">
        <v>-0.14191262499999621</v>
      </c>
      <c r="AP8363">
        <v>0</v>
      </c>
      <c r="AQ8363">
        <v>0</v>
      </c>
      <c r="AR8363">
        <v>0</v>
      </c>
      <c r="AS8363">
        <v>0</v>
      </c>
      <c r="AT8363">
        <v>0</v>
      </c>
      <c r="AU8363">
        <v>0</v>
      </c>
      <c r="AV8363">
        <v>0</v>
      </c>
      <c r="AW8363">
        <v>0</v>
      </c>
      <c r="AX8363">
        <v>0</v>
      </c>
      <c r="AY8363">
        <v>0</v>
      </c>
      <c r="AZ8363">
        <v>0</v>
      </c>
      <c r="BA8363">
        <v>0</v>
      </c>
      <c r="BB8363">
        <v>0</v>
      </c>
      <c r="BC8363">
        <v>2.2832704999999991</v>
      </c>
      <c r="BD8363">
        <v>4.5799032500000001</v>
      </c>
      <c r="BE8363">
        <v>2.5990206250000001</v>
      </c>
      <c r="BF8363">
        <v>-1.358427125</v>
      </c>
      <c r="BG8363">
        <v>0</v>
      </c>
      <c r="BH8363">
        <v>2.8127011428571431</v>
      </c>
      <c r="BI8363">
        <v>0.274727</v>
      </c>
      <c r="BJ8363">
        <v>7.7693245112499998</v>
      </c>
      <c r="BK8363">
        <v>0</v>
      </c>
      <c r="BL8363">
        <v>0</v>
      </c>
      <c r="BM8363">
        <v>0</v>
      </c>
      <c r="BN8363">
        <v>4.744030333333332</v>
      </c>
      <c r="BO8363">
        <v>0</v>
      </c>
      <c r="BP8363">
        <v>0</v>
      </c>
      <c r="BQ8363">
        <v>0</v>
      </c>
      <c r="BR8363">
        <v>0</v>
      </c>
      <c r="BS8363">
        <v>0</v>
      </c>
      <c r="BT8363">
        <v>0</v>
      </c>
      <c r="BU8363">
        <v>0</v>
      </c>
      <c r="BV8363">
        <v>-1.4009077999999999</v>
      </c>
      <c r="BW8363">
        <v>0</v>
      </c>
      <c r="BX8363">
        <v>6.8872139566666668</v>
      </c>
      <c r="BY8363">
        <v>-0.25752985714285709</v>
      </c>
      <c r="BZ8363">
        <v>0</v>
      </c>
      <c r="CA8363">
        <v>0</v>
      </c>
      <c r="CB8363">
        <v>0</v>
      </c>
      <c r="CC8363">
        <v>-2.4789135224999992</v>
      </c>
      <c r="CD8363">
        <v>4.5182019999999996</v>
      </c>
      <c r="CE8363">
        <v>52.481258774999993</v>
      </c>
      <c r="CF8363">
        <v>0</v>
      </c>
      <c r="CG8363">
        <v>1.3515988750000001</v>
      </c>
      <c r="CH8363">
        <v>1.4897670000000001</v>
      </c>
      <c r="CI8363">
        <v>0</v>
      </c>
      <c r="CJ8363">
        <v>17.398432199999991</v>
      </c>
      <c r="CK8363">
        <v>0</v>
      </c>
      <c r="CL8363">
        <v>0</v>
      </c>
      <c r="CM8363">
        <v>14.77143340166667</v>
      </c>
      <c r="CN8363">
        <v>8.9082855714287187E-2</v>
      </c>
      <c r="CO8363">
        <v>5.2467901499999998</v>
      </c>
      <c r="CP8363">
        <v>-0.86455171333333425</v>
      </c>
      <c r="CQ8363">
        <v>5.4505197166666646</v>
      </c>
      <c r="CR8363">
        <v>7.3215249849999999</v>
      </c>
      <c r="CS8363">
        <v>3.633894458000003</v>
      </c>
      <c r="CT8363">
        <v>22.922778749999999</v>
      </c>
      <c r="CU8363">
        <v>11.608970559999999</v>
      </c>
      <c r="CV8363">
        <v>10.687297729999999</v>
      </c>
      <c r="CW8363">
        <v>45.491785040000003</v>
      </c>
      <c r="CX8363">
        <v>2.2464938700000001</v>
      </c>
      <c r="CY8363">
        <v>2.5342162222222231</v>
      </c>
      <c r="CZ8363">
        <v>-1.0822971185714281</v>
      </c>
      <c r="DA8363">
        <v>-22.44578856</v>
      </c>
      <c r="DB8363">
        <v>12.00409563</v>
      </c>
      <c r="DC8363">
        <v>15.74334718857143</v>
      </c>
      <c r="DD8363">
        <v>-3.4385143500000011</v>
      </c>
      <c r="DE8363">
        <v>-12.48170316</v>
      </c>
      <c r="DF8363">
        <v>6.8224594528571432</v>
      </c>
      <c r="DG8363">
        <v>4.6863332</v>
      </c>
      <c r="DH8363">
        <v>6.4349761579999996</v>
      </c>
      <c r="DI8363">
        <v>2.364888022000001</v>
      </c>
      <c r="DJ8363">
        <v>-8.1542626000000009</v>
      </c>
      <c r="DK8363">
        <v>6.2217183</v>
      </c>
      <c r="DL8363">
        <v>14.44485841</v>
      </c>
      <c r="DM8363">
        <v>0</v>
      </c>
      <c r="DN8363">
        <v>0.53731751999999999</v>
      </c>
      <c r="DO8363">
        <v>-18.754742610000001</v>
      </c>
      <c r="DP8363">
        <v>5.0024352208626119</v>
      </c>
      <c r="DQ8363">
        <v>-1.6449454484174</v>
      </c>
      <c r="DR8363">
        <v>173.123091651583</v>
      </c>
    </row>
    <row r="8364" spans="1:122" s="2" customFormat="1" ht="18" x14ac:dyDescent="0.35">
      <c r="A8364" s="7" t="s">
        <v>145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2.8127011428571431</v>
      </c>
      <c r="BI8364">
        <v>9.1575666666666666E-2</v>
      </c>
      <c r="BJ8364">
        <v>0</v>
      </c>
      <c r="BK8364">
        <v>0</v>
      </c>
      <c r="BL8364">
        <v>0</v>
      </c>
      <c r="BM8364">
        <v>0</v>
      </c>
      <c r="BN8364">
        <v>0</v>
      </c>
      <c r="BO8364">
        <v>0</v>
      </c>
      <c r="BP8364">
        <v>0</v>
      </c>
      <c r="BQ8364">
        <v>0</v>
      </c>
      <c r="BR8364">
        <v>0</v>
      </c>
      <c r="BS8364">
        <v>0</v>
      </c>
      <c r="BT8364">
        <v>0</v>
      </c>
      <c r="BU8364">
        <v>0</v>
      </c>
      <c r="BV8364">
        <v>0</v>
      </c>
      <c r="BW8364">
        <v>0</v>
      </c>
      <c r="BX8364">
        <v>0</v>
      </c>
      <c r="BY8364">
        <v>0</v>
      </c>
      <c r="BZ8364">
        <v>0</v>
      </c>
      <c r="CA8364">
        <v>0</v>
      </c>
      <c r="CB8364">
        <v>0</v>
      </c>
      <c r="CC8364">
        <v>0</v>
      </c>
      <c r="CD8364">
        <v>0</v>
      </c>
      <c r="CE8364">
        <v>0</v>
      </c>
      <c r="CF8364">
        <v>0</v>
      </c>
      <c r="CG8364">
        <v>0</v>
      </c>
      <c r="CH8364">
        <v>0</v>
      </c>
      <c r="CI8364">
        <v>0</v>
      </c>
      <c r="CJ8364">
        <v>0</v>
      </c>
      <c r="CK8364">
        <v>0</v>
      </c>
      <c r="CL8364">
        <v>0</v>
      </c>
      <c r="CM8364">
        <v>0</v>
      </c>
      <c r="CN8364">
        <v>0</v>
      </c>
      <c r="CO8364">
        <v>0</v>
      </c>
      <c r="CP8364">
        <v>0</v>
      </c>
      <c r="CQ8364">
        <v>0</v>
      </c>
      <c r="CR8364">
        <v>0</v>
      </c>
      <c r="CS8364">
        <v>0</v>
      </c>
      <c r="CT8364">
        <v>0</v>
      </c>
      <c r="CU8364">
        <v>0</v>
      </c>
      <c r="CV8364">
        <v>4.5451559999998281E-2</v>
      </c>
      <c r="CW8364">
        <v>4.545156000000361E-2</v>
      </c>
      <c r="CX8364">
        <v>0</v>
      </c>
      <c r="CY8364">
        <v>0</v>
      </c>
      <c r="CZ8364">
        <v>0</v>
      </c>
      <c r="DA8364">
        <v>0</v>
      </c>
      <c r="DB8364">
        <v>0</v>
      </c>
      <c r="DC8364">
        <v>0</v>
      </c>
      <c r="DD8364">
        <v>0</v>
      </c>
      <c r="DE8364">
        <v>0</v>
      </c>
      <c r="DF8364">
        <v>0</v>
      </c>
      <c r="DG8364">
        <v>0</v>
      </c>
      <c r="DH8364">
        <v>0</v>
      </c>
      <c r="DI8364">
        <v>0</v>
      </c>
      <c r="DJ8364">
        <v>0</v>
      </c>
      <c r="DK8364">
        <v>3.11085915</v>
      </c>
      <c r="DL8364">
        <v>4.8175999999955371E-4</v>
      </c>
      <c r="DM8364">
        <v>0</v>
      </c>
      <c r="DN8364">
        <v>0</v>
      </c>
      <c r="DO8364">
        <v>0</v>
      </c>
      <c r="DP8364">
        <v>0</v>
      </c>
      <c r="DQ8364">
        <v>0</v>
      </c>
      <c r="DR8364">
        <v>4.5941320000000001E-2</v>
      </c>
    </row>
    <row r="8365" spans="1:122" s="2" customFormat="1" ht="18" x14ac:dyDescent="0.35">
      <c r="A8365" s="7" t="s">
        <v>146</v>
      </c>
      <c r="B8365">
        <v>0.34391666666666632</v>
      </c>
      <c r="C8365">
        <v>0.68463275000000001</v>
      </c>
      <c r="D8365">
        <v>0.41855933333333328</v>
      </c>
      <c r="E8365">
        <v>0.49932700000000002</v>
      </c>
      <c r="F8365">
        <v>0.94343936363636327</v>
      </c>
      <c r="G8365">
        <v>0.88644833333333339</v>
      </c>
      <c r="H8365">
        <v>0</v>
      </c>
      <c r="I8365">
        <v>0</v>
      </c>
      <c r="J8365">
        <v>0</v>
      </c>
      <c r="K8365">
        <v>3.352604714285714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4.2205297500000007</v>
      </c>
      <c r="R8365">
        <v>0.66153150000000016</v>
      </c>
      <c r="S8365">
        <v>0</v>
      </c>
      <c r="T8365">
        <v>0</v>
      </c>
      <c r="U8365">
        <v>2.9634255</v>
      </c>
      <c r="V8365">
        <v>0</v>
      </c>
      <c r="W8365">
        <v>0.16127383333333489</v>
      </c>
      <c r="X8365">
        <v>0</v>
      </c>
      <c r="Y8365">
        <v>0</v>
      </c>
      <c r="Z8365">
        <v>-3.3718067142857211</v>
      </c>
      <c r="AA8365">
        <v>0</v>
      </c>
      <c r="AB8365">
        <v>0</v>
      </c>
      <c r="AC8365">
        <v>0</v>
      </c>
      <c r="AD8365">
        <v>0.49903125000000159</v>
      </c>
      <c r="AE8365">
        <v>0.61650933333335922</v>
      </c>
      <c r="AF8365">
        <v>0</v>
      </c>
      <c r="AG8365">
        <v>2.848826714285714</v>
      </c>
      <c r="AH8365">
        <v>0</v>
      </c>
      <c r="AI8365">
        <v>0.1693482857142857</v>
      </c>
      <c r="AJ8365">
        <v>2.4429888888888911</v>
      </c>
      <c r="AK8365">
        <v>4.9417939999999998</v>
      </c>
      <c r="AL8365">
        <v>0</v>
      </c>
      <c r="AM8365">
        <v>0</v>
      </c>
      <c r="AN8365">
        <v>0</v>
      </c>
      <c r="AO8365">
        <v>-0.14191262499999621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2.2832704999999991</v>
      </c>
      <c r="BD8365">
        <v>4.5799032500000001</v>
      </c>
      <c r="BE8365">
        <v>0</v>
      </c>
      <c r="BF8365">
        <v>-1.358427125</v>
      </c>
      <c r="BG8365">
        <v>0</v>
      </c>
      <c r="BH8365">
        <v>0</v>
      </c>
      <c r="BI8365">
        <v>9.1575666666666666E-2</v>
      </c>
      <c r="BJ8365">
        <v>7.7693245112499998</v>
      </c>
      <c r="BK8365">
        <v>0</v>
      </c>
      <c r="BL8365">
        <v>0</v>
      </c>
      <c r="BM8365">
        <v>0</v>
      </c>
      <c r="BN8365">
        <v>4.744030333333332</v>
      </c>
      <c r="BO8365">
        <v>0</v>
      </c>
      <c r="BP8365">
        <v>0</v>
      </c>
      <c r="BQ8365">
        <v>0</v>
      </c>
      <c r="BR8365">
        <v>0</v>
      </c>
      <c r="BS8365">
        <v>0</v>
      </c>
      <c r="BT8365">
        <v>0</v>
      </c>
      <c r="BU8365">
        <v>0</v>
      </c>
      <c r="BV8365">
        <v>-1.4009077999999999</v>
      </c>
      <c r="BW8365">
        <v>0</v>
      </c>
      <c r="BX8365">
        <v>6.8872139566666668</v>
      </c>
      <c r="BY8365">
        <v>-0.25752985714285709</v>
      </c>
      <c r="BZ8365">
        <v>0</v>
      </c>
      <c r="CA8365">
        <v>0</v>
      </c>
      <c r="CB8365">
        <v>0</v>
      </c>
      <c r="CC8365">
        <v>-2.4789135224999992</v>
      </c>
      <c r="CD8365">
        <v>4.5182019999999996</v>
      </c>
      <c r="CE8365">
        <v>52.481258774999993</v>
      </c>
      <c r="CF8365">
        <v>0</v>
      </c>
      <c r="CG8365">
        <v>1.3515988750000001</v>
      </c>
      <c r="CH8365">
        <v>1.4897670000000001</v>
      </c>
      <c r="CI8365">
        <v>0</v>
      </c>
      <c r="CJ8365">
        <v>17.398432199999991</v>
      </c>
      <c r="CK8365">
        <v>0</v>
      </c>
      <c r="CL8365">
        <v>0</v>
      </c>
      <c r="CM8365">
        <v>14.77143340166667</v>
      </c>
      <c r="CN8365">
        <v>8.9082855714287187E-2</v>
      </c>
      <c r="CO8365">
        <v>5.2467901499999998</v>
      </c>
      <c r="CP8365">
        <v>-0.86455171333333425</v>
      </c>
      <c r="CQ8365">
        <v>5.4505197166666646</v>
      </c>
      <c r="CR8365">
        <v>7.3215249849999999</v>
      </c>
      <c r="CS8365">
        <v>3.633894458000003</v>
      </c>
      <c r="CT8365">
        <v>22.922778749999999</v>
      </c>
      <c r="CU8365">
        <v>11.608970559999999</v>
      </c>
      <c r="CV8365">
        <v>10.641846170000001</v>
      </c>
      <c r="CW8365">
        <v>45.44633348</v>
      </c>
      <c r="CX8365">
        <v>2.2464938700000001</v>
      </c>
      <c r="CY8365">
        <v>2.5342162222222231</v>
      </c>
      <c r="CZ8365">
        <v>-1.0822971185714281</v>
      </c>
      <c r="DA8365">
        <v>-22.44578856</v>
      </c>
      <c r="DB8365">
        <v>12.00409563</v>
      </c>
      <c r="DC8365">
        <v>15.74334718857143</v>
      </c>
      <c r="DD8365">
        <v>-3.4385143500000011</v>
      </c>
      <c r="DE8365">
        <v>-12.48170316</v>
      </c>
      <c r="DF8365">
        <v>6.8224594528571432</v>
      </c>
      <c r="DG8365">
        <v>4.6863332</v>
      </c>
      <c r="DH8365">
        <v>6.4349761579999996</v>
      </c>
      <c r="DI8365">
        <v>2.364888022000001</v>
      </c>
      <c r="DJ8365">
        <v>-8.1542626000000009</v>
      </c>
      <c r="DK8365">
        <v>3.11085915</v>
      </c>
      <c r="DL8365">
        <v>14.444376650000001</v>
      </c>
      <c r="DM8365">
        <v>0</v>
      </c>
      <c r="DN8365">
        <v>0.53731751999999999</v>
      </c>
      <c r="DO8365">
        <v>-18.754742610000001</v>
      </c>
      <c r="DP8365">
        <v>5.0024352208626119</v>
      </c>
      <c r="DQ8365">
        <v>-1.6449454484174</v>
      </c>
      <c r="DR8365">
        <v>173.076915331583</v>
      </c>
    </row>
    <row r="8366" spans="1:122" s="2" customFormat="1" ht="18" x14ac:dyDescent="0.35">
      <c r="A8366" s="7" t="s">
        <v>148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2.5990206250000001</v>
      </c>
      <c r="BF8366">
        <v>0</v>
      </c>
      <c r="BG8366">
        <v>0</v>
      </c>
      <c r="BH8366">
        <v>0</v>
      </c>
      <c r="BI8366">
        <v>9.1575666666666666E-2</v>
      </c>
      <c r="BJ8366">
        <v>0</v>
      </c>
      <c r="BK8366">
        <v>0</v>
      </c>
      <c r="BL8366">
        <v>0</v>
      </c>
      <c r="BM8366">
        <v>0</v>
      </c>
      <c r="BN8366">
        <v>0</v>
      </c>
      <c r="BO8366">
        <v>0</v>
      </c>
      <c r="BP8366">
        <v>0</v>
      </c>
      <c r="BQ8366">
        <v>0</v>
      </c>
      <c r="BR8366">
        <v>0</v>
      </c>
      <c r="BS8366">
        <v>0</v>
      </c>
      <c r="BT8366">
        <v>0</v>
      </c>
      <c r="BU8366">
        <v>0</v>
      </c>
      <c r="BV8366">
        <v>0</v>
      </c>
      <c r="BW8366">
        <v>0</v>
      </c>
      <c r="BX8366">
        <v>0</v>
      </c>
      <c r="BY8366">
        <v>0</v>
      </c>
      <c r="BZ8366">
        <v>0</v>
      </c>
      <c r="CA8366">
        <v>0</v>
      </c>
      <c r="CB8366">
        <v>0</v>
      </c>
      <c r="CC8366">
        <v>0</v>
      </c>
      <c r="CD8366">
        <v>0</v>
      </c>
      <c r="CE8366">
        <v>0</v>
      </c>
      <c r="CF8366">
        <v>0</v>
      </c>
      <c r="CG8366">
        <v>0</v>
      </c>
      <c r="CH8366">
        <v>0</v>
      </c>
      <c r="CI8366">
        <v>0</v>
      </c>
      <c r="CJ8366">
        <v>0</v>
      </c>
      <c r="CK8366">
        <v>0</v>
      </c>
      <c r="CL8366">
        <v>0</v>
      </c>
      <c r="CM8366">
        <v>0</v>
      </c>
      <c r="CN8366">
        <v>0</v>
      </c>
      <c r="CO8366">
        <v>0</v>
      </c>
      <c r="CP8366">
        <v>0</v>
      </c>
      <c r="CQ8366">
        <v>0</v>
      </c>
      <c r="CR8366">
        <v>0</v>
      </c>
      <c r="CS8366">
        <v>0</v>
      </c>
      <c r="CT8366">
        <v>0</v>
      </c>
      <c r="CU8366">
        <v>0</v>
      </c>
      <c r="CV8366">
        <v>0</v>
      </c>
      <c r="CW8366">
        <v>0</v>
      </c>
      <c r="CX8366">
        <v>0</v>
      </c>
      <c r="CY8366">
        <v>0</v>
      </c>
      <c r="CZ8366">
        <v>0</v>
      </c>
      <c r="DA8366">
        <v>0</v>
      </c>
      <c r="DB8366">
        <v>0</v>
      </c>
      <c r="DC8366">
        <v>0</v>
      </c>
      <c r="DD8366">
        <v>0</v>
      </c>
      <c r="DE8366">
        <v>0</v>
      </c>
      <c r="DF8366">
        <v>0</v>
      </c>
      <c r="DG8366">
        <v>0</v>
      </c>
      <c r="DH8366">
        <v>0</v>
      </c>
      <c r="DI8366">
        <v>0</v>
      </c>
      <c r="DJ8366">
        <v>0</v>
      </c>
      <c r="DK8366">
        <v>0</v>
      </c>
      <c r="DL8366">
        <v>0</v>
      </c>
      <c r="DM8366">
        <v>0</v>
      </c>
      <c r="DN8366">
        <v>0</v>
      </c>
      <c r="DO8366">
        <v>0</v>
      </c>
      <c r="DP8366">
        <v>0</v>
      </c>
      <c r="DQ8366">
        <v>0</v>
      </c>
      <c r="DR8366">
        <v>2.3500000000353791E-4</v>
      </c>
    </row>
    <row r="8367" spans="1:122" s="2" customFormat="1" ht="18" x14ac:dyDescent="0.35">
      <c r="A8367" s="6" t="s">
        <v>149</v>
      </c>
      <c r="B8367">
        <v>0</v>
      </c>
      <c r="C8367">
        <v>0.68463275000000001</v>
      </c>
      <c r="D8367">
        <v>0</v>
      </c>
      <c r="E8367">
        <v>0</v>
      </c>
      <c r="F8367">
        <v>0.94343936363636327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-1.358427125</v>
      </c>
      <c r="BG8367">
        <v>-2.074420738000001</v>
      </c>
      <c r="BH8367">
        <v>0</v>
      </c>
      <c r="BI8367">
        <v>-0.37200771125000198</v>
      </c>
      <c r="BJ8367">
        <v>0</v>
      </c>
      <c r="BK8367">
        <v>0</v>
      </c>
      <c r="BL8367">
        <v>0</v>
      </c>
      <c r="BM8367">
        <v>0</v>
      </c>
      <c r="BN8367">
        <v>0</v>
      </c>
      <c r="BO8367">
        <v>0</v>
      </c>
      <c r="BP8367">
        <v>0</v>
      </c>
      <c r="BQ8367">
        <v>0</v>
      </c>
      <c r="BR8367">
        <v>0</v>
      </c>
      <c r="BS8367">
        <v>0</v>
      </c>
      <c r="BT8367">
        <v>0</v>
      </c>
      <c r="BU8367">
        <v>0</v>
      </c>
      <c r="BV8367">
        <v>0</v>
      </c>
      <c r="BW8367">
        <v>5.2987822500000004</v>
      </c>
      <c r="BX8367">
        <v>6.8872139566666668</v>
      </c>
      <c r="BY8367">
        <v>0</v>
      </c>
      <c r="BZ8367">
        <v>0</v>
      </c>
      <c r="CA8367">
        <v>0</v>
      </c>
      <c r="CB8367">
        <v>0</v>
      </c>
      <c r="CC8367">
        <v>0</v>
      </c>
      <c r="CD8367">
        <v>0</v>
      </c>
      <c r="CE8367">
        <v>0</v>
      </c>
      <c r="CF8367">
        <v>0</v>
      </c>
      <c r="CG8367">
        <v>0</v>
      </c>
      <c r="CH8367">
        <v>0</v>
      </c>
      <c r="CI8367">
        <v>0</v>
      </c>
      <c r="CJ8367">
        <v>0</v>
      </c>
      <c r="CK8367">
        <v>0</v>
      </c>
      <c r="CL8367">
        <v>0</v>
      </c>
      <c r="CM8367">
        <v>0</v>
      </c>
      <c r="CN8367">
        <v>0</v>
      </c>
      <c r="CO8367">
        <v>0</v>
      </c>
      <c r="CP8367">
        <v>0</v>
      </c>
      <c r="CQ8367">
        <v>0</v>
      </c>
      <c r="CR8367">
        <v>0</v>
      </c>
      <c r="CS8367">
        <v>0</v>
      </c>
      <c r="CT8367">
        <v>0</v>
      </c>
      <c r="CU8367">
        <v>0</v>
      </c>
      <c r="CV8367">
        <v>0</v>
      </c>
      <c r="CW8367">
        <v>0</v>
      </c>
      <c r="CX8367">
        <v>24.00461958166667</v>
      </c>
      <c r="CY8367">
        <v>0</v>
      </c>
      <c r="CZ8367">
        <v>0</v>
      </c>
      <c r="DA8367">
        <v>0</v>
      </c>
      <c r="DB8367">
        <v>4.5622006528571433</v>
      </c>
      <c r="DC8367">
        <v>0</v>
      </c>
      <c r="DD8367">
        <v>0</v>
      </c>
      <c r="DE8367">
        <v>0</v>
      </c>
      <c r="DF8367">
        <v>6.8224594528571432</v>
      </c>
      <c r="DG8367">
        <v>22.279046921666819</v>
      </c>
      <c r="DH8367">
        <v>0</v>
      </c>
      <c r="DI8367">
        <v>0</v>
      </c>
      <c r="DJ8367">
        <v>0</v>
      </c>
      <c r="DK8367">
        <v>0</v>
      </c>
      <c r="DL8367">
        <v>0</v>
      </c>
      <c r="DM8367">
        <v>0</v>
      </c>
      <c r="DN8367">
        <v>0</v>
      </c>
      <c r="DO8367">
        <v>0</v>
      </c>
      <c r="DP8367">
        <v>0</v>
      </c>
      <c r="DQ8367">
        <v>0</v>
      </c>
      <c r="DR8367">
        <v>15.578668130001761</v>
      </c>
    </row>
    <row r="8368" spans="1:122" s="2" customFormat="1" ht="18" x14ac:dyDescent="0.35">
      <c r="A8368" s="7" t="s">
        <v>150</v>
      </c>
      <c r="B8368">
        <v>0</v>
      </c>
      <c r="C8368">
        <v>0.68463275000000001</v>
      </c>
      <c r="D8368">
        <v>0</v>
      </c>
      <c r="E8368">
        <v>0</v>
      </c>
      <c r="F8368">
        <v>0.94343936363636327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-1.358427125</v>
      </c>
      <c r="BG8368">
        <v>-2.074420738000001</v>
      </c>
      <c r="BH8368">
        <v>0</v>
      </c>
      <c r="BI8368">
        <v>-0.37200771125000198</v>
      </c>
      <c r="BJ8368">
        <v>0</v>
      </c>
      <c r="BK8368">
        <v>0</v>
      </c>
      <c r="BL8368">
        <v>0</v>
      </c>
      <c r="BM8368">
        <v>0</v>
      </c>
      <c r="BN8368">
        <v>0</v>
      </c>
      <c r="BO8368">
        <v>0</v>
      </c>
      <c r="BP8368">
        <v>0</v>
      </c>
      <c r="BQ8368">
        <v>0</v>
      </c>
      <c r="BR8368">
        <v>0</v>
      </c>
      <c r="BS8368">
        <v>0</v>
      </c>
      <c r="BT8368">
        <v>0</v>
      </c>
      <c r="BU8368">
        <v>0</v>
      </c>
      <c r="BV8368">
        <v>0</v>
      </c>
      <c r="BW8368">
        <v>5.2987822500000004</v>
      </c>
      <c r="BX8368">
        <v>6.8872139566666668</v>
      </c>
      <c r="BY8368">
        <v>0</v>
      </c>
      <c r="BZ8368">
        <v>0</v>
      </c>
      <c r="CA8368">
        <v>0</v>
      </c>
      <c r="CB8368">
        <v>0</v>
      </c>
      <c r="CC8368">
        <v>0</v>
      </c>
      <c r="CD8368">
        <v>0</v>
      </c>
      <c r="CE8368">
        <v>0</v>
      </c>
      <c r="CF8368">
        <v>0</v>
      </c>
      <c r="CG8368">
        <v>0</v>
      </c>
      <c r="CH8368">
        <v>0</v>
      </c>
      <c r="CI8368">
        <v>0</v>
      </c>
      <c r="CJ8368">
        <v>0</v>
      </c>
      <c r="CK8368">
        <v>0</v>
      </c>
      <c r="CL8368">
        <v>0</v>
      </c>
      <c r="CM8368">
        <v>0</v>
      </c>
      <c r="CN8368">
        <v>0</v>
      </c>
      <c r="CO8368">
        <v>0</v>
      </c>
      <c r="CP8368">
        <v>0</v>
      </c>
      <c r="CQ8368">
        <v>0</v>
      </c>
      <c r="CR8368">
        <v>0</v>
      </c>
      <c r="CS8368">
        <v>0</v>
      </c>
      <c r="CT8368">
        <v>0</v>
      </c>
      <c r="CU8368">
        <v>0</v>
      </c>
      <c r="CV8368">
        <v>0</v>
      </c>
      <c r="CW8368">
        <v>0</v>
      </c>
      <c r="CX8368">
        <v>24.00461958166667</v>
      </c>
      <c r="CY8368">
        <v>0</v>
      </c>
      <c r="CZ8368">
        <v>0</v>
      </c>
      <c r="DA8368">
        <v>0</v>
      </c>
      <c r="DB8368">
        <v>4.5622006528571433</v>
      </c>
      <c r="DC8368">
        <v>0</v>
      </c>
      <c r="DD8368">
        <v>0</v>
      </c>
      <c r="DE8368">
        <v>0</v>
      </c>
      <c r="DF8368">
        <v>6.8224594528571432</v>
      </c>
      <c r="DG8368">
        <v>22.279046921666819</v>
      </c>
      <c r="DH8368">
        <v>0</v>
      </c>
      <c r="DI8368">
        <v>0</v>
      </c>
      <c r="DJ8368">
        <v>0</v>
      </c>
      <c r="DK8368">
        <v>0</v>
      </c>
      <c r="DL8368">
        <v>0</v>
      </c>
      <c r="DM8368">
        <v>0</v>
      </c>
      <c r="DN8368">
        <v>0</v>
      </c>
      <c r="DO8368">
        <v>0</v>
      </c>
      <c r="DP8368">
        <v>0</v>
      </c>
      <c r="DQ8368">
        <v>0</v>
      </c>
      <c r="DR8368">
        <v>15.578668130001761</v>
      </c>
    </row>
    <row r="8369" spans="1:122" s="2" customFormat="1" ht="18" x14ac:dyDescent="0.35">
      <c r="A8369" s="6" t="s">
        <v>152</v>
      </c>
      <c r="B8369">
        <v>0.34391666666666632</v>
      </c>
      <c r="C8369">
        <v>0.68463275000000001</v>
      </c>
      <c r="D8369">
        <v>0</v>
      </c>
      <c r="E8369">
        <v>0.49932700000000002</v>
      </c>
      <c r="F8369">
        <v>0.94343936363636327</v>
      </c>
      <c r="G8369">
        <v>0.88644833333333339</v>
      </c>
      <c r="H8369">
        <v>0</v>
      </c>
      <c r="I8369">
        <v>0.79537642857142854</v>
      </c>
      <c r="J8369">
        <v>3.7446752000000001</v>
      </c>
      <c r="K8369">
        <v>0.49967</v>
      </c>
      <c r="L8369">
        <v>0</v>
      </c>
      <c r="M8369">
        <v>0</v>
      </c>
      <c r="N8369">
        <v>0.32315349999999998</v>
      </c>
      <c r="O8369">
        <v>1.1140806000000001</v>
      </c>
      <c r="P8369">
        <v>3.772125</v>
      </c>
      <c r="Q8369">
        <v>0</v>
      </c>
      <c r="R8369">
        <v>0</v>
      </c>
      <c r="S8369">
        <v>0</v>
      </c>
      <c r="T8369">
        <v>-6.3563320000000001</v>
      </c>
      <c r="U8369">
        <v>-6.3563320000000001</v>
      </c>
      <c r="V8369">
        <v>24.302393166666661</v>
      </c>
      <c r="W8369">
        <v>0.16127383333333489</v>
      </c>
      <c r="X8369">
        <v>0.11070439999999999</v>
      </c>
      <c r="Y8369">
        <v>0</v>
      </c>
      <c r="Z8369">
        <v>-3.3718067142857211</v>
      </c>
      <c r="AA8369">
        <v>88.139837571428572</v>
      </c>
      <c r="AB8369">
        <v>5.4583599999999198E-2</v>
      </c>
      <c r="AC8369">
        <v>0.20277600000000001</v>
      </c>
      <c r="AD8369">
        <v>0.49903125000000159</v>
      </c>
      <c r="AE8369">
        <v>0.483404</v>
      </c>
      <c r="AF8369">
        <v>15.698774666666671</v>
      </c>
      <c r="AG8369">
        <v>-2.9173000000000001E-2</v>
      </c>
      <c r="AH8369">
        <v>-5.0869999999999999E-2</v>
      </c>
      <c r="AI8369">
        <v>0.1693482857142857</v>
      </c>
      <c r="AJ8369">
        <v>-0.35918499999999998</v>
      </c>
      <c r="AK8369">
        <v>4.9417939999999998</v>
      </c>
      <c r="AL8369">
        <v>3.1217769999999998</v>
      </c>
      <c r="AM8369">
        <v>-0.64382959999999989</v>
      </c>
      <c r="AN8369">
        <v>-7.4209389999999997</v>
      </c>
      <c r="AO8369">
        <v>-4.7597160000000001</v>
      </c>
      <c r="AP8369">
        <v>7.1260634999999999</v>
      </c>
      <c r="AQ8369">
        <v>4.4198199999993901E-2</v>
      </c>
      <c r="AR8369">
        <v>-1.9828816</v>
      </c>
      <c r="AS8369">
        <v>1.236164833333333</v>
      </c>
      <c r="AT8369">
        <v>4.4326666666667812E-2</v>
      </c>
      <c r="AU8369">
        <v>4.8312840000000001</v>
      </c>
      <c r="AV8369">
        <v>6.8041479999999979</v>
      </c>
      <c r="AW8369">
        <v>-6.0943384919999994</v>
      </c>
      <c r="AX8369">
        <v>0.32177599999999912</v>
      </c>
      <c r="AY8369">
        <v>-1.3003020000000001</v>
      </c>
      <c r="AZ8369">
        <v>6.2227368750000007</v>
      </c>
      <c r="BA8369">
        <v>6.7100080000000002</v>
      </c>
      <c r="BB8369">
        <v>5.4548439999999996</v>
      </c>
      <c r="BC8369">
        <v>2.2832704999999991</v>
      </c>
      <c r="BD8369">
        <v>5.0895489999999999</v>
      </c>
      <c r="BE8369">
        <v>2.5990206250000001</v>
      </c>
      <c r="BF8369">
        <v>0</v>
      </c>
      <c r="BG8369">
        <v>0</v>
      </c>
      <c r="BH8369">
        <v>2.8127011428571431</v>
      </c>
      <c r="BI8369">
        <v>-0.37200771125000198</v>
      </c>
      <c r="BJ8369">
        <v>0</v>
      </c>
      <c r="BK8369">
        <v>0</v>
      </c>
      <c r="BL8369">
        <v>0</v>
      </c>
      <c r="BM8369">
        <v>0</v>
      </c>
      <c r="BN8369">
        <v>0</v>
      </c>
      <c r="BO8369">
        <v>0</v>
      </c>
      <c r="BP8369">
        <v>0</v>
      </c>
      <c r="BQ8369">
        <v>-7.3494962842857143</v>
      </c>
      <c r="BR8369">
        <v>0</v>
      </c>
      <c r="BS8369">
        <v>4.7301116262500003</v>
      </c>
      <c r="BT8369">
        <v>0</v>
      </c>
      <c r="BU8369">
        <v>0.21637620125000001</v>
      </c>
      <c r="BV8369">
        <v>0</v>
      </c>
      <c r="BW8369">
        <v>0</v>
      </c>
      <c r="BX8369">
        <v>6.8872139566666668</v>
      </c>
      <c r="BY8369">
        <v>-0.25752985714285709</v>
      </c>
      <c r="BZ8369">
        <v>0</v>
      </c>
      <c r="CA8369">
        <v>0</v>
      </c>
      <c r="CB8369">
        <v>0</v>
      </c>
      <c r="CC8369">
        <v>-2.4789135224999992</v>
      </c>
      <c r="CD8369">
        <v>0</v>
      </c>
      <c r="CE8369">
        <v>0</v>
      </c>
      <c r="CF8369">
        <v>0</v>
      </c>
      <c r="CG8369">
        <v>0</v>
      </c>
      <c r="CH8369">
        <v>0</v>
      </c>
      <c r="CI8369">
        <v>0</v>
      </c>
      <c r="CJ8369">
        <v>0</v>
      </c>
      <c r="CK8369">
        <v>0</v>
      </c>
      <c r="CL8369">
        <v>0</v>
      </c>
      <c r="CM8369">
        <v>0</v>
      </c>
      <c r="CN8369">
        <v>0</v>
      </c>
      <c r="CO8369">
        <v>0</v>
      </c>
      <c r="CP8369">
        <v>0</v>
      </c>
      <c r="CQ8369">
        <v>0</v>
      </c>
      <c r="CR8369">
        <v>0</v>
      </c>
      <c r="CS8369">
        <v>0</v>
      </c>
      <c r="CT8369">
        <v>0</v>
      </c>
      <c r="CU8369">
        <v>0</v>
      </c>
      <c r="CV8369">
        <v>0</v>
      </c>
      <c r="CW8369">
        <v>0</v>
      </c>
      <c r="CX8369">
        <v>24.00461958166667</v>
      </c>
      <c r="CY8369">
        <v>0</v>
      </c>
      <c r="CZ8369">
        <v>-1.0822971185714281</v>
      </c>
      <c r="DA8369">
        <v>0</v>
      </c>
      <c r="DB8369">
        <v>4.5622006528571433</v>
      </c>
      <c r="DC8369">
        <v>15.74334718857143</v>
      </c>
      <c r="DD8369">
        <v>0</v>
      </c>
      <c r="DE8369">
        <v>0</v>
      </c>
      <c r="DF8369">
        <v>0</v>
      </c>
      <c r="DG8369">
        <v>22.279046921666819</v>
      </c>
      <c r="DH8369">
        <v>0</v>
      </c>
      <c r="DI8369">
        <v>0</v>
      </c>
      <c r="DJ8369">
        <v>0</v>
      </c>
      <c r="DK8369">
        <v>0</v>
      </c>
      <c r="DL8369">
        <v>0</v>
      </c>
      <c r="DM8369">
        <v>0</v>
      </c>
      <c r="DN8369">
        <v>-15.321176735519559</v>
      </c>
      <c r="DO8369">
        <v>0</v>
      </c>
      <c r="DP8369">
        <v>0</v>
      </c>
      <c r="DQ8369">
        <v>-14.67568518321621</v>
      </c>
      <c r="DR8369">
        <v>-2.7702171299999998</v>
      </c>
    </row>
    <row r="8370" spans="1:122" s="2" customFormat="1" ht="18" x14ac:dyDescent="0.35">
      <c r="A8370" s="7" t="s">
        <v>153</v>
      </c>
      <c r="B8370">
        <v>0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-2.5434999999999999E-2</v>
      </c>
      <c r="AI8370">
        <v>0</v>
      </c>
      <c r="AJ8370">
        <v>4.6820000000000186E-3</v>
      </c>
      <c r="AK8370">
        <v>0</v>
      </c>
      <c r="AL8370">
        <v>0</v>
      </c>
      <c r="AM8370">
        <v>0</v>
      </c>
      <c r="AN8370">
        <v>-3.7104694999999999</v>
      </c>
      <c r="AO8370">
        <v>1.781328</v>
      </c>
      <c r="AP8370">
        <v>0</v>
      </c>
      <c r="AQ8370">
        <v>0</v>
      </c>
      <c r="AR8370">
        <v>0</v>
      </c>
      <c r="AS8370">
        <v>0</v>
      </c>
      <c r="AT8370">
        <v>0</v>
      </c>
      <c r="AU8370">
        <v>0</v>
      </c>
      <c r="AV8370">
        <v>0</v>
      </c>
      <c r="AW8370">
        <v>0</v>
      </c>
      <c r="AX8370">
        <v>0</v>
      </c>
      <c r="AY8370">
        <v>0</v>
      </c>
      <c r="AZ8370">
        <v>0</v>
      </c>
      <c r="BA8370">
        <v>0</v>
      </c>
      <c r="BB8370">
        <v>0</v>
      </c>
      <c r="BC8370">
        <v>0</v>
      </c>
      <c r="BD8370">
        <v>0</v>
      </c>
      <c r="BE8370">
        <v>0</v>
      </c>
      <c r="BF8370">
        <v>0</v>
      </c>
      <c r="BG8370">
        <v>0</v>
      </c>
      <c r="BH8370">
        <v>0</v>
      </c>
      <c r="BI8370">
        <v>0</v>
      </c>
      <c r="BJ8370">
        <v>0</v>
      </c>
      <c r="BK8370">
        <v>0</v>
      </c>
      <c r="BL8370">
        <v>0</v>
      </c>
      <c r="BM8370">
        <v>0</v>
      </c>
      <c r="BN8370">
        <v>0</v>
      </c>
      <c r="BO8370">
        <v>0</v>
      </c>
      <c r="BP8370">
        <v>0</v>
      </c>
      <c r="BQ8370">
        <v>0</v>
      </c>
      <c r="BR8370">
        <v>0</v>
      </c>
      <c r="BS8370">
        <v>0</v>
      </c>
      <c r="BT8370">
        <v>0</v>
      </c>
      <c r="BU8370">
        <v>0</v>
      </c>
      <c r="BV8370">
        <v>0</v>
      </c>
      <c r="BW8370">
        <v>0</v>
      </c>
      <c r="BX8370">
        <v>0</v>
      </c>
      <c r="BY8370">
        <v>0</v>
      </c>
      <c r="BZ8370">
        <v>0</v>
      </c>
      <c r="CA8370">
        <v>0</v>
      </c>
      <c r="CB8370">
        <v>0</v>
      </c>
      <c r="CC8370">
        <v>0</v>
      </c>
      <c r="CD8370">
        <v>0</v>
      </c>
      <c r="CE8370">
        <v>0</v>
      </c>
      <c r="CF8370">
        <v>0</v>
      </c>
      <c r="CG8370">
        <v>0</v>
      </c>
      <c r="CH8370">
        <v>0</v>
      </c>
      <c r="CI8370">
        <v>0</v>
      </c>
      <c r="CJ8370">
        <v>0</v>
      </c>
      <c r="CK8370">
        <v>0</v>
      </c>
      <c r="CL8370">
        <v>0</v>
      </c>
      <c r="CM8370">
        <v>0</v>
      </c>
      <c r="CN8370">
        <v>0</v>
      </c>
      <c r="CO8370">
        <v>0</v>
      </c>
      <c r="CP8370">
        <v>0</v>
      </c>
      <c r="CQ8370">
        <v>0</v>
      </c>
      <c r="CR8370">
        <v>0</v>
      </c>
      <c r="CS8370">
        <v>0</v>
      </c>
      <c r="CT8370">
        <v>0</v>
      </c>
      <c r="CU8370">
        <v>0</v>
      </c>
      <c r="CV8370">
        <v>0</v>
      </c>
      <c r="CW8370">
        <v>0</v>
      </c>
      <c r="CX8370">
        <v>0</v>
      </c>
      <c r="CY8370">
        <v>0</v>
      </c>
      <c r="CZ8370">
        <v>0</v>
      </c>
      <c r="DA8370">
        <v>0</v>
      </c>
      <c r="DB8370">
        <v>0</v>
      </c>
      <c r="DC8370">
        <v>15.74334718857143</v>
      </c>
      <c r="DD8370">
        <v>0</v>
      </c>
      <c r="DE8370">
        <v>0</v>
      </c>
      <c r="DF8370">
        <v>0</v>
      </c>
      <c r="DG8370">
        <v>22.279046921666819</v>
      </c>
      <c r="DH8370">
        <v>0</v>
      </c>
      <c r="DI8370">
        <v>0</v>
      </c>
      <c r="DJ8370">
        <v>0</v>
      </c>
      <c r="DK8370">
        <v>0</v>
      </c>
      <c r="DL8370">
        <v>0</v>
      </c>
      <c r="DM8370">
        <v>0</v>
      </c>
      <c r="DN8370">
        <v>-15.321176735519559</v>
      </c>
      <c r="DO8370">
        <v>0</v>
      </c>
      <c r="DP8370">
        <v>0</v>
      </c>
      <c r="DQ8370">
        <v>-14.67568518321621</v>
      </c>
      <c r="DR8370">
        <v>2.9294349099999999</v>
      </c>
    </row>
    <row r="8371" spans="1:122" s="2" customFormat="1" ht="18" x14ac:dyDescent="0.35">
      <c r="A8371" s="7" t="s">
        <v>154</v>
      </c>
      <c r="B8371">
        <v>0.34391666666666632</v>
      </c>
      <c r="C8371">
        <v>0.68463275000000001</v>
      </c>
      <c r="D8371">
        <v>0</v>
      </c>
      <c r="E8371">
        <v>0.49932700000000002</v>
      </c>
      <c r="F8371">
        <v>0.94343936363636327</v>
      </c>
      <c r="G8371">
        <v>0.88644833333333339</v>
      </c>
      <c r="H8371">
        <v>0</v>
      </c>
      <c r="I8371">
        <v>0.79537642857142854</v>
      </c>
      <c r="J8371">
        <v>3.7446752000000001</v>
      </c>
      <c r="K8371">
        <v>0.49967</v>
      </c>
      <c r="L8371">
        <v>0</v>
      </c>
      <c r="M8371">
        <v>0</v>
      </c>
      <c r="N8371">
        <v>0.32315349999999998</v>
      </c>
      <c r="O8371">
        <v>1.1140806000000001</v>
      </c>
      <c r="P8371">
        <v>3.772125</v>
      </c>
      <c r="Q8371">
        <v>0</v>
      </c>
      <c r="R8371">
        <v>0</v>
      </c>
      <c r="S8371">
        <v>0</v>
      </c>
      <c r="T8371">
        <v>-6.3563320000000001</v>
      </c>
      <c r="U8371">
        <v>-6.3563320000000001</v>
      </c>
      <c r="V8371">
        <v>24.302393166666661</v>
      </c>
      <c r="W8371">
        <v>0.16127383333333489</v>
      </c>
      <c r="X8371">
        <v>0.11070439999999999</v>
      </c>
      <c r="Y8371">
        <v>0</v>
      </c>
      <c r="Z8371">
        <v>-3.3718067142857211</v>
      </c>
      <c r="AA8371">
        <v>88.139837571428572</v>
      </c>
      <c r="AB8371">
        <v>5.4583599999999198E-2</v>
      </c>
      <c r="AC8371">
        <v>0.20277600000000001</v>
      </c>
      <c r="AD8371">
        <v>0.49903125000000159</v>
      </c>
      <c r="AE8371">
        <v>0.483404</v>
      </c>
      <c r="AF8371">
        <v>15.698774666666671</v>
      </c>
      <c r="AG8371">
        <v>-2.9173000000000001E-2</v>
      </c>
      <c r="AH8371">
        <v>-2.5434999999999999E-2</v>
      </c>
      <c r="AI8371">
        <v>0.1693482857142857</v>
      </c>
      <c r="AJ8371">
        <v>-0.363867</v>
      </c>
      <c r="AK8371">
        <v>4.9417939999999998</v>
      </c>
      <c r="AL8371">
        <v>3.1217769999999998</v>
      </c>
      <c r="AM8371">
        <v>-0.64382959999999989</v>
      </c>
      <c r="AN8371">
        <v>-3.7104694999999999</v>
      </c>
      <c r="AO8371">
        <v>-6.5410440000000003</v>
      </c>
      <c r="AP8371">
        <v>7.1260634999999999</v>
      </c>
      <c r="AQ8371">
        <v>4.4198199999993901E-2</v>
      </c>
      <c r="AR8371">
        <v>-1.9828816</v>
      </c>
      <c r="AS8371">
        <v>1.236164833333333</v>
      </c>
      <c r="AT8371">
        <v>4.4326666666667812E-2</v>
      </c>
      <c r="AU8371">
        <v>4.8312840000000001</v>
      </c>
      <c r="AV8371">
        <v>6.8041479999999979</v>
      </c>
      <c r="AW8371">
        <v>-6.0943384919999994</v>
      </c>
      <c r="AX8371">
        <v>0.32177599999999912</v>
      </c>
      <c r="AY8371">
        <v>-1.3003020000000001</v>
      </c>
      <c r="AZ8371">
        <v>6.2227368750000007</v>
      </c>
      <c r="BA8371">
        <v>6.7100080000000002</v>
      </c>
      <c r="BB8371">
        <v>5.4548439999999996</v>
      </c>
      <c r="BC8371">
        <v>2.2832704999999991</v>
      </c>
      <c r="BD8371">
        <v>5.0895489999999999</v>
      </c>
      <c r="BE8371">
        <v>2.5990206250000001</v>
      </c>
      <c r="BF8371">
        <v>0</v>
      </c>
      <c r="BG8371">
        <v>0</v>
      </c>
      <c r="BH8371">
        <v>2.8127011428571431</v>
      </c>
      <c r="BI8371">
        <v>-0.37200771125000198</v>
      </c>
      <c r="BJ8371">
        <v>0</v>
      </c>
      <c r="BK8371">
        <v>0</v>
      </c>
      <c r="BL8371">
        <v>0</v>
      </c>
      <c r="BM8371">
        <v>0</v>
      </c>
      <c r="BN8371">
        <v>0</v>
      </c>
      <c r="BO8371">
        <v>0</v>
      </c>
      <c r="BP8371">
        <v>0</v>
      </c>
      <c r="BQ8371">
        <v>-7.3494962842857143</v>
      </c>
      <c r="BR8371">
        <v>0</v>
      </c>
      <c r="BS8371">
        <v>4.7301116262500003</v>
      </c>
      <c r="BT8371">
        <v>0</v>
      </c>
      <c r="BU8371">
        <v>0.21637620125000001</v>
      </c>
      <c r="BV8371">
        <v>0</v>
      </c>
      <c r="BW8371">
        <v>0</v>
      </c>
      <c r="BX8371">
        <v>6.8872139566666668</v>
      </c>
      <c r="BY8371">
        <v>-0.25752985714285709</v>
      </c>
      <c r="BZ8371">
        <v>0</v>
      </c>
      <c r="CA8371">
        <v>0</v>
      </c>
      <c r="CB8371">
        <v>0</v>
      </c>
      <c r="CC8371">
        <v>-2.4789135224999992</v>
      </c>
      <c r="CD8371">
        <v>0</v>
      </c>
      <c r="CE8371">
        <v>0</v>
      </c>
      <c r="CF8371">
        <v>0</v>
      </c>
      <c r="CG8371">
        <v>0</v>
      </c>
      <c r="CH8371">
        <v>0</v>
      </c>
      <c r="CI8371">
        <v>0</v>
      </c>
      <c r="CJ8371">
        <v>0</v>
      </c>
      <c r="CK8371">
        <v>0</v>
      </c>
      <c r="CL8371">
        <v>0</v>
      </c>
      <c r="CM8371">
        <v>0</v>
      </c>
      <c r="CN8371">
        <v>0</v>
      </c>
      <c r="CO8371">
        <v>0</v>
      </c>
      <c r="CP8371">
        <v>0</v>
      </c>
      <c r="CQ8371">
        <v>0</v>
      </c>
      <c r="CR8371">
        <v>0</v>
      </c>
      <c r="CS8371">
        <v>0</v>
      </c>
      <c r="CT8371">
        <v>0</v>
      </c>
      <c r="CU8371">
        <v>0</v>
      </c>
      <c r="CV8371">
        <v>0</v>
      </c>
      <c r="CW8371">
        <v>0</v>
      </c>
      <c r="CX8371">
        <v>24.00461958166667</v>
      </c>
      <c r="CY8371">
        <v>0</v>
      </c>
      <c r="CZ8371">
        <v>-1.0822971185714281</v>
      </c>
      <c r="DA8371">
        <v>0</v>
      </c>
      <c r="DB8371">
        <v>4.5622006528571433</v>
      </c>
      <c r="DC8371">
        <v>0</v>
      </c>
      <c r="DD8371">
        <v>0</v>
      </c>
      <c r="DE8371">
        <v>0</v>
      </c>
      <c r="DF8371">
        <v>0</v>
      </c>
      <c r="DG8371">
        <v>0</v>
      </c>
      <c r="DH8371">
        <v>0</v>
      </c>
      <c r="DI8371">
        <v>0</v>
      </c>
      <c r="DJ8371">
        <v>0</v>
      </c>
      <c r="DK8371">
        <v>0</v>
      </c>
      <c r="DL8371">
        <v>0</v>
      </c>
      <c r="DM8371">
        <v>0</v>
      </c>
      <c r="DN8371">
        <v>0</v>
      </c>
      <c r="DO8371">
        <v>0</v>
      </c>
      <c r="DP8371">
        <v>0</v>
      </c>
      <c r="DQ8371">
        <v>0</v>
      </c>
      <c r="DR8371">
        <v>-5.6996520400000001</v>
      </c>
    </row>
    <row r="8372" spans="1:122" s="2" customFormat="1" ht="18" x14ac:dyDescent="0.35">
      <c r="A8372" s="5" t="s">
        <v>155</v>
      </c>
      <c r="B8372">
        <v>-0.11544</v>
      </c>
      <c r="C8372">
        <v>2.493001</v>
      </c>
      <c r="D8372">
        <v>2.228281</v>
      </c>
      <c r="E8372">
        <v>0.941693</v>
      </c>
      <c r="F8372">
        <v>5.5475349999999999</v>
      </c>
      <c r="G8372">
        <v>3.2828550000000001</v>
      </c>
      <c r="H8372">
        <v>1.756335</v>
      </c>
      <c r="I8372">
        <v>-0.51994799999999997</v>
      </c>
      <c r="J8372">
        <v>-8.3055000000000004E-2</v>
      </c>
      <c r="K8372">
        <v>4.4361870000000003</v>
      </c>
      <c r="L8372">
        <v>-0.32631870000000002</v>
      </c>
      <c r="M8372">
        <v>4.0520026099999997</v>
      </c>
      <c r="N8372">
        <v>0.28848299999999999</v>
      </c>
      <c r="O8372">
        <v>8.9757669999999994</v>
      </c>
      <c r="P8372">
        <v>12.98993391</v>
      </c>
      <c r="Q8372">
        <v>9.7181960000000007</v>
      </c>
      <c r="R8372">
        <v>11.924683999999999</v>
      </c>
      <c r="S8372">
        <v>3.3002099999999999</v>
      </c>
      <c r="T8372">
        <v>1.2528840000000001</v>
      </c>
      <c r="U8372">
        <v>26.195974</v>
      </c>
      <c r="V8372">
        <v>1.8539E-2</v>
      </c>
      <c r="W8372">
        <v>0.39149899999999999</v>
      </c>
      <c r="X8372">
        <v>0.96807200000000004</v>
      </c>
      <c r="Y8372">
        <v>0.66523399999999999</v>
      </c>
      <c r="Z8372">
        <v>2.0433439999999998</v>
      </c>
      <c r="AA8372">
        <v>3.0868579999999999</v>
      </c>
      <c r="AB8372">
        <v>5.3149990000000003</v>
      </c>
      <c r="AC8372">
        <v>-4.6378700000000004</v>
      </c>
      <c r="AD8372">
        <v>1.7388889999999999</v>
      </c>
      <c r="AE8372">
        <v>5.5028759999999997</v>
      </c>
      <c r="AF8372">
        <v>95.667480999999995</v>
      </c>
      <c r="AG8372">
        <v>1.724135</v>
      </c>
      <c r="AH8372">
        <v>1.2466440000000001</v>
      </c>
      <c r="AI8372">
        <v>1.7571619999999999</v>
      </c>
      <c r="AJ8372">
        <v>100.395422</v>
      </c>
      <c r="AK8372">
        <v>5.0451430000000004</v>
      </c>
      <c r="AL8372">
        <v>4.2412919999999996</v>
      </c>
      <c r="AM8372">
        <v>4.0938230000000004</v>
      </c>
      <c r="AN8372">
        <v>3.7090999999999999E-2</v>
      </c>
      <c r="AO8372">
        <v>13.417349</v>
      </c>
      <c r="AP8372">
        <v>1.3524430000000001</v>
      </c>
      <c r="AQ8372">
        <v>1.145089</v>
      </c>
      <c r="AR8372">
        <v>0.43292999999999998</v>
      </c>
      <c r="AS8372">
        <v>-5.7410000000000003E-2</v>
      </c>
      <c r="AT8372">
        <v>2.8730519999999999</v>
      </c>
      <c r="AU8372">
        <v>13.258481</v>
      </c>
      <c r="AV8372">
        <v>4.9740909999999996</v>
      </c>
      <c r="AW8372">
        <v>14.501847</v>
      </c>
      <c r="AX8372">
        <v>1.6273439999999999</v>
      </c>
      <c r="AY8372">
        <v>34.361763000000003</v>
      </c>
      <c r="AZ8372">
        <v>-4.8509080000000004</v>
      </c>
      <c r="BA8372">
        <v>2.1876790000000002</v>
      </c>
      <c r="BB8372">
        <v>-22.321631400000001</v>
      </c>
      <c r="BC8372">
        <v>-24.415838000000001</v>
      </c>
      <c r="BD8372">
        <v>-49.400698400000003</v>
      </c>
      <c r="BE8372">
        <v>-21.681913000000002</v>
      </c>
      <c r="BF8372">
        <v>-28.595075999999999</v>
      </c>
      <c r="BG8372">
        <v>-23.562932419999999</v>
      </c>
      <c r="BH8372">
        <v>-39.497087000000001</v>
      </c>
      <c r="BI8372">
        <v>-113.33700842</v>
      </c>
      <c r="BJ8372">
        <v>-34.129272999999998</v>
      </c>
      <c r="BK8372">
        <v>-42.113746999999996</v>
      </c>
      <c r="BL8372">
        <v>-48.791452</v>
      </c>
      <c r="BM8372">
        <v>-2.9548724499999999</v>
      </c>
      <c r="BN8372">
        <v>-127.98934445</v>
      </c>
      <c r="BO8372">
        <v>-19.801580000000001</v>
      </c>
      <c r="BP8372">
        <v>3.1878099999999998</v>
      </c>
      <c r="BQ8372">
        <v>1.263452</v>
      </c>
      <c r="BR8372">
        <v>8.1560330000000008</v>
      </c>
      <c r="BS8372">
        <v>-7.19428499999999</v>
      </c>
      <c r="BT8372">
        <v>0.36309650999999998</v>
      </c>
      <c r="BU8372">
        <v>72.605887999999993</v>
      </c>
      <c r="BV8372">
        <v>-9.3626240000000003</v>
      </c>
      <c r="BW8372">
        <v>77.140390999999994</v>
      </c>
      <c r="BX8372">
        <v>140.74675151</v>
      </c>
      <c r="BY8372">
        <v>-43.358892859999997</v>
      </c>
      <c r="BZ8372">
        <v>14.052276000000001</v>
      </c>
      <c r="CA8372">
        <v>9.8537710000000001</v>
      </c>
      <c r="CB8372">
        <v>16.636989</v>
      </c>
      <c r="CC8372">
        <v>-2.8158568599999998</v>
      </c>
      <c r="CD8372">
        <v>38.424702830000001</v>
      </c>
      <c r="CE8372">
        <v>-4.6861606000000053</v>
      </c>
      <c r="CF8372">
        <v>4.5697020000000004</v>
      </c>
      <c r="CG8372">
        <v>31.813701999999999</v>
      </c>
      <c r="CH8372">
        <v>75.977027829999997</v>
      </c>
      <c r="CI8372">
        <v>12.365156000000001</v>
      </c>
      <c r="CJ8372">
        <v>9.7526648850000015</v>
      </c>
      <c r="CK8372">
        <v>4.6140523759999983</v>
      </c>
      <c r="CL8372">
        <v>-11.386856890000001</v>
      </c>
      <c r="CM8372">
        <v>0.82042873999999799</v>
      </c>
      <c r="CN8372">
        <v>11.48099204</v>
      </c>
      <c r="CO8372">
        <v>29.721704290000002</v>
      </c>
      <c r="CP8372">
        <v>1.7925208699999999</v>
      </c>
      <c r="CQ8372">
        <v>7.0350160387500003</v>
      </c>
      <c r="CR8372">
        <v>50.765085560000003</v>
      </c>
      <c r="CS8372">
        <v>2.9265588299999998</v>
      </c>
      <c r="CT8372">
        <v>152.20063414000001</v>
      </c>
      <c r="CU8372">
        <v>34.790227199999997</v>
      </c>
      <c r="CV8372">
        <v>-129.8733024</v>
      </c>
      <c r="CW8372">
        <v>60.04411777</v>
      </c>
      <c r="CX8372">
        <v>228.64442106000001</v>
      </c>
      <c r="CY8372">
        <v>7.4821722299999998</v>
      </c>
      <c r="CZ8372">
        <v>-4.3820091000000003</v>
      </c>
      <c r="DA8372">
        <v>9.7485261300000001</v>
      </c>
      <c r="DB8372">
        <v>241.49311032</v>
      </c>
      <c r="DC8372">
        <v>32.418311029999998</v>
      </c>
      <c r="DD8372">
        <v>116.20457829</v>
      </c>
      <c r="DE8372">
        <v>-144.34303406999999</v>
      </c>
      <c r="DF8372">
        <v>33.082891570000001</v>
      </c>
      <c r="DG8372">
        <v>37.362746819999998</v>
      </c>
      <c r="DH8372">
        <v>16.321698900000001</v>
      </c>
      <c r="DI8372">
        <v>-20.159193290000001</v>
      </c>
      <c r="DJ8372">
        <v>-14.708452899999999</v>
      </c>
      <c r="DK8372">
        <v>-65.911460689999998</v>
      </c>
      <c r="DL8372">
        <v>-84.457407979999999</v>
      </c>
      <c r="DM8372">
        <v>37.238782262515699</v>
      </c>
      <c r="DN8372">
        <v>-2.6264658299999999</v>
      </c>
      <c r="DO8372">
        <v>-29.8247629</v>
      </c>
      <c r="DP8372">
        <v>20.922151637054402</v>
      </c>
      <c r="DQ8372">
        <v>25.709705169570199</v>
      </c>
      <c r="DR8372">
        <v>455.48780851957002</v>
      </c>
    </row>
    <row r="8373" spans="1:122" s="2" customFormat="1" ht="18" x14ac:dyDescent="0.35">
      <c r="A8373" s="6" t="s">
        <v>156</v>
      </c>
      <c r="B8373">
        <v>0</v>
      </c>
      <c r="C8373">
        <v>0.49860019999999999</v>
      </c>
      <c r="D8373">
        <v>0.50090999999999997</v>
      </c>
      <c r="E8373">
        <v>-0.10512775000000001</v>
      </c>
      <c r="F8373">
        <v>1.519933</v>
      </c>
      <c r="G8373">
        <v>0.65657100000000002</v>
      </c>
      <c r="H8373">
        <v>0.42779424999999999</v>
      </c>
      <c r="I8373">
        <v>-0.1039896</v>
      </c>
      <c r="J8373">
        <v>0</v>
      </c>
      <c r="K8373">
        <v>1.3921093333333341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8.7372666666666987E-2</v>
      </c>
      <c r="R8373">
        <v>0</v>
      </c>
      <c r="S8373">
        <v>0</v>
      </c>
      <c r="T8373">
        <v>6.0106200000000019E-2</v>
      </c>
      <c r="U8373">
        <v>1.0833000000000001E-2</v>
      </c>
      <c r="V8373">
        <v>0</v>
      </c>
      <c r="W8373">
        <v>0</v>
      </c>
      <c r="X8373">
        <v>0.1048</v>
      </c>
      <c r="Y8373">
        <v>0.1072326666666667</v>
      </c>
      <c r="Z8373">
        <v>0.17496500000000001</v>
      </c>
      <c r="AA8373">
        <v>0</v>
      </c>
      <c r="AB8373">
        <v>0.9826564000000001</v>
      </c>
      <c r="AC8373">
        <v>0</v>
      </c>
      <c r="AD8373">
        <v>2.2122999999999969E-2</v>
      </c>
      <c r="AE8373">
        <v>1.83732575</v>
      </c>
      <c r="AF8373">
        <v>9.7926666666666051E-2</v>
      </c>
      <c r="AG8373">
        <v>0.28269925000000001</v>
      </c>
      <c r="AH8373">
        <v>0.24932879999999999</v>
      </c>
      <c r="AI8373">
        <v>0.89207800000000004</v>
      </c>
      <c r="AJ8373">
        <v>2.5425399999999998</v>
      </c>
      <c r="AK8373">
        <v>1.5302309999999999</v>
      </c>
      <c r="AL8373">
        <v>3.429729</v>
      </c>
      <c r="AM8373">
        <v>0.88070533333333356</v>
      </c>
      <c r="AN8373">
        <v>-8.3555000000000004E-2</v>
      </c>
      <c r="AO8373">
        <v>10.440682000000001</v>
      </c>
      <c r="AP8373">
        <v>1.0649759999999999</v>
      </c>
      <c r="AQ8373">
        <v>0.22901779999999999</v>
      </c>
      <c r="AR8373">
        <v>0.11997475000000001</v>
      </c>
      <c r="AS8373">
        <v>-1.1481999999999999E-2</v>
      </c>
      <c r="AT8373">
        <v>1.361861</v>
      </c>
      <c r="AU8373">
        <v>14.220234</v>
      </c>
      <c r="AV8373">
        <v>1.4489030000000001</v>
      </c>
      <c r="AW8373">
        <v>-0.16660900000000001</v>
      </c>
      <c r="AX8373">
        <v>2.7523040000000001</v>
      </c>
      <c r="AY8373">
        <v>18.254832</v>
      </c>
      <c r="AZ8373">
        <v>-4.6554520000000004</v>
      </c>
      <c r="BA8373">
        <v>0.54691975000000004</v>
      </c>
      <c r="BB8373">
        <v>-3.1888044857142859</v>
      </c>
      <c r="BC8373">
        <v>-0.14300499999999999</v>
      </c>
      <c r="BD8373">
        <v>-1.9320090000000001</v>
      </c>
      <c r="BE8373">
        <v>-5.4204782500000004</v>
      </c>
      <c r="BF8373">
        <v>-7.1482772499999996</v>
      </c>
      <c r="BG8373">
        <v>-8.1304199999999991</v>
      </c>
      <c r="BH8373">
        <v>0</v>
      </c>
      <c r="BI8373">
        <v>-28.983208999999999</v>
      </c>
      <c r="BJ8373">
        <v>-4.8756104285714281</v>
      </c>
      <c r="BK8373">
        <v>-10.523838250000001</v>
      </c>
      <c r="BL8373">
        <v>-14.918794249999999</v>
      </c>
      <c r="BM8373">
        <v>-1.1333258166666671</v>
      </c>
      <c r="BN8373">
        <v>-34.448418250000003</v>
      </c>
      <c r="BO8373">
        <v>-4.9503950000000003</v>
      </c>
      <c r="BP8373">
        <v>1.0626033333333329</v>
      </c>
      <c r="BQ8373">
        <v>0.21057533333333331</v>
      </c>
      <c r="BR8373">
        <v>3.1610559999999999</v>
      </c>
      <c r="BS8373">
        <v>-1.886585799999998</v>
      </c>
      <c r="BT8373">
        <v>-0.16941109200000001</v>
      </c>
      <c r="BU8373">
        <v>0</v>
      </c>
      <c r="BV8373">
        <v>-2.4977209999999999</v>
      </c>
      <c r="BW8373">
        <v>25.011131333333331</v>
      </c>
      <c r="BX8373">
        <v>34.377988635000001</v>
      </c>
      <c r="BY8373">
        <v>-11.517767750000001</v>
      </c>
      <c r="BZ8373">
        <v>2.3420459999999999</v>
      </c>
      <c r="CA8373">
        <v>2.46344275</v>
      </c>
      <c r="CB8373">
        <v>0</v>
      </c>
      <c r="CC8373">
        <v>5.6430912500000003</v>
      </c>
      <c r="CD8373">
        <v>0</v>
      </c>
      <c r="CE8373">
        <v>0</v>
      </c>
      <c r="CF8373">
        <v>0</v>
      </c>
      <c r="CG8373">
        <v>0</v>
      </c>
      <c r="CH8373">
        <v>0</v>
      </c>
      <c r="CI8373">
        <v>0</v>
      </c>
      <c r="CJ8373">
        <v>0</v>
      </c>
      <c r="CK8373">
        <v>0</v>
      </c>
      <c r="CL8373">
        <v>0</v>
      </c>
      <c r="CM8373">
        <v>0</v>
      </c>
      <c r="CN8373">
        <v>0</v>
      </c>
      <c r="CO8373">
        <v>9.9072347633333333</v>
      </c>
      <c r="CP8373">
        <v>0.35850417400000001</v>
      </c>
      <c r="CQ8373">
        <v>0</v>
      </c>
      <c r="CR8373">
        <v>8.7617656160000017</v>
      </c>
      <c r="CS8373">
        <v>0.58531176600000001</v>
      </c>
      <c r="CT8373">
        <v>30.440126828</v>
      </c>
      <c r="CU8373">
        <v>11.5967424</v>
      </c>
      <c r="CV8373">
        <v>-21.645550400000001</v>
      </c>
      <c r="CW8373">
        <v>5.3641298674999973</v>
      </c>
      <c r="CX8373">
        <v>154.97597382999999</v>
      </c>
      <c r="CY8373">
        <v>-1.8690122174999999</v>
      </c>
      <c r="CZ8373">
        <v>0</v>
      </c>
      <c r="DA8373">
        <v>1.6247543550000001</v>
      </c>
      <c r="DB8373">
        <v>162.51346924000001</v>
      </c>
      <c r="DC8373">
        <v>8.1045777574999995</v>
      </c>
      <c r="DD8373">
        <v>-10.98474697</v>
      </c>
      <c r="DE8373">
        <v>-48.114344690000003</v>
      </c>
      <c r="DF8373">
        <v>-23.95979444</v>
      </c>
      <c r="DG8373">
        <v>-36.594622059999999</v>
      </c>
      <c r="DH8373">
        <v>4.0804247250000003</v>
      </c>
      <c r="DI8373">
        <v>-6.719731096666667</v>
      </c>
      <c r="DJ8373">
        <v>-7.7022380166666666</v>
      </c>
      <c r="DK8373">
        <v>0</v>
      </c>
      <c r="DL8373">
        <v>-19.062962580000001</v>
      </c>
      <c r="DM8373">
        <v>0</v>
      </c>
      <c r="DN8373">
        <v>0</v>
      </c>
      <c r="DO8373">
        <v>0</v>
      </c>
      <c r="DP8373">
        <v>0</v>
      </c>
      <c r="DQ8373">
        <v>0</v>
      </c>
      <c r="DR8373">
        <v>233.48480989999999</v>
      </c>
    </row>
    <row r="8374" spans="1:122" s="2" customFormat="1" ht="18" x14ac:dyDescent="0.35">
      <c r="A8374" s="7" t="s">
        <v>157</v>
      </c>
      <c r="B8374">
        <v>0</v>
      </c>
      <c r="C8374">
        <v>0.49860019999999999</v>
      </c>
      <c r="D8374">
        <v>0.50090999999999997</v>
      </c>
      <c r="E8374">
        <v>0</v>
      </c>
      <c r="F8374">
        <v>0.75996649999999999</v>
      </c>
      <c r="G8374">
        <v>0.65657100000000002</v>
      </c>
      <c r="H8374">
        <v>0.42779424999999999</v>
      </c>
      <c r="I8374">
        <v>-5.1994799999999987E-2</v>
      </c>
      <c r="J8374">
        <v>0</v>
      </c>
      <c r="K8374">
        <v>0.69605466666666682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8.7372666666666987E-2</v>
      </c>
      <c r="R8374">
        <v>0</v>
      </c>
      <c r="S8374">
        <v>0</v>
      </c>
      <c r="T8374">
        <v>3.005310000000001E-2</v>
      </c>
      <c r="U8374">
        <v>5.4165000000000003E-3</v>
      </c>
      <c r="V8374">
        <v>0</v>
      </c>
      <c r="W8374">
        <v>0</v>
      </c>
      <c r="X8374">
        <v>0.1048</v>
      </c>
      <c r="Y8374">
        <v>5.3616333333333328E-2</v>
      </c>
      <c r="Z8374">
        <v>8.7482499999999977E-2</v>
      </c>
      <c r="AA8374">
        <v>0</v>
      </c>
      <c r="AB8374">
        <v>0.9826564000000001</v>
      </c>
      <c r="AC8374">
        <v>0</v>
      </c>
      <c r="AD8374">
        <v>2.2122999999999969E-2</v>
      </c>
      <c r="AE8374">
        <v>1.83732575</v>
      </c>
      <c r="AF8374">
        <v>9.7926666666666051E-2</v>
      </c>
      <c r="AG8374">
        <v>0.28269925000000001</v>
      </c>
      <c r="AH8374">
        <v>0.24932879999999999</v>
      </c>
      <c r="AI8374">
        <v>0.89207800000000004</v>
      </c>
      <c r="AJ8374">
        <v>2.5425399999999998</v>
      </c>
      <c r="AK8374">
        <v>1.5302309999999999</v>
      </c>
      <c r="AL8374">
        <v>3.429729</v>
      </c>
      <c r="AM8374">
        <v>0.88070533333333356</v>
      </c>
      <c r="AN8374">
        <v>-8.3555000000000004E-2</v>
      </c>
      <c r="AO8374">
        <v>10.440682000000001</v>
      </c>
      <c r="AP8374">
        <v>1.0649759999999999</v>
      </c>
      <c r="AQ8374">
        <v>0.22901779999999999</v>
      </c>
      <c r="AR8374">
        <v>0.11997475000000001</v>
      </c>
      <c r="AS8374">
        <v>-1.1481999999999999E-2</v>
      </c>
      <c r="AT8374">
        <v>1.361861</v>
      </c>
      <c r="AU8374">
        <v>14.220234</v>
      </c>
      <c r="AV8374">
        <v>1.4489030000000001</v>
      </c>
      <c r="AW8374">
        <v>-0.16660900000000001</v>
      </c>
      <c r="AX8374">
        <v>2.7523040000000001</v>
      </c>
      <c r="AY8374">
        <v>18.254832</v>
      </c>
      <c r="AZ8374">
        <v>-4.6554520000000004</v>
      </c>
      <c r="BA8374">
        <v>0.54691975000000004</v>
      </c>
      <c r="BB8374">
        <v>-3.1888044857142859</v>
      </c>
      <c r="BC8374">
        <v>0.234154</v>
      </c>
      <c r="BD8374">
        <v>-1.5548500000000001</v>
      </c>
      <c r="BE8374">
        <v>-5.4204782500000004</v>
      </c>
      <c r="BF8374">
        <v>-7.1482772499999996</v>
      </c>
      <c r="BG8374">
        <v>-8.1304199999999991</v>
      </c>
      <c r="BH8374">
        <v>0</v>
      </c>
      <c r="BI8374">
        <v>-28.983208999999999</v>
      </c>
      <c r="BJ8374">
        <v>-4.8756104285714281</v>
      </c>
      <c r="BK8374">
        <v>-10.523838250000001</v>
      </c>
      <c r="BL8374">
        <v>-14.918794249999999</v>
      </c>
      <c r="BM8374">
        <v>-1.1333258166666671</v>
      </c>
      <c r="BN8374">
        <v>-34.448418250000003</v>
      </c>
      <c r="BO8374">
        <v>-4.9503950000000003</v>
      </c>
      <c r="BP8374">
        <v>1.0626033333333329</v>
      </c>
      <c r="BQ8374">
        <v>0.21057533333333331</v>
      </c>
      <c r="BR8374">
        <v>3.1610559999999999</v>
      </c>
      <c r="BS8374">
        <v>-1.886585799999998</v>
      </c>
      <c r="BT8374">
        <v>-0.16941109200000001</v>
      </c>
      <c r="BU8374">
        <v>0</v>
      </c>
      <c r="BV8374">
        <v>-2.4977209999999999</v>
      </c>
      <c r="BW8374">
        <v>25.011131333333331</v>
      </c>
      <c r="BX8374">
        <v>34.377988635000001</v>
      </c>
      <c r="BY8374">
        <v>-11.517767750000001</v>
      </c>
      <c r="BZ8374">
        <v>2.3420459999999999</v>
      </c>
      <c r="CA8374">
        <v>2.46344275</v>
      </c>
      <c r="CB8374">
        <v>0</v>
      </c>
      <c r="CC8374">
        <v>5.6430912500000003</v>
      </c>
      <c r="CD8374">
        <v>0</v>
      </c>
      <c r="CE8374">
        <v>0</v>
      </c>
      <c r="CF8374">
        <v>0</v>
      </c>
      <c r="CG8374">
        <v>0</v>
      </c>
      <c r="CH8374">
        <v>0</v>
      </c>
      <c r="CI8374">
        <v>0</v>
      </c>
      <c r="CJ8374">
        <v>0</v>
      </c>
      <c r="CK8374">
        <v>0</v>
      </c>
      <c r="CL8374">
        <v>0</v>
      </c>
      <c r="CM8374">
        <v>0</v>
      </c>
      <c r="CN8374">
        <v>0</v>
      </c>
      <c r="CO8374">
        <v>9.9072347633333333</v>
      </c>
      <c r="CP8374">
        <v>0.35850417400000001</v>
      </c>
      <c r="CQ8374">
        <v>0</v>
      </c>
      <c r="CR8374">
        <v>8.7617656160000017</v>
      </c>
      <c r="CS8374">
        <v>0.58531176600000001</v>
      </c>
      <c r="CT8374">
        <v>30.440126828</v>
      </c>
      <c r="CU8374">
        <v>11.5967424</v>
      </c>
      <c r="CV8374">
        <v>-21.645550400000001</v>
      </c>
      <c r="CW8374">
        <v>5.3641298674999973</v>
      </c>
      <c r="CX8374">
        <v>154.97597382999999</v>
      </c>
      <c r="CY8374">
        <v>-1.8690122174999999</v>
      </c>
      <c r="CZ8374">
        <v>0</v>
      </c>
      <c r="DA8374">
        <v>1.6247543550000001</v>
      </c>
      <c r="DB8374">
        <v>162.51346924000001</v>
      </c>
      <c r="DC8374">
        <v>8.1045777574999995</v>
      </c>
      <c r="DD8374">
        <v>-10.98474697</v>
      </c>
      <c r="DE8374">
        <v>-48.114344690000003</v>
      </c>
      <c r="DF8374">
        <v>-11.97989722</v>
      </c>
      <c r="DG8374">
        <v>-36.61405156</v>
      </c>
      <c r="DH8374">
        <v>4.0804247250000003</v>
      </c>
      <c r="DI8374">
        <v>-6.719731096666667</v>
      </c>
      <c r="DJ8374">
        <v>-7.7022380166666666</v>
      </c>
      <c r="DK8374">
        <v>0</v>
      </c>
      <c r="DL8374">
        <v>-19.062962580000001</v>
      </c>
      <c r="DM8374">
        <v>0</v>
      </c>
      <c r="DN8374">
        <v>0</v>
      </c>
      <c r="DO8374">
        <v>0</v>
      </c>
      <c r="DP8374">
        <v>0</v>
      </c>
      <c r="DQ8374">
        <v>0</v>
      </c>
      <c r="DR8374">
        <v>233.39877139999999</v>
      </c>
    </row>
    <row r="8375" spans="1:122" s="2" customFormat="1" ht="18" x14ac:dyDescent="0.35">
      <c r="A8375" s="7" t="s">
        <v>158</v>
      </c>
      <c r="B8375">
        <v>0</v>
      </c>
      <c r="C8375">
        <v>0</v>
      </c>
      <c r="D8375">
        <v>0</v>
      </c>
      <c r="E8375">
        <v>-0.10512775000000001</v>
      </c>
      <c r="F8375">
        <v>0.75996649999999999</v>
      </c>
      <c r="G8375">
        <v>0</v>
      </c>
      <c r="H8375">
        <v>0</v>
      </c>
      <c r="I8375">
        <v>-5.1994799999999987E-2</v>
      </c>
      <c r="J8375">
        <v>0</v>
      </c>
      <c r="K8375">
        <v>0.69605466666666682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3.005310000000001E-2</v>
      </c>
      <c r="U8375">
        <v>5.4165000000000003E-3</v>
      </c>
      <c r="V8375">
        <v>0</v>
      </c>
      <c r="W8375">
        <v>0</v>
      </c>
      <c r="X8375">
        <v>0</v>
      </c>
      <c r="Y8375">
        <v>5.3616333333333328E-2</v>
      </c>
      <c r="Z8375">
        <v>8.7482499999999977E-2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>
        <v>0</v>
      </c>
      <c r="AJ8375">
        <v>0</v>
      </c>
      <c r="AK8375">
        <v>0</v>
      </c>
      <c r="AL8375">
        <v>0</v>
      </c>
      <c r="AM8375">
        <v>0</v>
      </c>
      <c r="AN8375">
        <v>0</v>
      </c>
      <c r="AO8375">
        <v>0</v>
      </c>
      <c r="AP8375">
        <v>0</v>
      </c>
      <c r="AQ8375">
        <v>0</v>
      </c>
      <c r="AR8375">
        <v>0</v>
      </c>
      <c r="AS8375">
        <v>0</v>
      </c>
      <c r="AT8375">
        <v>0</v>
      </c>
      <c r="AU8375">
        <v>0</v>
      </c>
      <c r="AV8375">
        <v>0</v>
      </c>
      <c r="AW8375">
        <v>0</v>
      </c>
      <c r="AX8375">
        <v>0</v>
      </c>
      <c r="AY8375">
        <v>0</v>
      </c>
      <c r="AZ8375">
        <v>0</v>
      </c>
      <c r="BA8375">
        <v>0</v>
      </c>
      <c r="BB8375">
        <v>0</v>
      </c>
      <c r="BC8375">
        <v>-0.37715900000000002</v>
      </c>
      <c r="BD8375">
        <v>-0.37715900000000002</v>
      </c>
      <c r="BE8375">
        <v>0</v>
      </c>
      <c r="BF8375">
        <v>0</v>
      </c>
      <c r="BG8375">
        <v>0</v>
      </c>
      <c r="BH8375">
        <v>0</v>
      </c>
      <c r="BI8375">
        <v>0</v>
      </c>
      <c r="BJ8375">
        <v>0</v>
      </c>
      <c r="BK8375">
        <v>0</v>
      </c>
      <c r="BL8375">
        <v>0</v>
      </c>
      <c r="BM8375">
        <v>0</v>
      </c>
      <c r="BN8375">
        <v>0</v>
      </c>
      <c r="BO8375">
        <v>0</v>
      </c>
      <c r="BP8375">
        <v>0</v>
      </c>
      <c r="BQ8375">
        <v>0</v>
      </c>
      <c r="BR8375">
        <v>0</v>
      </c>
      <c r="BS8375">
        <v>0</v>
      </c>
      <c r="BT8375">
        <v>0</v>
      </c>
      <c r="BU8375">
        <v>0</v>
      </c>
      <c r="BV8375">
        <v>0</v>
      </c>
      <c r="BW8375">
        <v>0</v>
      </c>
      <c r="BX8375">
        <v>0</v>
      </c>
      <c r="BY8375">
        <v>0</v>
      </c>
      <c r="BZ8375">
        <v>0</v>
      </c>
      <c r="CA8375">
        <v>0</v>
      </c>
      <c r="CB8375">
        <v>0</v>
      </c>
      <c r="CC8375">
        <v>0</v>
      </c>
      <c r="CD8375">
        <v>0</v>
      </c>
      <c r="CE8375">
        <v>0</v>
      </c>
      <c r="CF8375">
        <v>0</v>
      </c>
      <c r="CG8375">
        <v>0</v>
      </c>
      <c r="CH8375">
        <v>0</v>
      </c>
      <c r="CI8375">
        <v>0</v>
      </c>
      <c r="CJ8375">
        <v>0</v>
      </c>
      <c r="CK8375">
        <v>0</v>
      </c>
      <c r="CL8375">
        <v>0</v>
      </c>
      <c r="CM8375">
        <v>0</v>
      </c>
      <c r="CN8375">
        <v>0</v>
      </c>
      <c r="CO8375">
        <v>0</v>
      </c>
      <c r="CP8375">
        <v>0</v>
      </c>
      <c r="CQ8375">
        <v>0</v>
      </c>
      <c r="CR8375">
        <v>0</v>
      </c>
      <c r="CS8375">
        <v>0</v>
      </c>
      <c r="CT8375">
        <v>0</v>
      </c>
      <c r="CU8375">
        <v>0</v>
      </c>
      <c r="CV8375">
        <v>0</v>
      </c>
      <c r="CW8375">
        <v>0</v>
      </c>
      <c r="CX8375">
        <v>0</v>
      </c>
      <c r="CY8375">
        <v>0</v>
      </c>
      <c r="CZ8375">
        <v>0</v>
      </c>
      <c r="DA8375">
        <v>0</v>
      </c>
      <c r="DB8375">
        <v>0</v>
      </c>
      <c r="DC8375">
        <v>0</v>
      </c>
      <c r="DD8375">
        <v>0</v>
      </c>
      <c r="DE8375">
        <v>0</v>
      </c>
      <c r="DF8375">
        <v>-11.97989722</v>
      </c>
      <c r="DG8375">
        <v>1.9429500000001099E-2</v>
      </c>
      <c r="DH8375">
        <v>0</v>
      </c>
      <c r="DI8375">
        <v>0</v>
      </c>
      <c r="DJ8375">
        <v>0</v>
      </c>
      <c r="DK8375">
        <v>0</v>
      </c>
      <c r="DL8375">
        <v>0</v>
      </c>
      <c r="DM8375">
        <v>0</v>
      </c>
      <c r="DN8375">
        <v>0</v>
      </c>
      <c r="DO8375">
        <v>0</v>
      </c>
      <c r="DP8375">
        <v>0</v>
      </c>
      <c r="DQ8375">
        <v>0</v>
      </c>
      <c r="DR8375">
        <v>8.6038500000000004E-2</v>
      </c>
    </row>
    <row r="8376" spans="1:122" s="2" customFormat="1" ht="18" x14ac:dyDescent="0.35">
      <c r="A8376" s="6" t="s">
        <v>159</v>
      </c>
      <c r="B8376">
        <v>0</v>
      </c>
      <c r="C8376">
        <v>0</v>
      </c>
      <c r="D8376">
        <v>0</v>
      </c>
      <c r="E8376">
        <v>-0.10512775000000001</v>
      </c>
      <c r="F8376">
        <v>-2.8274999999995391E-3</v>
      </c>
      <c r="G8376">
        <v>0.65657100000000002</v>
      </c>
      <c r="H8376">
        <v>0.42779424999999999</v>
      </c>
      <c r="I8376">
        <v>-0.1039896</v>
      </c>
      <c r="J8376">
        <v>-1.6611000000000001E-2</v>
      </c>
      <c r="K8376">
        <v>-3.3737000000000003E-2</v>
      </c>
      <c r="L8376">
        <v>0</v>
      </c>
      <c r="M8376">
        <v>0.8104005219999999</v>
      </c>
      <c r="N8376">
        <v>0</v>
      </c>
      <c r="O8376">
        <v>-4.4865000000000148E-2</v>
      </c>
      <c r="P8376">
        <v>0.81082990249999964</v>
      </c>
      <c r="Q8376">
        <v>0</v>
      </c>
      <c r="R8376">
        <v>1.2315999999999621E-2</v>
      </c>
      <c r="S8376">
        <v>0.76349274999999994</v>
      </c>
      <c r="T8376">
        <v>0</v>
      </c>
      <c r="U8376">
        <v>0.56763839999999988</v>
      </c>
      <c r="V8376">
        <v>-5.1504000000000001E-2</v>
      </c>
      <c r="W8376">
        <v>-4.4063000000000019E-2</v>
      </c>
      <c r="X8376">
        <v>0.1048</v>
      </c>
      <c r="Y8376">
        <v>0</v>
      </c>
      <c r="Z8376">
        <v>6.6759999999999996E-3</v>
      </c>
      <c r="AA8376">
        <v>0</v>
      </c>
      <c r="AB8376">
        <v>0.9826564000000001</v>
      </c>
      <c r="AC8376">
        <v>-1.7024813333333331</v>
      </c>
      <c r="AD8376">
        <v>2.2122999999999969E-2</v>
      </c>
      <c r="AE8376">
        <v>-5.048343</v>
      </c>
      <c r="AF8376">
        <v>0</v>
      </c>
      <c r="AG8376">
        <v>0.28269925000000001</v>
      </c>
      <c r="AH8376">
        <v>0.24932879999999999</v>
      </c>
      <c r="AI8376">
        <v>-0.30076000000000003</v>
      </c>
      <c r="AJ8376">
        <v>0.1874339999999961</v>
      </c>
      <c r="AK8376">
        <v>1.5302309999999999</v>
      </c>
      <c r="AL8376">
        <v>0</v>
      </c>
      <c r="AM8376">
        <v>0.88070533333333356</v>
      </c>
      <c r="AN8376">
        <v>0</v>
      </c>
      <c r="AO8376">
        <v>0.33251950000000008</v>
      </c>
      <c r="AP8376">
        <v>0</v>
      </c>
      <c r="AQ8376">
        <v>0.22901779999999999</v>
      </c>
      <c r="AR8376">
        <v>0.11997475000000001</v>
      </c>
      <c r="AS8376">
        <v>-1.1481999999999999E-2</v>
      </c>
      <c r="AT8376">
        <v>-0.56859749999999987</v>
      </c>
      <c r="AU8376">
        <v>-0.44095833333333329</v>
      </c>
      <c r="AV8376">
        <v>8.4258999999999418E-2</v>
      </c>
      <c r="AW8376">
        <v>1.887675</v>
      </c>
      <c r="AX8376">
        <v>-0.28123999999999999</v>
      </c>
      <c r="AY8376">
        <v>1.655519333333334</v>
      </c>
      <c r="AZ8376">
        <v>-6.5152000000000029E-2</v>
      </c>
      <c r="BA8376">
        <v>0.54691975000000004</v>
      </c>
      <c r="BB8376">
        <v>-3.1888044857142859</v>
      </c>
      <c r="BC8376">
        <v>-1.885E-3</v>
      </c>
      <c r="BD8376">
        <v>-0.11395039999999999</v>
      </c>
      <c r="BE8376">
        <v>0</v>
      </c>
      <c r="BF8376">
        <v>0</v>
      </c>
      <c r="BG8376">
        <v>0</v>
      </c>
      <c r="BH8376">
        <v>0</v>
      </c>
      <c r="BI8376">
        <v>0</v>
      </c>
      <c r="BJ8376">
        <v>0</v>
      </c>
      <c r="BK8376">
        <v>0</v>
      </c>
      <c r="BL8376">
        <v>0</v>
      </c>
      <c r="BM8376">
        <v>0</v>
      </c>
      <c r="BN8376">
        <v>0</v>
      </c>
      <c r="BO8376">
        <v>0</v>
      </c>
      <c r="BP8376">
        <v>0</v>
      </c>
      <c r="BQ8376">
        <v>0</v>
      </c>
      <c r="BR8376">
        <v>0</v>
      </c>
      <c r="BS8376">
        <v>0</v>
      </c>
      <c r="BT8376">
        <v>0</v>
      </c>
      <c r="BU8376">
        <v>0</v>
      </c>
      <c r="BV8376">
        <v>0</v>
      </c>
      <c r="BW8376">
        <v>0</v>
      </c>
      <c r="BX8376">
        <v>0</v>
      </c>
      <c r="BY8376">
        <v>0</v>
      </c>
      <c r="BZ8376">
        <v>0</v>
      </c>
      <c r="CA8376">
        <v>0</v>
      </c>
      <c r="CB8376">
        <v>0</v>
      </c>
      <c r="CC8376">
        <v>0</v>
      </c>
      <c r="CD8376">
        <v>0</v>
      </c>
      <c r="CE8376">
        <v>0</v>
      </c>
      <c r="CF8376">
        <v>0</v>
      </c>
      <c r="CG8376">
        <v>0</v>
      </c>
      <c r="CH8376">
        <v>0</v>
      </c>
      <c r="CI8376">
        <v>0</v>
      </c>
      <c r="CJ8376">
        <v>0</v>
      </c>
      <c r="CK8376">
        <v>0</v>
      </c>
      <c r="CL8376">
        <v>0</v>
      </c>
      <c r="CM8376">
        <v>0</v>
      </c>
      <c r="CN8376">
        <v>0</v>
      </c>
      <c r="CO8376">
        <v>0</v>
      </c>
      <c r="CP8376">
        <v>0</v>
      </c>
      <c r="CQ8376">
        <v>0</v>
      </c>
      <c r="CR8376">
        <v>0</v>
      </c>
      <c r="CS8376">
        <v>0</v>
      </c>
      <c r="CT8376">
        <v>0</v>
      </c>
      <c r="CU8376">
        <v>0</v>
      </c>
      <c r="CV8376">
        <v>0</v>
      </c>
      <c r="CW8376">
        <v>0</v>
      </c>
      <c r="CX8376">
        <v>0</v>
      </c>
      <c r="CY8376">
        <v>-1.8690122174999999</v>
      </c>
      <c r="CZ8376">
        <v>0</v>
      </c>
      <c r="DA8376">
        <v>0</v>
      </c>
      <c r="DB8376">
        <v>3.9857977999997733E-2</v>
      </c>
      <c r="DC8376">
        <v>0</v>
      </c>
      <c r="DD8376">
        <v>0</v>
      </c>
      <c r="DE8376">
        <v>0</v>
      </c>
      <c r="DF8376">
        <v>0</v>
      </c>
      <c r="DG8376">
        <v>0</v>
      </c>
      <c r="DH8376">
        <v>0</v>
      </c>
      <c r="DI8376">
        <v>0</v>
      </c>
      <c r="DJ8376">
        <v>0</v>
      </c>
      <c r="DK8376">
        <v>0</v>
      </c>
      <c r="DL8376">
        <v>0</v>
      </c>
      <c r="DM8376">
        <v>0</v>
      </c>
      <c r="DN8376">
        <v>0</v>
      </c>
      <c r="DO8376">
        <v>0</v>
      </c>
      <c r="DP8376">
        <v>0</v>
      </c>
      <c r="DQ8376">
        <v>0</v>
      </c>
      <c r="DR8376">
        <v>1.5061213899999999</v>
      </c>
    </row>
    <row r="8377" spans="1:122" s="2" customFormat="1" ht="18" x14ac:dyDescent="0.35">
      <c r="A8377" s="7" t="s">
        <v>160</v>
      </c>
      <c r="B8377">
        <v>0</v>
      </c>
      <c r="C8377">
        <v>0</v>
      </c>
      <c r="D8377">
        <v>0</v>
      </c>
      <c r="E8377">
        <v>-0.10512775000000001</v>
      </c>
      <c r="F8377">
        <v>-2.8274999999995391E-3</v>
      </c>
      <c r="G8377">
        <v>0.65657100000000002</v>
      </c>
      <c r="H8377">
        <v>0.42779424999999999</v>
      </c>
      <c r="I8377">
        <v>-0.1039896</v>
      </c>
      <c r="J8377">
        <v>-1.6611000000000001E-2</v>
      </c>
      <c r="K8377">
        <v>-3.3737000000000003E-2</v>
      </c>
      <c r="L8377">
        <v>0</v>
      </c>
      <c r="M8377">
        <v>0.8104005219999999</v>
      </c>
      <c r="N8377">
        <v>0</v>
      </c>
      <c r="O8377">
        <v>-4.4865000000000148E-2</v>
      </c>
      <c r="P8377">
        <v>0.81082990249999964</v>
      </c>
      <c r="Q8377">
        <v>0</v>
      </c>
      <c r="R8377">
        <v>1.2315999999999621E-2</v>
      </c>
      <c r="S8377">
        <v>0.76349274999999994</v>
      </c>
      <c r="T8377">
        <v>0</v>
      </c>
      <c r="U8377">
        <v>0.56763839999999988</v>
      </c>
      <c r="V8377">
        <v>-5.1504000000000001E-2</v>
      </c>
      <c r="W8377">
        <v>-4.4063000000000019E-2</v>
      </c>
      <c r="X8377">
        <v>0.1048</v>
      </c>
      <c r="Y8377">
        <v>0</v>
      </c>
      <c r="Z8377">
        <v>6.6759999999999996E-3</v>
      </c>
      <c r="AA8377">
        <v>0</v>
      </c>
      <c r="AB8377">
        <v>0.9826564000000001</v>
      </c>
      <c r="AC8377">
        <v>-1.7024813333333331</v>
      </c>
      <c r="AD8377">
        <v>2.2122999999999969E-2</v>
      </c>
      <c r="AE8377">
        <v>-5.048343</v>
      </c>
      <c r="AF8377">
        <v>0</v>
      </c>
      <c r="AG8377">
        <v>0.28269925000000001</v>
      </c>
      <c r="AH8377">
        <v>0.24932879999999999</v>
      </c>
      <c r="AI8377">
        <v>-0.30076000000000003</v>
      </c>
      <c r="AJ8377">
        <v>0.1874339999999961</v>
      </c>
      <c r="AK8377">
        <v>1.5302309999999999</v>
      </c>
      <c r="AL8377">
        <v>0</v>
      </c>
      <c r="AM8377">
        <v>0.88070533333333356</v>
      </c>
      <c r="AN8377">
        <v>0</v>
      </c>
      <c r="AO8377">
        <v>0.33251950000000008</v>
      </c>
      <c r="AP8377">
        <v>0</v>
      </c>
      <c r="AQ8377">
        <v>0.22901779999999999</v>
      </c>
      <c r="AR8377">
        <v>0.11997475000000001</v>
      </c>
      <c r="AS8377">
        <v>-1.1481999999999999E-2</v>
      </c>
      <c r="AT8377">
        <v>-0.56859749999999987</v>
      </c>
      <c r="AU8377">
        <v>-0.44095833333333329</v>
      </c>
      <c r="AV8377">
        <v>8.4258999999999418E-2</v>
      </c>
      <c r="AW8377">
        <v>1.887675</v>
      </c>
      <c r="AX8377">
        <v>-0.28123999999999999</v>
      </c>
      <c r="AY8377">
        <v>1.655519333333334</v>
      </c>
      <c r="AZ8377">
        <v>-6.5152000000000029E-2</v>
      </c>
      <c r="BA8377">
        <v>0.54691975000000004</v>
      </c>
      <c r="BB8377">
        <v>-3.1888044857142859</v>
      </c>
      <c r="BC8377">
        <v>-1.885E-3</v>
      </c>
      <c r="BD8377">
        <v>-0.11395039999999999</v>
      </c>
      <c r="BE8377">
        <v>0</v>
      </c>
      <c r="BF8377">
        <v>0</v>
      </c>
      <c r="BG8377">
        <v>0</v>
      </c>
      <c r="BH8377">
        <v>0</v>
      </c>
      <c r="BI8377">
        <v>0</v>
      </c>
      <c r="BJ8377">
        <v>0</v>
      </c>
      <c r="BK8377">
        <v>0</v>
      </c>
      <c r="BL8377">
        <v>0</v>
      </c>
      <c r="BM8377">
        <v>0</v>
      </c>
      <c r="BN8377">
        <v>0</v>
      </c>
      <c r="BO8377">
        <v>0</v>
      </c>
      <c r="BP8377">
        <v>0</v>
      </c>
      <c r="BQ8377">
        <v>0</v>
      </c>
      <c r="BR8377">
        <v>0</v>
      </c>
      <c r="BS8377">
        <v>0</v>
      </c>
      <c r="BT8377">
        <v>0</v>
      </c>
      <c r="BU8377">
        <v>0</v>
      </c>
      <c r="BV8377">
        <v>0</v>
      </c>
      <c r="BW8377">
        <v>0</v>
      </c>
      <c r="BX8377">
        <v>0</v>
      </c>
      <c r="BY8377">
        <v>0</v>
      </c>
      <c r="BZ8377">
        <v>0</v>
      </c>
      <c r="CA8377">
        <v>0</v>
      </c>
      <c r="CB8377">
        <v>0</v>
      </c>
      <c r="CC8377">
        <v>0</v>
      </c>
      <c r="CD8377">
        <v>0</v>
      </c>
      <c r="CE8377">
        <v>0</v>
      </c>
      <c r="CF8377">
        <v>0</v>
      </c>
      <c r="CG8377">
        <v>0</v>
      </c>
      <c r="CH8377">
        <v>0</v>
      </c>
      <c r="CI8377">
        <v>0</v>
      </c>
      <c r="CJ8377">
        <v>0</v>
      </c>
      <c r="CK8377">
        <v>0</v>
      </c>
      <c r="CL8377">
        <v>0</v>
      </c>
      <c r="CM8377">
        <v>0</v>
      </c>
      <c r="CN8377">
        <v>0</v>
      </c>
      <c r="CO8377">
        <v>0</v>
      </c>
      <c r="CP8377">
        <v>0</v>
      </c>
      <c r="CQ8377">
        <v>0</v>
      </c>
      <c r="CR8377">
        <v>0</v>
      </c>
      <c r="CS8377">
        <v>0</v>
      </c>
      <c r="CT8377">
        <v>0</v>
      </c>
      <c r="CU8377">
        <v>0</v>
      </c>
      <c r="CV8377">
        <v>0</v>
      </c>
      <c r="CW8377">
        <v>0</v>
      </c>
      <c r="CX8377">
        <v>0</v>
      </c>
      <c r="CY8377">
        <v>-1.8690122174999999</v>
      </c>
      <c r="CZ8377">
        <v>0</v>
      </c>
      <c r="DA8377">
        <v>0</v>
      </c>
      <c r="DB8377">
        <v>3.9857977999997733E-2</v>
      </c>
      <c r="DC8377">
        <v>0</v>
      </c>
      <c r="DD8377">
        <v>0</v>
      </c>
      <c r="DE8377">
        <v>0</v>
      </c>
      <c r="DF8377">
        <v>0</v>
      </c>
      <c r="DG8377">
        <v>0</v>
      </c>
      <c r="DH8377">
        <v>0</v>
      </c>
      <c r="DI8377">
        <v>0</v>
      </c>
      <c r="DJ8377">
        <v>0</v>
      </c>
      <c r="DK8377">
        <v>0</v>
      </c>
      <c r="DL8377">
        <v>0</v>
      </c>
      <c r="DM8377">
        <v>0</v>
      </c>
      <c r="DN8377">
        <v>0</v>
      </c>
      <c r="DO8377">
        <v>0</v>
      </c>
      <c r="DP8377">
        <v>0</v>
      </c>
      <c r="DQ8377">
        <v>0</v>
      </c>
      <c r="DR8377">
        <v>1.5061213899999999</v>
      </c>
    </row>
    <row r="8378" spans="1:122" s="2" customFormat="1" ht="18" x14ac:dyDescent="0.35">
      <c r="A8378" s="6" t="s">
        <v>161</v>
      </c>
      <c r="B8378">
        <v>-0.157858</v>
      </c>
      <c r="C8378">
        <v>0.49860019999999999</v>
      </c>
      <c r="D8378">
        <v>1.226461</v>
      </c>
      <c r="E8378">
        <v>1.362204</v>
      </c>
      <c r="F8378">
        <v>2.490853</v>
      </c>
      <c r="G8378">
        <v>0.65657100000000002</v>
      </c>
      <c r="H8378">
        <v>4.5157999999999997E-2</v>
      </c>
      <c r="I8378">
        <v>-0.1039896</v>
      </c>
      <c r="J8378">
        <v>-1.6611000000000001E-2</v>
      </c>
      <c r="K8378">
        <v>0.74891300000000005</v>
      </c>
      <c r="L8378">
        <v>-1.8722097</v>
      </c>
      <c r="M8378">
        <v>0.8104005219999999</v>
      </c>
      <c r="N8378">
        <v>5.7029000000000003E-2</v>
      </c>
      <c r="O8378">
        <v>9.155227</v>
      </c>
      <c r="P8378">
        <v>8.0575533000000004</v>
      </c>
      <c r="Q8378">
        <v>9.4560779999999998</v>
      </c>
      <c r="R8378">
        <v>11.887736</v>
      </c>
      <c r="S8378">
        <v>0.76349274999999994</v>
      </c>
      <c r="T8378">
        <v>0.95235300000000001</v>
      </c>
      <c r="U8378">
        <v>22.570008999999999</v>
      </c>
      <c r="V8378">
        <v>0.17305100000000001</v>
      </c>
      <c r="W8378">
        <v>-4.4063000000000019E-2</v>
      </c>
      <c r="X8378">
        <v>0.1048</v>
      </c>
      <c r="Y8378">
        <v>0</v>
      </c>
      <c r="Z8378">
        <v>0.17383100000000001</v>
      </c>
      <c r="AA8378">
        <v>0.17093700000000001</v>
      </c>
      <c r="AB8378">
        <v>0</v>
      </c>
      <c r="AC8378">
        <v>-1.7024813333333331</v>
      </c>
      <c r="AD8378">
        <v>0</v>
      </c>
      <c r="AE8378">
        <v>0.17089299999999999</v>
      </c>
      <c r="AF8378">
        <v>9.7926666666666051E-2</v>
      </c>
      <c r="AG8378">
        <v>0.28269925000000001</v>
      </c>
      <c r="AH8378">
        <v>0.24932879999999999</v>
      </c>
      <c r="AI8378">
        <v>0.40660499999999999</v>
      </c>
      <c r="AJ8378">
        <v>1.097742</v>
      </c>
      <c r="AK8378">
        <v>0.231352</v>
      </c>
      <c r="AL8378">
        <v>-0.66151400000000005</v>
      </c>
      <c r="AM8378">
        <v>0.52349299999999999</v>
      </c>
      <c r="AN8378">
        <v>-8.3555000000000004E-2</v>
      </c>
      <c r="AO8378">
        <v>9.4481999999999997E-2</v>
      </c>
      <c r="AP8378">
        <v>0.20766299999999999</v>
      </c>
      <c r="AQ8378">
        <v>0.22901779999999999</v>
      </c>
      <c r="AR8378">
        <v>0.11997475000000001</v>
      </c>
      <c r="AS8378">
        <v>-1.1481999999999999E-2</v>
      </c>
      <c r="AT8378">
        <v>2.0634000000000001</v>
      </c>
      <c r="AU8378">
        <v>0.361122</v>
      </c>
      <c r="AV8378">
        <v>0</v>
      </c>
      <c r="AW8378">
        <v>1.887675</v>
      </c>
      <c r="AX8378">
        <v>-0.28123999999999999</v>
      </c>
      <c r="AY8378">
        <v>3.056664</v>
      </c>
      <c r="AZ8378">
        <v>0</v>
      </c>
      <c r="BA8378">
        <v>0</v>
      </c>
      <c r="BB8378">
        <v>-3.1888044857142859</v>
      </c>
      <c r="BC8378">
        <v>8.6236940000000004</v>
      </c>
      <c r="BD8378">
        <v>13.548515999999999</v>
      </c>
      <c r="BE8378">
        <v>0</v>
      </c>
      <c r="BF8378">
        <v>-7.1482772499999996</v>
      </c>
      <c r="BG8378">
        <v>0</v>
      </c>
      <c r="BH8378">
        <v>0</v>
      </c>
      <c r="BI8378">
        <v>-28.983208999999999</v>
      </c>
      <c r="BJ8378">
        <v>-4.8756104285714281</v>
      </c>
      <c r="BK8378">
        <v>-10.523838250000001</v>
      </c>
      <c r="BL8378">
        <v>-14.918794249999999</v>
      </c>
      <c r="BM8378">
        <v>0.44510499999999997</v>
      </c>
      <c r="BN8378">
        <v>1.4808250000000001</v>
      </c>
      <c r="BO8378">
        <v>-4.9503950000000003</v>
      </c>
      <c r="BP8378">
        <v>1.0626033333333329</v>
      </c>
      <c r="BQ8378">
        <v>0.21057533333333331</v>
      </c>
      <c r="BR8378">
        <v>0.27844799999999997</v>
      </c>
      <c r="BS8378">
        <v>2.6384629999999998</v>
      </c>
      <c r="BT8378">
        <v>1.2101519700000001</v>
      </c>
      <c r="BU8378">
        <v>18.151471999999998</v>
      </c>
      <c r="BV8378">
        <v>0.62826000000000004</v>
      </c>
      <c r="BW8378">
        <v>4.440537</v>
      </c>
      <c r="BX8378">
        <v>4.7527859699999997</v>
      </c>
      <c r="BY8378">
        <v>2.7121781399999998</v>
      </c>
      <c r="BZ8378">
        <v>2.3420459999999999</v>
      </c>
      <c r="CA8378">
        <v>0</v>
      </c>
      <c r="CB8378">
        <v>5.5456630000000002</v>
      </c>
      <c r="CC8378">
        <v>6.8247101399999996</v>
      </c>
      <c r="CD8378">
        <v>7.6246858299999998</v>
      </c>
      <c r="CE8378">
        <v>-2.3430803000000031</v>
      </c>
      <c r="CF8378">
        <v>2.2848510000000002</v>
      </c>
      <c r="CG8378">
        <v>6.3627403999999999</v>
      </c>
      <c r="CH8378">
        <v>15.361701829999999</v>
      </c>
      <c r="CI8378">
        <v>3.0912890000000002</v>
      </c>
      <c r="CJ8378">
        <v>0</v>
      </c>
      <c r="CK8378">
        <v>2.3070261879999991</v>
      </c>
      <c r="CL8378">
        <v>-3.7956189633333342</v>
      </c>
      <c r="CM8378">
        <v>0.16408574799999959</v>
      </c>
      <c r="CN8378">
        <v>3.8269973466666669</v>
      </c>
      <c r="CO8378">
        <v>9.9072347633333333</v>
      </c>
      <c r="CP8378">
        <v>0.35850417400000001</v>
      </c>
      <c r="CQ8378">
        <v>0</v>
      </c>
      <c r="CR8378">
        <v>8.7617656160000017</v>
      </c>
      <c r="CS8378">
        <v>0.58531176600000001</v>
      </c>
      <c r="CT8378">
        <v>30.440126828</v>
      </c>
      <c r="CU8378">
        <v>0</v>
      </c>
      <c r="CV8378">
        <v>-21.645550400000001</v>
      </c>
      <c r="CW8378">
        <v>-8.0867318200000007</v>
      </c>
      <c r="CX8378">
        <v>18.41711180750001</v>
      </c>
      <c r="CY8378">
        <v>0</v>
      </c>
      <c r="CZ8378">
        <v>0</v>
      </c>
      <c r="DA8378">
        <v>1.6247543550000001</v>
      </c>
      <c r="DB8378">
        <v>17.28933086</v>
      </c>
      <c r="DC8378">
        <v>0</v>
      </c>
      <c r="DD8378">
        <v>0</v>
      </c>
      <c r="DE8378">
        <v>0</v>
      </c>
      <c r="DF8378">
        <v>0</v>
      </c>
      <c r="DG8378">
        <v>0</v>
      </c>
      <c r="DH8378">
        <v>0</v>
      </c>
      <c r="DI8378">
        <v>0</v>
      </c>
      <c r="DJ8378">
        <v>0</v>
      </c>
      <c r="DK8378">
        <v>0</v>
      </c>
      <c r="DL8378">
        <v>0</v>
      </c>
      <c r="DM8378">
        <v>0</v>
      </c>
      <c r="DN8378">
        <v>0</v>
      </c>
      <c r="DO8378">
        <v>0</v>
      </c>
      <c r="DP8378">
        <v>0</v>
      </c>
      <c r="DQ8378">
        <v>0</v>
      </c>
      <c r="DR8378">
        <v>114.30349124999999</v>
      </c>
    </row>
    <row r="8379" spans="1:122" s="2" customFormat="1" ht="18" x14ac:dyDescent="0.35">
      <c r="A8379" s="7" t="s">
        <v>162</v>
      </c>
      <c r="B8379">
        <v>-5.261933333333333E-2</v>
      </c>
      <c r="C8379">
        <v>0</v>
      </c>
      <c r="D8379">
        <v>0.61323050000000001</v>
      </c>
      <c r="E8379">
        <v>1.065842</v>
      </c>
      <c r="F8379">
        <v>2.333002</v>
      </c>
      <c r="G8379">
        <v>0.32828550000000001</v>
      </c>
      <c r="H8379">
        <v>2.2578999999999998E-2</v>
      </c>
      <c r="I8379">
        <v>0</v>
      </c>
      <c r="J8379">
        <v>0</v>
      </c>
      <c r="K8379">
        <v>0.59287100000000004</v>
      </c>
      <c r="L8379">
        <v>-0.62406989999999996</v>
      </c>
      <c r="M8379">
        <v>0</v>
      </c>
      <c r="N8379">
        <v>2.8514500000000002E-2</v>
      </c>
      <c r="O8379">
        <v>8.9499960000000005</v>
      </c>
      <c r="P8379">
        <v>9.2486463000000008</v>
      </c>
      <c r="Q8379">
        <v>4.7280389999999999</v>
      </c>
      <c r="R8379">
        <v>3.9625786666666669</v>
      </c>
      <c r="S8379">
        <v>0.38174637500000003</v>
      </c>
      <c r="T8379">
        <v>0.530748</v>
      </c>
      <c r="U8379">
        <v>21.789496</v>
      </c>
      <c r="V8379">
        <v>5.7683666666666668E-2</v>
      </c>
      <c r="W8379">
        <v>0</v>
      </c>
      <c r="X8379">
        <v>0</v>
      </c>
      <c r="Y8379">
        <v>0</v>
      </c>
      <c r="Z8379">
        <v>2.3340000000000032E-3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.14134962500000001</v>
      </c>
      <c r="AH8379">
        <v>0.12466439999999999</v>
      </c>
      <c r="AI8379">
        <v>0.2033025</v>
      </c>
      <c r="AJ8379">
        <v>0.75653900000000007</v>
      </c>
      <c r="AK8379">
        <v>0.115676</v>
      </c>
      <c r="AL8379">
        <v>-0.22050466666666671</v>
      </c>
      <c r="AM8379">
        <v>0.26174649999999999</v>
      </c>
      <c r="AN8379">
        <v>0</v>
      </c>
      <c r="AO8379">
        <v>0.87691600000000003</v>
      </c>
      <c r="AP8379">
        <v>0</v>
      </c>
      <c r="AQ8379">
        <v>0.1145089</v>
      </c>
      <c r="AR8379">
        <v>0.11997475000000001</v>
      </c>
      <c r="AS8379">
        <v>-5.7409999999999996E-3</v>
      </c>
      <c r="AT8379">
        <v>0.9265850000000001</v>
      </c>
      <c r="AU8379">
        <v>0</v>
      </c>
      <c r="AV8379">
        <v>0</v>
      </c>
      <c r="AW8379">
        <v>0</v>
      </c>
      <c r="AX8379">
        <v>0</v>
      </c>
      <c r="AY8379">
        <v>0</v>
      </c>
      <c r="AZ8379">
        <v>0</v>
      </c>
      <c r="BA8379">
        <v>0</v>
      </c>
      <c r="BB8379">
        <v>-3.1888044857142859</v>
      </c>
      <c r="BC8379">
        <v>4.3118470000000002</v>
      </c>
      <c r="BD8379">
        <v>5.2343739999999999</v>
      </c>
      <c r="BE8379">
        <v>0</v>
      </c>
      <c r="BF8379">
        <v>-3.5741386249999998</v>
      </c>
      <c r="BG8379">
        <v>0</v>
      </c>
      <c r="BH8379">
        <v>0</v>
      </c>
      <c r="BI8379">
        <v>-14.491604499999999</v>
      </c>
      <c r="BJ8379">
        <v>0</v>
      </c>
      <c r="BK8379">
        <v>-10.523838250000001</v>
      </c>
      <c r="BL8379">
        <v>-14.918794249999999</v>
      </c>
      <c r="BM8379">
        <v>0.22255249999999999</v>
      </c>
      <c r="BN8379">
        <v>0.370838</v>
      </c>
      <c r="BO8379">
        <v>-4.9503950000000003</v>
      </c>
      <c r="BP8379">
        <v>1.0626033333333329</v>
      </c>
      <c r="BQ8379">
        <v>0.21057533333333331</v>
      </c>
      <c r="BR8379">
        <v>9.2815999999999996E-2</v>
      </c>
      <c r="BS8379">
        <v>1.6626939999999999</v>
      </c>
      <c r="BT8379">
        <v>0</v>
      </c>
      <c r="BU8379">
        <v>9.0757359999999991</v>
      </c>
      <c r="BV8379">
        <v>0.31413000000000002</v>
      </c>
      <c r="BW8379">
        <v>2.2202685</v>
      </c>
      <c r="BX8379">
        <v>-1.214189</v>
      </c>
      <c r="BY8379">
        <v>1.3560890699999999</v>
      </c>
      <c r="BZ8379">
        <v>0</v>
      </c>
      <c r="CA8379">
        <v>0</v>
      </c>
      <c r="CB8379">
        <v>0</v>
      </c>
      <c r="CC8379">
        <v>3.4123550699999998</v>
      </c>
      <c r="CD8379">
        <v>3.8123429149999999</v>
      </c>
      <c r="CE8379">
        <v>0</v>
      </c>
      <c r="CF8379">
        <v>2.2848510000000002</v>
      </c>
      <c r="CG8379">
        <v>3.1813701999999999</v>
      </c>
      <c r="CH8379">
        <v>13.65347983</v>
      </c>
      <c r="CI8379">
        <v>0</v>
      </c>
      <c r="CJ8379">
        <v>0</v>
      </c>
      <c r="CK8379">
        <v>0</v>
      </c>
      <c r="CL8379">
        <v>0</v>
      </c>
      <c r="CM8379">
        <v>0</v>
      </c>
      <c r="CN8379">
        <v>1.913498673333333</v>
      </c>
      <c r="CO8379">
        <v>0</v>
      </c>
      <c r="CP8379">
        <v>0</v>
      </c>
      <c r="CQ8379">
        <v>0</v>
      </c>
      <c r="CR8379">
        <v>4.3808828080000008</v>
      </c>
      <c r="CS8379">
        <v>0</v>
      </c>
      <c r="CT8379">
        <v>0</v>
      </c>
      <c r="CU8379">
        <v>0</v>
      </c>
      <c r="CV8379">
        <v>-10.822775200000001</v>
      </c>
      <c r="CW8379">
        <v>-2.695577273333333</v>
      </c>
      <c r="CX8379">
        <v>0</v>
      </c>
      <c r="CY8379">
        <v>0</v>
      </c>
      <c r="CZ8379">
        <v>0</v>
      </c>
      <c r="DA8379">
        <v>1.6247543550000001</v>
      </c>
      <c r="DB8379">
        <v>8.6446654299999999</v>
      </c>
      <c r="DC8379">
        <v>0</v>
      </c>
      <c r="DD8379">
        <v>0</v>
      </c>
      <c r="DE8379">
        <v>0</v>
      </c>
      <c r="DF8379">
        <v>0</v>
      </c>
      <c r="DG8379">
        <v>0</v>
      </c>
      <c r="DH8379">
        <v>0</v>
      </c>
      <c r="DI8379">
        <v>0</v>
      </c>
      <c r="DJ8379">
        <v>0</v>
      </c>
      <c r="DK8379">
        <v>0</v>
      </c>
      <c r="DL8379">
        <v>0</v>
      </c>
      <c r="DM8379">
        <v>0</v>
      </c>
      <c r="DN8379">
        <v>0</v>
      </c>
      <c r="DO8379">
        <v>0</v>
      </c>
      <c r="DP8379">
        <v>0</v>
      </c>
      <c r="DQ8379">
        <v>0</v>
      </c>
      <c r="DR8379">
        <v>59.23926582</v>
      </c>
    </row>
    <row r="8380" spans="1:122" s="2" customFormat="1" ht="18" x14ac:dyDescent="0.35">
      <c r="A8380" s="7" t="s">
        <v>163</v>
      </c>
      <c r="B8380">
        <v>-5.261933333333333E-2</v>
      </c>
      <c r="C8380">
        <v>0.2493001</v>
      </c>
      <c r="D8380">
        <v>0.61323050000000001</v>
      </c>
      <c r="E8380">
        <v>0.29636200000000001</v>
      </c>
      <c r="F8380">
        <v>0.37356499999999998</v>
      </c>
      <c r="G8380">
        <v>0.32828550000000001</v>
      </c>
      <c r="H8380">
        <v>2.2578999999999998E-2</v>
      </c>
      <c r="I8380">
        <v>0</v>
      </c>
      <c r="J8380">
        <v>-1.6611000000000001E-2</v>
      </c>
      <c r="K8380">
        <v>0.15593699999999999</v>
      </c>
      <c r="L8380">
        <v>-0.62406989999999996</v>
      </c>
      <c r="M8380">
        <v>0.8104005219999999</v>
      </c>
      <c r="N8380">
        <v>2.8514500000000002E-2</v>
      </c>
      <c r="O8380">
        <v>0.205231</v>
      </c>
      <c r="P8380">
        <v>0.107017</v>
      </c>
      <c r="Q8380">
        <v>4.7280389999999999</v>
      </c>
      <c r="R8380">
        <v>3.9625786666666669</v>
      </c>
      <c r="S8380">
        <v>0</v>
      </c>
      <c r="T8380">
        <v>-0.109143</v>
      </c>
      <c r="U8380">
        <v>-0.27863700000000002</v>
      </c>
      <c r="V8380">
        <v>5.7683666666666668E-2</v>
      </c>
      <c r="W8380">
        <v>-4.4063000000000019E-2</v>
      </c>
      <c r="X8380">
        <v>0.1048</v>
      </c>
      <c r="Y8380">
        <v>0</v>
      </c>
      <c r="Z8380">
        <v>0.16916300000000001</v>
      </c>
      <c r="AA8380">
        <v>0.17093700000000001</v>
      </c>
      <c r="AB8380">
        <v>0</v>
      </c>
      <c r="AC8380">
        <v>-0.85124066666666665</v>
      </c>
      <c r="AD8380">
        <v>0</v>
      </c>
      <c r="AE8380">
        <v>0.173073</v>
      </c>
      <c r="AF8380">
        <v>9.7926666666666051E-2</v>
      </c>
      <c r="AG8380">
        <v>0.14134962500000001</v>
      </c>
      <c r="AH8380">
        <v>0.12466439999999999</v>
      </c>
      <c r="AI8380">
        <v>0.2033025</v>
      </c>
      <c r="AJ8380">
        <v>0.34120299999999998</v>
      </c>
      <c r="AK8380">
        <v>0.115676</v>
      </c>
      <c r="AL8380">
        <v>-0.22050466666666671</v>
      </c>
      <c r="AM8380">
        <v>0.26174649999999999</v>
      </c>
      <c r="AN8380">
        <v>-8.3555000000000004E-2</v>
      </c>
      <c r="AO8380">
        <v>0.193191</v>
      </c>
      <c r="AP8380">
        <v>0.20561399999999999</v>
      </c>
      <c r="AQ8380">
        <v>0.1145089</v>
      </c>
      <c r="AR8380">
        <v>0</v>
      </c>
      <c r="AS8380">
        <v>0</v>
      </c>
      <c r="AT8380">
        <v>0.21023</v>
      </c>
      <c r="AU8380">
        <v>0.26311499999999999</v>
      </c>
      <c r="AV8380">
        <v>0</v>
      </c>
      <c r="AW8380">
        <v>1.887675</v>
      </c>
      <c r="AX8380">
        <v>-0.28123999999999999</v>
      </c>
      <c r="AY8380">
        <v>2.9586570000000001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-3.5741386249999998</v>
      </c>
      <c r="BG8380">
        <v>0</v>
      </c>
      <c r="BH8380">
        <v>0</v>
      </c>
      <c r="BI8380">
        <v>-14.491604499999999</v>
      </c>
      <c r="BJ8380">
        <v>-4.8756104285714281</v>
      </c>
      <c r="BK8380">
        <v>0</v>
      </c>
      <c r="BL8380">
        <v>0</v>
      </c>
      <c r="BM8380">
        <v>0.22255249999999999</v>
      </c>
      <c r="BN8380">
        <v>1.1099870000000001</v>
      </c>
      <c r="BO8380">
        <v>0</v>
      </c>
      <c r="BP8380">
        <v>0</v>
      </c>
      <c r="BQ8380">
        <v>0</v>
      </c>
      <c r="BR8380">
        <v>9.2815999999999996E-2</v>
      </c>
      <c r="BS8380">
        <v>0.48788449999999989</v>
      </c>
      <c r="BT8380">
        <v>0.60507598500000004</v>
      </c>
      <c r="BU8380">
        <v>9.0757359999999991</v>
      </c>
      <c r="BV8380">
        <v>0.31413000000000002</v>
      </c>
      <c r="BW8380">
        <v>2.2202685</v>
      </c>
      <c r="BX8380">
        <v>2.9834874849999999</v>
      </c>
      <c r="BY8380">
        <v>1.3560890699999999</v>
      </c>
      <c r="BZ8380">
        <v>2.3420459999999999</v>
      </c>
      <c r="CA8380">
        <v>0</v>
      </c>
      <c r="CB8380">
        <v>5.5456630000000002</v>
      </c>
      <c r="CC8380">
        <v>3.4123550699999998</v>
      </c>
      <c r="CD8380">
        <v>3.8123429149999999</v>
      </c>
      <c r="CE8380">
        <v>-2.3430803000000031</v>
      </c>
      <c r="CF8380">
        <v>0</v>
      </c>
      <c r="CG8380">
        <v>3.1813701999999999</v>
      </c>
      <c r="CH8380">
        <v>1.708221999999999</v>
      </c>
      <c r="CI8380">
        <v>3.0912890000000002</v>
      </c>
      <c r="CJ8380">
        <v>0</v>
      </c>
      <c r="CK8380">
        <v>2.3070261879999991</v>
      </c>
      <c r="CL8380">
        <v>-3.7956189633333342</v>
      </c>
      <c r="CM8380">
        <v>0.16408574799999959</v>
      </c>
      <c r="CN8380">
        <v>1.913498673333333</v>
      </c>
      <c r="CO8380">
        <v>9.9072347633333333</v>
      </c>
      <c r="CP8380">
        <v>0.35850417400000001</v>
      </c>
      <c r="CQ8380">
        <v>0</v>
      </c>
      <c r="CR8380">
        <v>4.3808828080000008</v>
      </c>
      <c r="CS8380">
        <v>0.29265588300000001</v>
      </c>
      <c r="CT8380">
        <v>30.440126828</v>
      </c>
      <c r="CU8380">
        <v>0</v>
      </c>
      <c r="CV8380">
        <v>-10.822775200000001</v>
      </c>
      <c r="CW8380">
        <v>-2.695577273333333</v>
      </c>
      <c r="CX8380">
        <v>18.41711180750001</v>
      </c>
      <c r="CY8380">
        <v>0</v>
      </c>
      <c r="CZ8380">
        <v>0</v>
      </c>
      <c r="DA8380">
        <v>0</v>
      </c>
      <c r="DB8380">
        <v>8.6446654299999999</v>
      </c>
      <c r="DC8380">
        <v>0</v>
      </c>
      <c r="DD8380">
        <v>0</v>
      </c>
      <c r="DE8380">
        <v>0</v>
      </c>
      <c r="DF8380">
        <v>0</v>
      </c>
      <c r="DG8380">
        <v>0</v>
      </c>
      <c r="DH8380">
        <v>0</v>
      </c>
      <c r="DI8380">
        <v>0</v>
      </c>
      <c r="DJ8380">
        <v>0</v>
      </c>
      <c r="DK8380">
        <v>0</v>
      </c>
      <c r="DL8380">
        <v>0</v>
      </c>
      <c r="DM8380">
        <v>0</v>
      </c>
      <c r="DN8380">
        <v>0</v>
      </c>
      <c r="DO8380">
        <v>0</v>
      </c>
      <c r="DP8380">
        <v>0</v>
      </c>
      <c r="DQ8380">
        <v>0</v>
      </c>
      <c r="DR8380">
        <v>47.513370350000002</v>
      </c>
    </row>
    <row r="8381" spans="1:122" s="2" customFormat="1" ht="18" x14ac:dyDescent="0.35">
      <c r="A8381" s="7" t="s">
        <v>164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-0.1039896</v>
      </c>
      <c r="J8381">
        <v>0</v>
      </c>
      <c r="K8381">
        <v>1.050000000000217E-4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0</v>
      </c>
      <c r="AS8381">
        <v>0</v>
      </c>
      <c r="AT8381">
        <v>0</v>
      </c>
      <c r="AU8381">
        <v>0</v>
      </c>
      <c r="AV8381">
        <v>0</v>
      </c>
      <c r="AW8381">
        <v>0</v>
      </c>
      <c r="AX8381">
        <v>0</v>
      </c>
      <c r="AY8381">
        <v>0</v>
      </c>
      <c r="AZ8381">
        <v>0</v>
      </c>
      <c r="BA8381">
        <v>0</v>
      </c>
      <c r="BB8381">
        <v>0</v>
      </c>
      <c r="BC8381">
        <v>0</v>
      </c>
      <c r="BD8381">
        <v>0</v>
      </c>
      <c r="BE8381">
        <v>0</v>
      </c>
      <c r="BF8381">
        <v>0</v>
      </c>
      <c r="BG8381">
        <v>0</v>
      </c>
      <c r="BH8381">
        <v>0</v>
      </c>
      <c r="BI8381">
        <v>0</v>
      </c>
      <c r="BJ8381">
        <v>0</v>
      </c>
      <c r="BK8381">
        <v>0</v>
      </c>
      <c r="BL8381">
        <v>0</v>
      </c>
      <c r="BM8381">
        <v>0</v>
      </c>
      <c r="BN8381">
        <v>0</v>
      </c>
      <c r="BO8381">
        <v>0</v>
      </c>
      <c r="BP8381">
        <v>0</v>
      </c>
      <c r="BQ8381">
        <v>0</v>
      </c>
      <c r="BR8381">
        <v>0</v>
      </c>
      <c r="BS8381">
        <v>0</v>
      </c>
      <c r="BT8381">
        <v>0</v>
      </c>
      <c r="BU8381">
        <v>0</v>
      </c>
      <c r="BV8381">
        <v>0</v>
      </c>
      <c r="BW8381">
        <v>0</v>
      </c>
      <c r="BX8381">
        <v>0</v>
      </c>
      <c r="BY8381">
        <v>0</v>
      </c>
      <c r="BZ8381">
        <v>0</v>
      </c>
      <c r="CA8381">
        <v>0</v>
      </c>
      <c r="CB8381">
        <v>0</v>
      </c>
      <c r="CC8381">
        <v>0</v>
      </c>
      <c r="CD8381">
        <v>0</v>
      </c>
      <c r="CE8381">
        <v>0</v>
      </c>
      <c r="CF8381">
        <v>0</v>
      </c>
      <c r="CG8381">
        <v>0</v>
      </c>
      <c r="CH8381">
        <v>0</v>
      </c>
      <c r="CI8381">
        <v>0</v>
      </c>
      <c r="CJ8381">
        <v>0</v>
      </c>
      <c r="CK8381">
        <v>0</v>
      </c>
      <c r="CL8381">
        <v>0</v>
      </c>
      <c r="CM8381">
        <v>0</v>
      </c>
      <c r="CN8381">
        <v>0</v>
      </c>
      <c r="CO8381">
        <v>0</v>
      </c>
      <c r="CP8381">
        <v>0</v>
      </c>
      <c r="CQ8381">
        <v>0</v>
      </c>
      <c r="CR8381">
        <v>0</v>
      </c>
      <c r="CS8381">
        <v>0</v>
      </c>
      <c r="CT8381">
        <v>0</v>
      </c>
      <c r="CU8381">
        <v>0</v>
      </c>
      <c r="CV8381">
        <v>0</v>
      </c>
      <c r="CW8381">
        <v>0</v>
      </c>
      <c r="CX8381">
        <v>0</v>
      </c>
      <c r="CY8381">
        <v>0</v>
      </c>
      <c r="CZ8381">
        <v>0</v>
      </c>
      <c r="DA8381">
        <v>0</v>
      </c>
      <c r="DB8381">
        <v>0</v>
      </c>
      <c r="DC8381">
        <v>0</v>
      </c>
      <c r="DD8381">
        <v>0</v>
      </c>
      <c r="DE8381">
        <v>0</v>
      </c>
      <c r="DF8381">
        <v>0</v>
      </c>
      <c r="DG8381">
        <v>0</v>
      </c>
      <c r="DH8381">
        <v>0</v>
      </c>
      <c r="DI8381">
        <v>0</v>
      </c>
      <c r="DJ8381">
        <v>0</v>
      </c>
      <c r="DK8381">
        <v>0</v>
      </c>
      <c r="DL8381">
        <v>0</v>
      </c>
      <c r="DM8381">
        <v>0</v>
      </c>
      <c r="DN8381">
        <v>0</v>
      </c>
      <c r="DO8381">
        <v>0</v>
      </c>
      <c r="DP8381">
        <v>0</v>
      </c>
      <c r="DQ8381">
        <v>0</v>
      </c>
      <c r="DR8381">
        <v>1.049999999906959E-4</v>
      </c>
    </row>
    <row r="8382" spans="1:122" s="2" customFormat="1" ht="18" x14ac:dyDescent="0.35">
      <c r="A8382" s="7" t="s">
        <v>166</v>
      </c>
      <c r="B8382">
        <v>-5.261933333333333E-2</v>
      </c>
      <c r="C8382">
        <v>0.2493001</v>
      </c>
      <c r="D8382">
        <v>0</v>
      </c>
      <c r="E8382">
        <v>0</v>
      </c>
      <c r="F8382">
        <v>-0.21571400000000021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-0.62406989999999996</v>
      </c>
      <c r="M8382">
        <v>0</v>
      </c>
      <c r="N8382">
        <v>0</v>
      </c>
      <c r="O8382">
        <v>0</v>
      </c>
      <c r="P8382">
        <v>-1.298110000000001</v>
      </c>
      <c r="Q8382">
        <v>0</v>
      </c>
      <c r="R8382">
        <v>3.9625786666666669</v>
      </c>
      <c r="S8382">
        <v>0.38174637500000003</v>
      </c>
      <c r="T8382">
        <v>0.530748</v>
      </c>
      <c r="U8382">
        <v>1.05915</v>
      </c>
      <c r="V8382">
        <v>5.7683666666666668E-2</v>
      </c>
      <c r="W8382">
        <v>0</v>
      </c>
      <c r="X8382">
        <v>0</v>
      </c>
      <c r="Y8382">
        <v>0</v>
      </c>
      <c r="Z8382">
        <v>2.3340000000000032E-3</v>
      </c>
      <c r="AA8382">
        <v>0</v>
      </c>
      <c r="AB8382">
        <v>0</v>
      </c>
      <c r="AC8382">
        <v>-0.85124066666666665</v>
      </c>
      <c r="AD8382">
        <v>0</v>
      </c>
      <c r="AE8382">
        <v>-2.1800000000000148E-3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-0.22050466666666671</v>
      </c>
      <c r="AM8382">
        <v>0</v>
      </c>
      <c r="AN8382">
        <v>0</v>
      </c>
      <c r="AO8382">
        <v>-0.97562500000000019</v>
      </c>
      <c r="AP8382">
        <v>2.0489999999999948E-3</v>
      </c>
      <c r="AQ8382">
        <v>0</v>
      </c>
      <c r="AR8382">
        <v>0</v>
      </c>
      <c r="AS8382">
        <v>-5.7409999999999996E-3</v>
      </c>
      <c r="AT8382">
        <v>0.9265850000000001</v>
      </c>
      <c r="AU8382">
        <v>9.8007000000000011E-2</v>
      </c>
      <c r="AV8382">
        <v>0</v>
      </c>
      <c r="AW8382">
        <v>0</v>
      </c>
      <c r="AX8382">
        <v>0</v>
      </c>
      <c r="AY8382">
        <v>9.8006999999999955E-2</v>
      </c>
      <c r="AZ8382">
        <v>0</v>
      </c>
      <c r="BA8382">
        <v>0</v>
      </c>
      <c r="BB8382">
        <v>0</v>
      </c>
      <c r="BC8382">
        <v>4.3118470000000002</v>
      </c>
      <c r="BD8382">
        <v>8.3141420000000004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  <c r="BM8382">
        <v>0</v>
      </c>
      <c r="BN8382">
        <v>0</v>
      </c>
      <c r="BO8382">
        <v>0</v>
      </c>
      <c r="BP8382">
        <v>0</v>
      </c>
      <c r="BQ8382">
        <v>0</v>
      </c>
      <c r="BR8382">
        <v>9.2815999999999996E-2</v>
      </c>
      <c r="BS8382">
        <v>0.48788449999999989</v>
      </c>
      <c r="BT8382">
        <v>0.60507598500000004</v>
      </c>
      <c r="BU8382">
        <v>0</v>
      </c>
      <c r="BV8382">
        <v>0</v>
      </c>
      <c r="BW8382">
        <v>0</v>
      </c>
      <c r="BX8382">
        <v>2.9834874849999999</v>
      </c>
      <c r="BY8382">
        <v>0</v>
      </c>
      <c r="BZ8382">
        <v>0</v>
      </c>
      <c r="CA8382">
        <v>0</v>
      </c>
      <c r="CB8382">
        <v>0</v>
      </c>
      <c r="CC8382">
        <v>0</v>
      </c>
      <c r="CD8382">
        <v>0</v>
      </c>
      <c r="CE8382">
        <v>0</v>
      </c>
      <c r="CF8382">
        <v>0</v>
      </c>
      <c r="CG8382">
        <v>0</v>
      </c>
      <c r="CH8382">
        <v>0</v>
      </c>
      <c r="CI8382">
        <v>0</v>
      </c>
      <c r="CJ8382">
        <v>0</v>
      </c>
      <c r="CK8382">
        <v>0</v>
      </c>
      <c r="CL8382">
        <v>0</v>
      </c>
      <c r="CM8382">
        <v>0</v>
      </c>
      <c r="CN8382">
        <v>0</v>
      </c>
      <c r="CO8382">
        <v>0</v>
      </c>
      <c r="CP8382">
        <v>0</v>
      </c>
      <c r="CQ8382">
        <v>0</v>
      </c>
      <c r="CR8382">
        <v>0</v>
      </c>
      <c r="CS8382">
        <v>0.29265588300000001</v>
      </c>
      <c r="CT8382">
        <v>0</v>
      </c>
      <c r="CU8382">
        <v>0</v>
      </c>
      <c r="CV8382">
        <v>0</v>
      </c>
      <c r="CW8382">
        <v>-2.695577273333333</v>
      </c>
      <c r="CX8382">
        <v>0</v>
      </c>
      <c r="CY8382">
        <v>0</v>
      </c>
      <c r="CZ8382">
        <v>0</v>
      </c>
      <c r="DA8382">
        <v>0</v>
      </c>
      <c r="DB8382">
        <v>0</v>
      </c>
      <c r="DC8382">
        <v>0</v>
      </c>
      <c r="DD8382">
        <v>0</v>
      </c>
      <c r="DE8382">
        <v>0</v>
      </c>
      <c r="DF8382">
        <v>0</v>
      </c>
      <c r="DG8382">
        <v>0</v>
      </c>
      <c r="DH8382">
        <v>0</v>
      </c>
      <c r="DI8382">
        <v>0</v>
      </c>
      <c r="DJ8382">
        <v>0</v>
      </c>
      <c r="DK8382">
        <v>0</v>
      </c>
      <c r="DL8382">
        <v>0</v>
      </c>
      <c r="DM8382">
        <v>0</v>
      </c>
      <c r="DN8382">
        <v>0</v>
      </c>
      <c r="DO8382">
        <v>0</v>
      </c>
      <c r="DP8382">
        <v>0</v>
      </c>
      <c r="DQ8382">
        <v>0</v>
      </c>
      <c r="DR8382">
        <v>7.5507500800000003</v>
      </c>
    </row>
    <row r="8383" spans="1:122" s="2" customFormat="1" ht="18" x14ac:dyDescent="0.35">
      <c r="A8383" s="6" t="s">
        <v>167</v>
      </c>
      <c r="B8383">
        <v>2.1208999999999999E-2</v>
      </c>
      <c r="C8383">
        <v>0.49860019999999999</v>
      </c>
      <c r="D8383">
        <v>0</v>
      </c>
      <c r="E8383">
        <v>-0.10512775000000001</v>
      </c>
      <c r="F8383">
        <v>-0.15298500000000001</v>
      </c>
      <c r="G8383">
        <v>0.65657100000000002</v>
      </c>
      <c r="H8383">
        <v>0.42779424999999999</v>
      </c>
      <c r="I8383">
        <v>-0.1039896</v>
      </c>
      <c r="J8383">
        <v>-1.6611000000000001E-2</v>
      </c>
      <c r="K8383">
        <v>1.3921093333333341</v>
      </c>
      <c r="L8383">
        <v>0.51529700000000001</v>
      </c>
      <c r="M8383">
        <v>0.8104005219999999</v>
      </c>
      <c r="N8383">
        <v>5.7029000000000003E-2</v>
      </c>
      <c r="O8383">
        <v>-4.4865000000000148E-2</v>
      </c>
      <c r="P8383">
        <v>0.81082990249999964</v>
      </c>
      <c r="Q8383">
        <v>8.7372666666666987E-2</v>
      </c>
      <c r="R8383">
        <v>1.2315999999999621E-2</v>
      </c>
      <c r="S8383">
        <v>0.76349274999999994</v>
      </c>
      <c r="T8383">
        <v>6.0106200000000019E-2</v>
      </c>
      <c r="U8383">
        <v>0.56763839999999988</v>
      </c>
      <c r="V8383">
        <v>-5.1504000000000001E-2</v>
      </c>
      <c r="W8383">
        <v>-4.4063000000000019E-2</v>
      </c>
      <c r="X8383">
        <v>0.1048</v>
      </c>
      <c r="Y8383">
        <v>0.1072326666666667</v>
      </c>
      <c r="Z8383">
        <v>0.17496500000000001</v>
      </c>
      <c r="AA8383">
        <v>0.78701466666666653</v>
      </c>
      <c r="AB8383">
        <v>0.9826564000000001</v>
      </c>
      <c r="AC8383">
        <v>-1.7024813333333331</v>
      </c>
      <c r="AD8383">
        <v>0.35328999999999999</v>
      </c>
      <c r="AE8383">
        <v>0.28562500000000002</v>
      </c>
      <c r="AF8383">
        <v>95.373700999999997</v>
      </c>
      <c r="AG8383">
        <v>0.28269925000000001</v>
      </c>
      <c r="AH8383">
        <v>0.24932879999999999</v>
      </c>
      <c r="AI8383">
        <v>-0.30076000000000003</v>
      </c>
      <c r="AJ8383">
        <v>94.086749999999995</v>
      </c>
      <c r="AK8383">
        <v>1.5302309999999999</v>
      </c>
      <c r="AL8383">
        <v>0.69499899999999926</v>
      </c>
      <c r="AM8383">
        <v>0.88070533333333356</v>
      </c>
      <c r="AN8383">
        <v>-8.3555000000000004E-2</v>
      </c>
      <c r="AO8383">
        <v>0.33251950000000008</v>
      </c>
      <c r="AP8383">
        <v>3.9902000000000097E-2</v>
      </c>
      <c r="AQ8383">
        <v>0.22901779999999999</v>
      </c>
      <c r="AR8383">
        <v>0.11997475000000001</v>
      </c>
      <c r="AS8383">
        <v>-1.1481999999999999E-2</v>
      </c>
      <c r="AT8383">
        <v>-0.56859749999999987</v>
      </c>
      <c r="AU8383">
        <v>-0.44095833333333329</v>
      </c>
      <c r="AV8383">
        <v>2.5872139999999999</v>
      </c>
      <c r="AW8383">
        <v>7.2011849999999997</v>
      </c>
      <c r="AX8383">
        <v>-0.28123999999999999</v>
      </c>
      <c r="AY8383">
        <v>7.5957249999999998</v>
      </c>
      <c r="AZ8383">
        <v>-6.5152000000000029E-2</v>
      </c>
      <c r="BA8383">
        <v>0.54691975000000004</v>
      </c>
      <c r="BB8383">
        <v>-3.1888044857142859</v>
      </c>
      <c r="BC8383">
        <v>-0.56221500000000002</v>
      </c>
      <c r="BD8383">
        <v>2.187157</v>
      </c>
      <c r="BE8383">
        <v>-5.4204782500000004</v>
      </c>
      <c r="BF8383">
        <v>-7.1482772499999996</v>
      </c>
      <c r="BG8383">
        <v>1.728145</v>
      </c>
      <c r="BH8383">
        <v>-13.16569566666667</v>
      </c>
      <c r="BI8383">
        <v>1.3217159999999999</v>
      </c>
      <c r="BJ8383">
        <v>-4.8756104285714281</v>
      </c>
      <c r="BK8383">
        <v>-10.523838250000001</v>
      </c>
      <c r="BL8383">
        <v>10.883725</v>
      </c>
      <c r="BM8383">
        <v>-1.1333258166666671</v>
      </c>
      <c r="BN8383">
        <v>11.31735055</v>
      </c>
      <c r="BO8383">
        <v>0</v>
      </c>
      <c r="BP8383">
        <v>0</v>
      </c>
      <c r="BQ8383">
        <v>0.21057533333333331</v>
      </c>
      <c r="BR8383">
        <v>0</v>
      </c>
      <c r="BS8383">
        <v>-1.886585799999998</v>
      </c>
      <c r="BT8383">
        <v>-0.16941109200000001</v>
      </c>
      <c r="BU8383">
        <v>18.151471999999998</v>
      </c>
      <c r="BV8383">
        <v>-2.4977209999999999</v>
      </c>
      <c r="BW8383">
        <v>25.011131333333331</v>
      </c>
      <c r="BX8383">
        <v>34.377988635000001</v>
      </c>
      <c r="BY8383">
        <v>-11.517767750000001</v>
      </c>
      <c r="BZ8383">
        <v>2.3420459999999999</v>
      </c>
      <c r="CA8383">
        <v>2.46344275</v>
      </c>
      <c r="CB8383">
        <v>5.5456630000000002</v>
      </c>
      <c r="CC8383">
        <v>-32.212932000000002</v>
      </c>
      <c r="CD8383">
        <v>10.266672333333331</v>
      </c>
      <c r="CE8383">
        <v>0</v>
      </c>
      <c r="CF8383">
        <v>0</v>
      </c>
      <c r="CG8383">
        <v>0</v>
      </c>
      <c r="CH8383">
        <v>15.20125825</v>
      </c>
      <c r="CI8383">
        <v>3.0912890000000002</v>
      </c>
      <c r="CJ8383">
        <v>0</v>
      </c>
      <c r="CK8383">
        <v>0</v>
      </c>
      <c r="CL8383">
        <v>0</v>
      </c>
      <c r="CM8383">
        <v>0.16408574799999959</v>
      </c>
      <c r="CN8383">
        <v>3.8269973466666669</v>
      </c>
      <c r="CO8383">
        <v>0</v>
      </c>
      <c r="CP8383">
        <v>0.35850417400000001</v>
      </c>
      <c r="CQ8383">
        <v>3.5175080193750001</v>
      </c>
      <c r="CR8383">
        <v>6.9562574799999997</v>
      </c>
      <c r="CS8383">
        <v>0.58531176600000001</v>
      </c>
      <c r="CT8383">
        <v>30.440126828</v>
      </c>
      <c r="CU8383">
        <v>0</v>
      </c>
      <c r="CV8383">
        <v>-21.645550400000001</v>
      </c>
      <c r="CW8383">
        <v>-9.3225882999999907</v>
      </c>
      <c r="CX8383">
        <v>18.41711180750001</v>
      </c>
      <c r="CY8383">
        <v>14.958221099999999</v>
      </c>
      <c r="CZ8383">
        <v>-2.1910045500000002</v>
      </c>
      <c r="DA8383">
        <v>1.6247543550000001</v>
      </c>
      <c r="DB8383">
        <v>61.491020329999998</v>
      </c>
      <c r="DC8383">
        <v>8.1045777574999995</v>
      </c>
      <c r="DD8383">
        <v>125.91648062</v>
      </c>
      <c r="DE8383">
        <v>-48.114344690000003</v>
      </c>
      <c r="DF8383">
        <v>58.62411745</v>
      </c>
      <c r="DG8383">
        <v>68.117157059999997</v>
      </c>
      <c r="DH8383">
        <v>4.0804247250000003</v>
      </c>
      <c r="DI8383">
        <v>-6.719731096666667</v>
      </c>
      <c r="DJ8383">
        <v>8.3982611499999997</v>
      </c>
      <c r="DK8383">
        <v>-23.10046619666667</v>
      </c>
      <c r="DL8383">
        <v>-30.65845814</v>
      </c>
      <c r="DM8383">
        <v>9.1844403900000007</v>
      </c>
      <c r="DN8383">
        <v>-0.65661645749999997</v>
      </c>
      <c r="DO8383">
        <v>-9.9415876333333326</v>
      </c>
      <c r="DP8383">
        <v>6.9740505456848014</v>
      </c>
      <c r="DQ8383">
        <v>22.2437571386074</v>
      </c>
      <c r="DR8383">
        <v>357.614882118607</v>
      </c>
    </row>
    <row r="8384" spans="1:122" s="2" customFormat="1" ht="18" x14ac:dyDescent="0.35">
      <c r="A8384" s="7" t="s">
        <v>168</v>
      </c>
      <c r="B8384">
        <v>0</v>
      </c>
      <c r="C8384">
        <v>0</v>
      </c>
      <c r="D8384">
        <v>0</v>
      </c>
      <c r="E8384">
        <v>-0.10512775000000001</v>
      </c>
      <c r="F8384">
        <v>-0.28736499999999998</v>
      </c>
      <c r="G8384">
        <v>0</v>
      </c>
      <c r="H8384">
        <v>0.21389712499999999</v>
      </c>
      <c r="I8384">
        <v>-5.1994799999999987E-2</v>
      </c>
      <c r="J8384">
        <v>0</v>
      </c>
      <c r="K8384">
        <v>0.69605466666666682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1.293607</v>
      </c>
      <c r="AW8384">
        <v>3.6005924999999999</v>
      </c>
      <c r="AX8384">
        <v>0</v>
      </c>
      <c r="AY8384">
        <v>10.323001</v>
      </c>
      <c r="AZ8384">
        <v>0</v>
      </c>
      <c r="BA8384">
        <v>0</v>
      </c>
      <c r="BB8384">
        <v>0</v>
      </c>
      <c r="BC8384">
        <v>3.7749999999999728E-3</v>
      </c>
      <c r="BD8384">
        <v>3.7750000000000838E-3</v>
      </c>
      <c r="BE8384">
        <v>0</v>
      </c>
      <c r="BF8384">
        <v>0</v>
      </c>
      <c r="BG8384">
        <v>0.86407250000000002</v>
      </c>
      <c r="BH8384">
        <v>-13.16569566666667</v>
      </c>
      <c r="BI8384">
        <v>0.51898500000000092</v>
      </c>
      <c r="BJ8384">
        <v>-4.8756104285714281</v>
      </c>
      <c r="BK8384">
        <v>-10.523838250000001</v>
      </c>
      <c r="BL8384">
        <v>0</v>
      </c>
      <c r="BM8384">
        <v>0</v>
      </c>
      <c r="BN8384">
        <v>0.4324110000000001</v>
      </c>
      <c r="BO8384">
        <v>0</v>
      </c>
      <c r="BP8384">
        <v>0</v>
      </c>
      <c r="BQ8384">
        <v>0</v>
      </c>
      <c r="BR8384">
        <v>0</v>
      </c>
      <c r="BS8384">
        <v>0</v>
      </c>
      <c r="BT8384">
        <v>-0.16941109200000001</v>
      </c>
      <c r="BU8384">
        <v>18.151471999999998</v>
      </c>
      <c r="BV8384">
        <v>-2.4977209999999999</v>
      </c>
      <c r="BW8384">
        <v>25.011131333333331</v>
      </c>
      <c r="BX8384">
        <v>34.377988635000001</v>
      </c>
      <c r="BY8384">
        <v>-5.7588838750000004</v>
      </c>
      <c r="BZ8384">
        <v>2.3420459999999999</v>
      </c>
      <c r="CA8384">
        <v>2.46344275</v>
      </c>
      <c r="CB8384">
        <v>2.7728315000000001</v>
      </c>
      <c r="CC8384">
        <v>-16.106466000000001</v>
      </c>
      <c r="CD8384">
        <v>10.266672333333331</v>
      </c>
      <c r="CE8384">
        <v>0</v>
      </c>
      <c r="CF8384">
        <v>0</v>
      </c>
      <c r="CG8384">
        <v>0</v>
      </c>
      <c r="CH8384">
        <v>15.20125825</v>
      </c>
      <c r="CI8384">
        <v>3.0912890000000002</v>
      </c>
      <c r="CJ8384">
        <v>0</v>
      </c>
      <c r="CK8384">
        <v>0</v>
      </c>
      <c r="CL8384">
        <v>0</v>
      </c>
      <c r="CM8384">
        <v>0.16408574799999959</v>
      </c>
      <c r="CN8384">
        <v>1.913498673333333</v>
      </c>
      <c r="CO8384">
        <v>0</v>
      </c>
      <c r="CP8384">
        <v>0</v>
      </c>
      <c r="CQ8384">
        <v>3.5175080193750001</v>
      </c>
      <c r="CR8384">
        <v>3.4781287399999998</v>
      </c>
      <c r="CS8384">
        <v>0</v>
      </c>
      <c r="CT8384">
        <v>30.440126828</v>
      </c>
      <c r="CU8384">
        <v>0</v>
      </c>
      <c r="CV8384">
        <v>-10.822775200000001</v>
      </c>
      <c r="CW8384">
        <v>-16.65420104999999</v>
      </c>
      <c r="CX8384">
        <v>9.2085559037500033</v>
      </c>
      <c r="CY8384">
        <v>0</v>
      </c>
      <c r="CZ8384">
        <v>0</v>
      </c>
      <c r="DA8384">
        <v>0.81237717750000005</v>
      </c>
      <c r="DB8384">
        <v>44.866739069999987</v>
      </c>
      <c r="DC8384">
        <v>4.0522888787499998</v>
      </c>
      <c r="DD8384">
        <v>62.958240310000001</v>
      </c>
      <c r="DE8384">
        <v>-24.057172345000001</v>
      </c>
      <c r="DF8384">
        <v>29.312058725</v>
      </c>
      <c r="DG8384">
        <v>34.058578529999998</v>
      </c>
      <c r="DH8384">
        <v>0</v>
      </c>
      <c r="DI8384">
        <v>-3.359865548333334</v>
      </c>
      <c r="DJ8384">
        <v>4.1991305749999999</v>
      </c>
      <c r="DK8384">
        <v>0</v>
      </c>
      <c r="DL8384">
        <v>-38.174765989999997</v>
      </c>
      <c r="DM8384">
        <v>4.5922201950000003</v>
      </c>
      <c r="DN8384">
        <v>-0.65661645749999997</v>
      </c>
      <c r="DO8384">
        <v>-9.9415876333333326</v>
      </c>
      <c r="DP8384">
        <v>3.4870252728423998</v>
      </c>
      <c r="DQ8384">
        <v>11.1218785693037</v>
      </c>
      <c r="DR8384">
        <v>204.68300005847999</v>
      </c>
    </row>
    <row r="8385" spans="1:122" s="2" customFormat="1" ht="18" x14ac:dyDescent="0.35">
      <c r="A8385" s="7" t="s">
        <v>169</v>
      </c>
      <c r="B8385">
        <v>2.1208999999999999E-2</v>
      </c>
      <c r="C8385">
        <v>0.49860019999999999</v>
      </c>
      <c r="D8385">
        <v>0</v>
      </c>
      <c r="E8385">
        <v>0</v>
      </c>
      <c r="F8385">
        <v>0.13438</v>
      </c>
      <c r="G8385">
        <v>0.65657100000000002</v>
      </c>
      <c r="H8385">
        <v>0.21389712499999999</v>
      </c>
      <c r="I8385">
        <v>-5.1994799999999987E-2</v>
      </c>
      <c r="J8385">
        <v>-1.6611000000000001E-2</v>
      </c>
      <c r="K8385">
        <v>0.69605466666666682</v>
      </c>
      <c r="L8385">
        <v>0.51529700000000001</v>
      </c>
      <c r="M8385">
        <v>0.8104005219999999</v>
      </c>
      <c r="N8385">
        <v>5.7029000000000003E-2</v>
      </c>
      <c r="O8385">
        <v>-4.4865000000000148E-2</v>
      </c>
      <c r="P8385">
        <v>0.81082990249999964</v>
      </c>
      <c r="Q8385">
        <v>8.7372666666666987E-2</v>
      </c>
      <c r="R8385">
        <v>1.2315999999999621E-2</v>
      </c>
      <c r="S8385">
        <v>0.76349274999999994</v>
      </c>
      <c r="T8385">
        <v>6.0106200000000019E-2</v>
      </c>
      <c r="U8385">
        <v>0.56763839999999988</v>
      </c>
      <c r="V8385">
        <v>-5.1504000000000001E-2</v>
      </c>
      <c r="W8385">
        <v>-4.4063000000000019E-2</v>
      </c>
      <c r="X8385">
        <v>0.1048</v>
      </c>
      <c r="Y8385">
        <v>0.1072326666666667</v>
      </c>
      <c r="Z8385">
        <v>0.17496500000000001</v>
      </c>
      <c r="AA8385">
        <v>0.78701466666666653</v>
      </c>
      <c r="AB8385">
        <v>0.9826564000000001</v>
      </c>
      <c r="AC8385">
        <v>-1.7024813333333331</v>
      </c>
      <c r="AD8385">
        <v>0.35328999999999999</v>
      </c>
      <c r="AE8385">
        <v>0.28562500000000002</v>
      </c>
      <c r="AF8385">
        <v>95.373700999999997</v>
      </c>
      <c r="AG8385">
        <v>0.28269925000000001</v>
      </c>
      <c r="AH8385">
        <v>0.24932879999999999</v>
      </c>
      <c r="AI8385">
        <v>-0.30076000000000003</v>
      </c>
      <c r="AJ8385">
        <v>94.086749999999995</v>
      </c>
      <c r="AK8385">
        <v>1.5302309999999999</v>
      </c>
      <c r="AL8385">
        <v>0.69499899999999926</v>
      </c>
      <c r="AM8385">
        <v>0.88070533333333356</v>
      </c>
      <c r="AN8385">
        <v>-8.3555000000000004E-2</v>
      </c>
      <c r="AO8385">
        <v>0.33251950000000008</v>
      </c>
      <c r="AP8385">
        <v>3.9902000000000097E-2</v>
      </c>
      <c r="AQ8385">
        <v>0.22901779999999999</v>
      </c>
      <c r="AR8385">
        <v>0.11997475000000001</v>
      </c>
      <c r="AS8385">
        <v>-1.1481999999999999E-2</v>
      </c>
      <c r="AT8385">
        <v>-0.56859749999999987</v>
      </c>
      <c r="AU8385">
        <v>-0.44095833333333329</v>
      </c>
      <c r="AV8385">
        <v>1.293607</v>
      </c>
      <c r="AW8385">
        <v>3.6005924999999999</v>
      </c>
      <c r="AX8385">
        <v>-0.28123999999999999</v>
      </c>
      <c r="AY8385">
        <v>-2.7272759999999998</v>
      </c>
      <c r="AZ8385">
        <v>-6.5152000000000029E-2</v>
      </c>
      <c r="BA8385">
        <v>0.54691975000000004</v>
      </c>
      <c r="BB8385">
        <v>-3.1888044857142859</v>
      </c>
      <c r="BC8385">
        <v>-0.56598999999999999</v>
      </c>
      <c r="BD8385">
        <v>2.1833819999999999</v>
      </c>
      <c r="BE8385">
        <v>-5.4204782500000004</v>
      </c>
      <c r="BF8385">
        <v>-7.1482772499999996</v>
      </c>
      <c r="BG8385">
        <v>0.86407250000000002</v>
      </c>
      <c r="BH8385">
        <v>0</v>
      </c>
      <c r="BI8385">
        <v>0.80273099999999897</v>
      </c>
      <c r="BJ8385">
        <v>0</v>
      </c>
      <c r="BK8385">
        <v>0</v>
      </c>
      <c r="BL8385">
        <v>10.883725</v>
      </c>
      <c r="BM8385">
        <v>-1.1333258166666671</v>
      </c>
      <c r="BN8385">
        <v>10.88493955</v>
      </c>
      <c r="BO8385">
        <v>0</v>
      </c>
      <c r="BP8385">
        <v>0</v>
      </c>
      <c r="BQ8385">
        <v>0.21057533333333331</v>
      </c>
      <c r="BR8385">
        <v>0</v>
      </c>
      <c r="BS8385">
        <v>-1.886585799999998</v>
      </c>
      <c r="BT8385">
        <v>0</v>
      </c>
      <c r="BU8385">
        <v>0</v>
      </c>
      <c r="BV8385">
        <v>0</v>
      </c>
      <c r="BW8385">
        <v>0</v>
      </c>
      <c r="BX8385">
        <v>0</v>
      </c>
      <c r="BY8385">
        <v>-5.7588838750000004</v>
      </c>
      <c r="BZ8385">
        <v>0</v>
      </c>
      <c r="CA8385">
        <v>0</v>
      </c>
      <c r="CB8385">
        <v>2.7728315000000001</v>
      </c>
      <c r="CC8385">
        <v>-16.106466000000001</v>
      </c>
      <c r="CD8385">
        <v>0</v>
      </c>
      <c r="CE8385">
        <v>0</v>
      </c>
      <c r="CF8385">
        <v>0</v>
      </c>
      <c r="CG8385">
        <v>0</v>
      </c>
      <c r="CH8385">
        <v>0</v>
      </c>
      <c r="CI8385">
        <v>0</v>
      </c>
      <c r="CJ8385">
        <v>0</v>
      </c>
      <c r="CK8385">
        <v>0</v>
      </c>
      <c r="CL8385">
        <v>0</v>
      </c>
      <c r="CM8385">
        <v>0</v>
      </c>
      <c r="CN8385">
        <v>1.913498673333333</v>
      </c>
      <c r="CO8385">
        <v>0</v>
      </c>
      <c r="CP8385">
        <v>0.35850417400000001</v>
      </c>
      <c r="CQ8385">
        <v>0</v>
      </c>
      <c r="CR8385">
        <v>3.4781287399999998</v>
      </c>
      <c r="CS8385">
        <v>0.58531176600000001</v>
      </c>
      <c r="CT8385">
        <v>0</v>
      </c>
      <c r="CU8385">
        <v>0</v>
      </c>
      <c r="CV8385">
        <v>-10.822775200000001</v>
      </c>
      <c r="CW8385">
        <v>7.3316127499999997</v>
      </c>
      <c r="CX8385">
        <v>9.2085559037500033</v>
      </c>
      <c r="CY8385">
        <v>14.958221099999999</v>
      </c>
      <c r="CZ8385">
        <v>-2.1910045500000002</v>
      </c>
      <c r="DA8385">
        <v>0.81237717750000005</v>
      </c>
      <c r="DB8385">
        <v>16.62428126</v>
      </c>
      <c r="DC8385">
        <v>4.0522888787499998</v>
      </c>
      <c r="DD8385">
        <v>62.958240310000001</v>
      </c>
      <c r="DE8385">
        <v>-24.057172345000001</v>
      </c>
      <c r="DF8385">
        <v>29.312058725</v>
      </c>
      <c r="DG8385">
        <v>34.058578529999998</v>
      </c>
      <c r="DH8385">
        <v>4.0804247250000003</v>
      </c>
      <c r="DI8385">
        <v>-3.359865548333334</v>
      </c>
      <c r="DJ8385">
        <v>4.1991305749999999</v>
      </c>
      <c r="DK8385">
        <v>-23.10046619666667</v>
      </c>
      <c r="DL8385">
        <v>7.5163078499999996</v>
      </c>
      <c r="DM8385">
        <v>4.5922201950000003</v>
      </c>
      <c r="DN8385">
        <v>0</v>
      </c>
      <c r="DO8385">
        <v>0</v>
      </c>
      <c r="DP8385">
        <v>3.4870252728423998</v>
      </c>
      <c r="DQ8385">
        <v>11.1218785693037</v>
      </c>
      <c r="DR8385">
        <v>152.93188206012701</v>
      </c>
    </row>
    <row r="8386" spans="1:122" s="2" customFormat="1" ht="18" x14ac:dyDescent="0.35">
      <c r="A8386" s="6" t="s">
        <v>170</v>
      </c>
      <c r="B8386">
        <v>2.1208999999999999E-2</v>
      </c>
      <c r="C8386">
        <v>0.49860019999999999</v>
      </c>
      <c r="D8386">
        <v>0.50090999999999997</v>
      </c>
      <c r="E8386">
        <v>-0.10512775000000001</v>
      </c>
      <c r="F8386">
        <v>1.695389</v>
      </c>
      <c r="G8386">
        <v>0.65657100000000002</v>
      </c>
      <c r="H8386">
        <v>0.42779424999999999</v>
      </c>
      <c r="I8386">
        <v>-0.1039896</v>
      </c>
      <c r="J8386">
        <v>-1.6611000000000001E-2</v>
      </c>
      <c r="K8386">
        <v>-0.45531700000000003</v>
      </c>
      <c r="L8386">
        <v>0.51529700000000001</v>
      </c>
      <c r="M8386">
        <v>0.8104005219999999</v>
      </c>
      <c r="N8386">
        <v>0.174425</v>
      </c>
      <c r="O8386">
        <v>-4.4865000000000148E-2</v>
      </c>
      <c r="P8386">
        <v>1.6890609999999999</v>
      </c>
      <c r="Q8386">
        <v>8.7372666666666987E-2</v>
      </c>
      <c r="R8386">
        <v>1.2315999999999621E-2</v>
      </c>
      <c r="S8386">
        <v>0.24623900000000001</v>
      </c>
      <c r="T8386">
        <v>6.0106200000000019E-2</v>
      </c>
      <c r="U8386">
        <v>0.77693999999999996</v>
      </c>
      <c r="V8386">
        <v>-5.1504000000000001E-2</v>
      </c>
      <c r="W8386">
        <v>0.52368800000000004</v>
      </c>
      <c r="X8386">
        <v>0.54887200000000003</v>
      </c>
      <c r="Y8386">
        <v>0.34353600000000001</v>
      </c>
      <c r="Z8386">
        <v>1.337942</v>
      </c>
      <c r="AA8386">
        <v>0.55487699999999995</v>
      </c>
      <c r="AB8386">
        <v>0.40171699999999999</v>
      </c>
      <c r="AC8386">
        <v>0.46957399999999999</v>
      </c>
      <c r="AD8386">
        <v>1.3192299999999999</v>
      </c>
      <c r="AE8386">
        <v>2.7453979999999998</v>
      </c>
      <c r="AF8386">
        <v>9.7926666666666051E-2</v>
      </c>
      <c r="AG8386">
        <v>0.59333800000000003</v>
      </c>
      <c r="AH8386">
        <v>0.24932879999999999</v>
      </c>
      <c r="AI8386">
        <v>1.0599989999999999</v>
      </c>
      <c r="AJ8386">
        <v>2.4809559999999999</v>
      </c>
      <c r="AK8386">
        <v>0.22309799999999999</v>
      </c>
      <c r="AL8386">
        <v>0.77807800000000005</v>
      </c>
      <c r="AM8386">
        <v>0.92821399999999998</v>
      </c>
      <c r="AN8386">
        <v>0.28775600000000001</v>
      </c>
      <c r="AO8386">
        <v>2.2171460000000001</v>
      </c>
      <c r="AP8386">
        <v>3.9902000000000097E-2</v>
      </c>
      <c r="AQ8386">
        <v>0.22901779999999999</v>
      </c>
      <c r="AR8386">
        <v>-4.6968999999999997E-2</v>
      </c>
      <c r="AS8386">
        <v>-1.1481999999999999E-2</v>
      </c>
      <c r="AT8386">
        <v>0.58498600000000001</v>
      </c>
      <c r="AU8386">
        <v>-0.44095833333333329</v>
      </c>
      <c r="AV8386">
        <v>0.853715</v>
      </c>
      <c r="AW8386">
        <v>-8.3429000000000003E-2</v>
      </c>
      <c r="AX8386">
        <v>-0.28123999999999999</v>
      </c>
      <c r="AY8386">
        <v>0.48798399999999997</v>
      </c>
      <c r="AZ8386">
        <v>-6.5152000000000029E-2</v>
      </c>
      <c r="BA8386">
        <v>0.54691975000000004</v>
      </c>
      <c r="BB8386">
        <v>-3.1888044857142859</v>
      </c>
      <c r="BC8386">
        <v>1.867683</v>
      </c>
      <c r="BD8386">
        <v>1.7436689999999999</v>
      </c>
      <c r="BE8386">
        <v>-5.4204782500000004</v>
      </c>
      <c r="BF8386">
        <v>-1.967E-3</v>
      </c>
      <c r="BG8386">
        <v>-0.89981741999999998</v>
      </c>
      <c r="BH8386">
        <v>-13.16569566666667</v>
      </c>
      <c r="BI8386">
        <v>1.27411158</v>
      </c>
      <c r="BJ8386">
        <v>-4.8756104285714281</v>
      </c>
      <c r="BK8386">
        <v>-1.83939999999999E-2</v>
      </c>
      <c r="BL8386">
        <v>-14.918794249999999</v>
      </c>
      <c r="BM8386">
        <v>-1.1333258166666671</v>
      </c>
      <c r="BN8386">
        <v>-2.9938470000000001</v>
      </c>
      <c r="BO8386">
        <v>-4.9503950000000003</v>
      </c>
      <c r="BP8386">
        <v>1.0626033333333329</v>
      </c>
      <c r="BQ8386">
        <v>0</v>
      </c>
      <c r="BR8386">
        <v>1.5554730000000001</v>
      </c>
      <c r="BS8386">
        <v>-0.39981899999999998</v>
      </c>
      <c r="BT8386">
        <v>-0.16941109200000001</v>
      </c>
      <c r="BU8386">
        <v>18.151471999999998</v>
      </c>
      <c r="BV8386">
        <v>-2.4977209999999999</v>
      </c>
      <c r="BW8386">
        <v>-2.3335400000000002</v>
      </c>
      <c r="BX8386">
        <v>-1.517989</v>
      </c>
      <c r="BY8386">
        <v>-11.517767750000001</v>
      </c>
      <c r="BZ8386">
        <v>2.3420459999999999</v>
      </c>
      <c r="CA8386">
        <v>2.46344275</v>
      </c>
      <c r="CB8386">
        <v>0</v>
      </c>
      <c r="CC8386">
        <v>5.6430912500000003</v>
      </c>
      <c r="CD8386">
        <v>10.266672333333331</v>
      </c>
      <c r="CE8386">
        <v>0</v>
      </c>
      <c r="CF8386">
        <v>2.2848510000000002</v>
      </c>
      <c r="CG8386">
        <v>6.3627403999999999</v>
      </c>
      <c r="CH8386">
        <v>-0.18970699999999999</v>
      </c>
      <c r="CI8386">
        <v>0</v>
      </c>
      <c r="CJ8386">
        <v>4.8763324425000008</v>
      </c>
      <c r="CK8386">
        <v>0</v>
      </c>
      <c r="CL8386">
        <v>-3.7956189633333342</v>
      </c>
      <c r="CM8386">
        <v>0.16408574799999959</v>
      </c>
      <c r="CN8386">
        <v>0</v>
      </c>
      <c r="CO8386">
        <v>0</v>
      </c>
      <c r="CP8386">
        <v>0.35850417400000001</v>
      </c>
      <c r="CQ8386">
        <v>0</v>
      </c>
      <c r="CR8386">
        <v>8.7617656160000017</v>
      </c>
      <c r="CS8386">
        <v>0</v>
      </c>
      <c r="CT8386">
        <v>0</v>
      </c>
      <c r="CU8386">
        <v>0</v>
      </c>
      <c r="CV8386">
        <v>-21.645550400000001</v>
      </c>
      <c r="CW8386">
        <v>5.3641298674999973</v>
      </c>
      <c r="CX8386">
        <v>0</v>
      </c>
      <c r="CY8386">
        <v>0</v>
      </c>
      <c r="CZ8386">
        <v>0</v>
      </c>
      <c r="DA8386">
        <v>1.6247543550000001</v>
      </c>
      <c r="DB8386">
        <v>3.9857977999997733E-2</v>
      </c>
      <c r="DC8386">
        <v>8.1045777574999995</v>
      </c>
      <c r="DD8386">
        <v>1.272844640000002</v>
      </c>
      <c r="DE8386">
        <v>0</v>
      </c>
      <c r="DF8386">
        <v>0</v>
      </c>
      <c r="DG8386">
        <v>2.9201059100000002</v>
      </c>
      <c r="DH8386">
        <v>0</v>
      </c>
      <c r="DI8386">
        <v>0</v>
      </c>
      <c r="DJ8386">
        <v>0</v>
      </c>
      <c r="DK8386">
        <v>3.3899379000000001</v>
      </c>
      <c r="DL8386">
        <v>3.3899379000000001</v>
      </c>
      <c r="DM8386">
        <v>9.351447290838566</v>
      </c>
      <c r="DN8386">
        <v>0</v>
      </c>
      <c r="DO8386">
        <v>0</v>
      </c>
      <c r="DP8386">
        <v>0</v>
      </c>
      <c r="DQ8386">
        <v>0.86648700774069987</v>
      </c>
      <c r="DR8386">
        <v>17.309900162515699</v>
      </c>
    </row>
    <row r="8387" spans="1:122" s="2" customFormat="1" ht="18" x14ac:dyDescent="0.35">
      <c r="A8387" s="7" t="s">
        <v>171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.32062299999999999</v>
      </c>
      <c r="AH8387">
        <v>0</v>
      </c>
      <c r="AI8387">
        <v>0</v>
      </c>
      <c r="AJ8387">
        <v>0.66929933333333336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-9.835E-4</v>
      </c>
      <c r="BG8387">
        <v>-0.29993913999999999</v>
      </c>
      <c r="BH8387">
        <v>0</v>
      </c>
      <c r="BI8387">
        <v>0.31852789500000001</v>
      </c>
      <c r="BJ8387">
        <v>0</v>
      </c>
      <c r="BK8387">
        <v>-6.1313333333333003E-3</v>
      </c>
      <c r="BL8387">
        <v>0</v>
      </c>
      <c r="BM8387">
        <v>0</v>
      </c>
      <c r="BN8387">
        <v>-0.74846175000000004</v>
      </c>
      <c r="BO8387">
        <v>0</v>
      </c>
      <c r="BP8387">
        <v>0</v>
      </c>
      <c r="BQ8387">
        <v>0</v>
      </c>
      <c r="BR8387">
        <v>0</v>
      </c>
      <c r="BS8387">
        <v>0</v>
      </c>
      <c r="BT8387">
        <v>0</v>
      </c>
      <c r="BU8387">
        <v>0</v>
      </c>
      <c r="BV8387">
        <v>0</v>
      </c>
      <c r="BW8387">
        <v>0</v>
      </c>
      <c r="BX8387">
        <v>0</v>
      </c>
      <c r="BY8387">
        <v>0</v>
      </c>
      <c r="BZ8387">
        <v>0</v>
      </c>
      <c r="CA8387">
        <v>0</v>
      </c>
      <c r="CB8387">
        <v>0</v>
      </c>
      <c r="CC8387">
        <v>0</v>
      </c>
      <c r="CD8387">
        <v>0</v>
      </c>
      <c r="CE8387">
        <v>0</v>
      </c>
      <c r="CF8387">
        <v>0</v>
      </c>
      <c r="CG8387">
        <v>0</v>
      </c>
      <c r="CH8387">
        <v>0</v>
      </c>
      <c r="CI8387">
        <v>0</v>
      </c>
      <c r="CJ8387">
        <v>0</v>
      </c>
      <c r="CK8387">
        <v>0</v>
      </c>
      <c r="CL8387">
        <v>0</v>
      </c>
      <c r="CM8387">
        <v>0</v>
      </c>
      <c r="CN8387">
        <v>0</v>
      </c>
      <c r="CO8387">
        <v>0</v>
      </c>
      <c r="CP8387">
        <v>0</v>
      </c>
      <c r="CQ8387">
        <v>0</v>
      </c>
      <c r="CR8387">
        <v>0</v>
      </c>
      <c r="CS8387">
        <v>0</v>
      </c>
      <c r="CT8387">
        <v>0</v>
      </c>
      <c r="CU8387">
        <v>0</v>
      </c>
      <c r="CV8387">
        <v>0</v>
      </c>
      <c r="CW8387">
        <v>0</v>
      </c>
      <c r="CX8387">
        <v>0</v>
      </c>
      <c r="CY8387">
        <v>0</v>
      </c>
      <c r="CZ8387">
        <v>0</v>
      </c>
      <c r="DA8387">
        <v>0</v>
      </c>
      <c r="DB8387">
        <v>0</v>
      </c>
      <c r="DC8387">
        <v>0</v>
      </c>
      <c r="DD8387">
        <v>0</v>
      </c>
      <c r="DE8387">
        <v>0</v>
      </c>
      <c r="DF8387">
        <v>0</v>
      </c>
      <c r="DG8387">
        <v>0</v>
      </c>
      <c r="DH8387">
        <v>0</v>
      </c>
      <c r="DI8387">
        <v>0</v>
      </c>
      <c r="DJ8387">
        <v>0</v>
      </c>
      <c r="DK8387">
        <v>0</v>
      </c>
      <c r="DL8387">
        <v>0</v>
      </c>
      <c r="DM8387">
        <v>0</v>
      </c>
      <c r="DN8387">
        <v>0</v>
      </c>
      <c r="DO8387">
        <v>0</v>
      </c>
      <c r="DP8387">
        <v>0</v>
      </c>
      <c r="DQ8387">
        <v>0</v>
      </c>
      <c r="DR8387">
        <v>-0.64282642000000001</v>
      </c>
    </row>
    <row r="8388" spans="1:122" s="2" customFormat="1" ht="18" x14ac:dyDescent="0.35">
      <c r="A8388" s="7" t="s">
        <v>172</v>
      </c>
      <c r="B8388">
        <v>0</v>
      </c>
      <c r="C8388">
        <v>0.49860019999999999</v>
      </c>
      <c r="D8388">
        <v>0.50090999999999997</v>
      </c>
      <c r="E8388">
        <v>-0.10512775000000001</v>
      </c>
      <c r="F8388">
        <v>0.84769450000000002</v>
      </c>
      <c r="G8388">
        <v>0.65657100000000002</v>
      </c>
      <c r="H8388">
        <v>0.42779424999999999</v>
      </c>
      <c r="I8388">
        <v>-5.1994799999999987E-2</v>
      </c>
      <c r="J8388">
        <v>-8.3055000000000004E-3</v>
      </c>
      <c r="K8388">
        <v>-0.15177233333333329</v>
      </c>
      <c r="L8388">
        <v>0.51529700000000001</v>
      </c>
      <c r="M8388">
        <v>0</v>
      </c>
      <c r="N8388">
        <v>8.7212499999999998E-2</v>
      </c>
      <c r="O8388">
        <v>-2.2432500000000081E-2</v>
      </c>
      <c r="P8388">
        <v>0.56302033333333334</v>
      </c>
      <c r="Q8388">
        <v>4.3686333333333487E-2</v>
      </c>
      <c r="R8388">
        <v>1.2315999999999621E-2</v>
      </c>
      <c r="S8388">
        <v>0.12311950000000001</v>
      </c>
      <c r="T8388">
        <v>0</v>
      </c>
      <c r="U8388">
        <v>-0.36197600000000002</v>
      </c>
      <c r="V8388">
        <v>-5.1504000000000001E-2</v>
      </c>
      <c r="W8388">
        <v>0.26184400000000002</v>
      </c>
      <c r="X8388">
        <v>0.27443600000000001</v>
      </c>
      <c r="Y8388">
        <v>0.171768</v>
      </c>
      <c r="Z8388">
        <v>0.66897099999999998</v>
      </c>
      <c r="AA8388">
        <v>0.43201800000000001</v>
      </c>
      <c r="AB8388">
        <v>0.397337</v>
      </c>
      <c r="AC8388">
        <v>0.234787</v>
      </c>
      <c r="AD8388">
        <v>0.43974333333333332</v>
      </c>
      <c r="AE8388">
        <v>1.05616</v>
      </c>
      <c r="AF8388">
        <v>9.7926666666666051E-2</v>
      </c>
      <c r="AG8388">
        <v>-4.7907999999999999E-2</v>
      </c>
      <c r="AH8388">
        <v>0.12466439999999999</v>
      </c>
      <c r="AI8388">
        <v>0.35333300000000001</v>
      </c>
      <c r="AJ8388">
        <v>0.47305799999999998</v>
      </c>
      <c r="AK8388">
        <v>0.111549</v>
      </c>
      <c r="AL8388">
        <v>0.38903900000000002</v>
      </c>
      <c r="AM8388">
        <v>0.30940466666666672</v>
      </c>
      <c r="AN8388">
        <v>0.14387800000000001</v>
      </c>
      <c r="AO8388">
        <v>0.91162450000000006</v>
      </c>
      <c r="AP8388">
        <v>3.9902000000000097E-2</v>
      </c>
      <c r="AQ8388">
        <v>0.22901779999999999</v>
      </c>
      <c r="AR8388">
        <v>-2.3484499999999998E-2</v>
      </c>
      <c r="AS8388">
        <v>-1.1481999999999999E-2</v>
      </c>
      <c r="AT8388">
        <v>0.292493</v>
      </c>
      <c r="AU8388">
        <v>-0.22047916666666659</v>
      </c>
      <c r="AV8388">
        <v>0.853715</v>
      </c>
      <c r="AW8388">
        <v>-4.1714500000000002E-2</v>
      </c>
      <c r="AX8388">
        <v>-0.14061999999999999</v>
      </c>
      <c r="AY8388">
        <v>-0.65541300000000002</v>
      </c>
      <c r="AZ8388">
        <v>-6.5152000000000029E-2</v>
      </c>
      <c r="BA8388">
        <v>0.54691975000000004</v>
      </c>
      <c r="BB8388">
        <v>-3.1888044857142859</v>
      </c>
      <c r="BC8388">
        <v>0.93384149999999999</v>
      </c>
      <c r="BD8388">
        <v>0.87183449999999996</v>
      </c>
      <c r="BE8388">
        <v>0</v>
      </c>
      <c r="BF8388">
        <v>-9.835E-4</v>
      </c>
      <c r="BG8388">
        <v>-0.29993913999999999</v>
      </c>
      <c r="BH8388">
        <v>0</v>
      </c>
      <c r="BI8388">
        <v>0.31852789500000001</v>
      </c>
      <c r="BJ8388">
        <v>0</v>
      </c>
      <c r="BK8388">
        <v>0</v>
      </c>
      <c r="BL8388">
        <v>-7.4593971249999997</v>
      </c>
      <c r="BM8388">
        <v>-0.56666290833333333</v>
      </c>
      <c r="BN8388">
        <v>-0.74846175000000004</v>
      </c>
      <c r="BO8388">
        <v>0</v>
      </c>
      <c r="BP8388">
        <v>0</v>
      </c>
      <c r="BQ8388">
        <v>0</v>
      </c>
      <c r="BR8388">
        <v>0</v>
      </c>
      <c r="BS8388">
        <v>0</v>
      </c>
      <c r="BT8388">
        <v>0</v>
      </c>
      <c r="BU8388">
        <v>0</v>
      </c>
      <c r="BV8388">
        <v>0</v>
      </c>
      <c r="BW8388">
        <v>0</v>
      </c>
      <c r="BX8388">
        <v>0</v>
      </c>
      <c r="BY8388">
        <v>0</v>
      </c>
      <c r="BZ8388">
        <v>0</v>
      </c>
      <c r="CA8388">
        <v>0</v>
      </c>
      <c r="CB8388">
        <v>0</v>
      </c>
      <c r="CC8388">
        <v>0</v>
      </c>
      <c r="CD8388">
        <v>0</v>
      </c>
      <c r="CE8388">
        <v>0</v>
      </c>
      <c r="CF8388">
        <v>0</v>
      </c>
      <c r="CG8388">
        <v>0</v>
      </c>
      <c r="CH8388">
        <v>0</v>
      </c>
      <c r="CI8388">
        <v>0</v>
      </c>
      <c r="CJ8388">
        <v>0</v>
      </c>
      <c r="CK8388">
        <v>0</v>
      </c>
      <c r="CL8388">
        <v>-3.7956189633333342</v>
      </c>
      <c r="CM8388">
        <v>8.2042873999999794E-2</v>
      </c>
      <c r="CN8388">
        <v>0</v>
      </c>
      <c r="CO8388">
        <v>0</v>
      </c>
      <c r="CP8388">
        <v>0</v>
      </c>
      <c r="CQ8388">
        <v>0</v>
      </c>
      <c r="CR8388">
        <v>0</v>
      </c>
      <c r="CS8388">
        <v>0</v>
      </c>
      <c r="CT8388">
        <v>0</v>
      </c>
      <c r="CU8388">
        <v>0</v>
      </c>
      <c r="CV8388">
        <v>0</v>
      </c>
      <c r="CW8388">
        <v>0</v>
      </c>
      <c r="CX8388">
        <v>0</v>
      </c>
      <c r="CY8388">
        <v>0</v>
      </c>
      <c r="CZ8388">
        <v>0</v>
      </c>
      <c r="DA8388">
        <v>0</v>
      </c>
      <c r="DB8388">
        <v>0</v>
      </c>
      <c r="DC8388">
        <v>0</v>
      </c>
      <c r="DD8388">
        <v>0</v>
      </c>
      <c r="DE8388">
        <v>0</v>
      </c>
      <c r="DF8388">
        <v>0</v>
      </c>
      <c r="DG8388">
        <v>0</v>
      </c>
      <c r="DH8388">
        <v>0</v>
      </c>
      <c r="DI8388">
        <v>0</v>
      </c>
      <c r="DJ8388">
        <v>0</v>
      </c>
      <c r="DK8388">
        <v>1.69496895</v>
      </c>
      <c r="DL8388">
        <v>1.69496895</v>
      </c>
      <c r="DM8388">
        <v>0</v>
      </c>
      <c r="DN8388">
        <v>0</v>
      </c>
      <c r="DO8388">
        <v>0</v>
      </c>
      <c r="DP8388">
        <v>0</v>
      </c>
      <c r="DQ8388">
        <v>0</v>
      </c>
      <c r="DR8388">
        <v>1.5461075900000001</v>
      </c>
    </row>
    <row r="8389" spans="1:122" s="2" customFormat="1" ht="18" x14ac:dyDescent="0.35">
      <c r="A8389" s="7" t="s">
        <v>173</v>
      </c>
      <c r="B8389">
        <v>2.1208999999999999E-2</v>
      </c>
      <c r="C8389">
        <v>0</v>
      </c>
      <c r="D8389">
        <v>0</v>
      </c>
      <c r="E8389">
        <v>0</v>
      </c>
      <c r="F8389">
        <v>0.84769450000000002</v>
      </c>
      <c r="G8389">
        <v>0</v>
      </c>
      <c r="H8389">
        <v>0</v>
      </c>
      <c r="I8389">
        <v>-5.1994799999999987E-2</v>
      </c>
      <c r="J8389">
        <v>0</v>
      </c>
      <c r="K8389">
        <v>-0.15177233333333329</v>
      </c>
      <c r="L8389">
        <v>0</v>
      </c>
      <c r="M8389">
        <v>0</v>
      </c>
      <c r="N8389">
        <v>8.7212499999999998E-2</v>
      </c>
      <c r="O8389">
        <v>-2.2432500000000081E-2</v>
      </c>
      <c r="P8389">
        <v>0.56302033333333334</v>
      </c>
      <c r="Q8389">
        <v>4.3686333333333487E-2</v>
      </c>
      <c r="R8389">
        <v>0</v>
      </c>
      <c r="S8389">
        <v>0.12311950000000001</v>
      </c>
      <c r="T8389">
        <v>6.0106200000000019E-2</v>
      </c>
      <c r="U8389">
        <v>1.138916</v>
      </c>
      <c r="V8389">
        <v>0</v>
      </c>
      <c r="W8389">
        <v>0.26184400000000002</v>
      </c>
      <c r="X8389">
        <v>0.27443600000000001</v>
      </c>
      <c r="Y8389">
        <v>0.171768</v>
      </c>
      <c r="Z8389">
        <v>0.66897099999999998</v>
      </c>
      <c r="AA8389">
        <v>0.1228589999999999</v>
      </c>
      <c r="AB8389">
        <v>0</v>
      </c>
      <c r="AC8389">
        <v>0.234787</v>
      </c>
      <c r="AD8389">
        <v>0.43974333333333332</v>
      </c>
      <c r="AE8389">
        <v>0.8446189999999999</v>
      </c>
      <c r="AF8389">
        <v>0</v>
      </c>
      <c r="AG8389">
        <v>0</v>
      </c>
      <c r="AH8389">
        <v>0</v>
      </c>
      <c r="AI8389">
        <v>0.35333300000000001</v>
      </c>
      <c r="AJ8389">
        <v>0.66929933333333336</v>
      </c>
      <c r="AK8389">
        <v>0</v>
      </c>
      <c r="AL8389">
        <v>0</v>
      </c>
      <c r="AM8389">
        <v>0.30940466666666672</v>
      </c>
      <c r="AN8389">
        <v>0.14387800000000001</v>
      </c>
      <c r="AO8389">
        <v>0.393897</v>
      </c>
      <c r="AP8389">
        <v>0</v>
      </c>
      <c r="AQ8389">
        <v>0</v>
      </c>
      <c r="AR8389">
        <v>-2.3484499999999998E-2</v>
      </c>
      <c r="AS8389">
        <v>0</v>
      </c>
      <c r="AT8389">
        <v>0.292493</v>
      </c>
      <c r="AU8389">
        <v>0</v>
      </c>
      <c r="AV8389">
        <v>0</v>
      </c>
      <c r="AW8389">
        <v>-4.1714500000000002E-2</v>
      </c>
      <c r="AX8389">
        <v>-0.14061999999999999</v>
      </c>
      <c r="AY8389">
        <v>0.5716985</v>
      </c>
      <c r="AZ8389">
        <v>0</v>
      </c>
      <c r="BA8389">
        <v>0</v>
      </c>
      <c r="BB8389">
        <v>0</v>
      </c>
      <c r="BC8389">
        <v>0.93384149999999999</v>
      </c>
      <c r="BD8389">
        <v>0.87183449999999996</v>
      </c>
      <c r="BE8389">
        <v>-5.4204782500000004</v>
      </c>
      <c r="BF8389">
        <v>0</v>
      </c>
      <c r="BG8389">
        <v>0</v>
      </c>
      <c r="BH8389">
        <v>-13.16569566666667</v>
      </c>
      <c r="BI8389">
        <v>0.31852789500000001</v>
      </c>
      <c r="BJ8389">
        <v>-4.8756104285714281</v>
      </c>
      <c r="BK8389">
        <v>-6.1313333333333003E-3</v>
      </c>
      <c r="BL8389">
        <v>-7.4593971249999997</v>
      </c>
      <c r="BM8389">
        <v>-0.56666290833333333</v>
      </c>
      <c r="BN8389">
        <v>-0.74846175000000004</v>
      </c>
      <c r="BO8389">
        <v>-4.9503950000000003</v>
      </c>
      <c r="BP8389">
        <v>1.0626033333333329</v>
      </c>
      <c r="BQ8389">
        <v>0</v>
      </c>
      <c r="BR8389">
        <v>-0.63125100000000001</v>
      </c>
      <c r="BS8389">
        <v>-2.5865429999999998</v>
      </c>
      <c r="BT8389">
        <v>-0.16941109200000001</v>
      </c>
      <c r="BU8389">
        <v>18.151471999999998</v>
      </c>
      <c r="BV8389">
        <v>-2.4977209999999999</v>
      </c>
      <c r="BW8389">
        <v>-1.1667700000000001</v>
      </c>
      <c r="BX8389">
        <v>-0.75899450000000002</v>
      </c>
      <c r="BY8389">
        <v>-11.517767750000001</v>
      </c>
      <c r="BZ8389">
        <v>2.3420459999999999</v>
      </c>
      <c r="CA8389">
        <v>2.46344275</v>
      </c>
      <c r="CB8389">
        <v>0</v>
      </c>
      <c r="CC8389">
        <v>5.6430912500000003</v>
      </c>
      <c r="CD8389">
        <v>10.266672333333331</v>
      </c>
      <c r="CE8389">
        <v>0</v>
      </c>
      <c r="CF8389">
        <v>1.1424255000000001</v>
      </c>
      <c r="CG8389">
        <v>6.3627403999999999</v>
      </c>
      <c r="CH8389">
        <v>-0.19273699999999999</v>
      </c>
      <c r="CI8389">
        <v>0</v>
      </c>
      <c r="CJ8389">
        <v>0</v>
      </c>
      <c r="CK8389">
        <v>0</v>
      </c>
      <c r="CL8389">
        <v>0</v>
      </c>
      <c r="CM8389">
        <v>0</v>
      </c>
      <c r="CN8389">
        <v>0</v>
      </c>
      <c r="CO8389">
        <v>0</v>
      </c>
      <c r="CP8389">
        <v>0.35850417400000001</v>
      </c>
      <c r="CQ8389">
        <v>0</v>
      </c>
      <c r="CR8389">
        <v>8.7617656160000017</v>
      </c>
      <c r="CS8389">
        <v>0</v>
      </c>
      <c r="CT8389">
        <v>0</v>
      </c>
      <c r="CU8389">
        <v>0</v>
      </c>
      <c r="CV8389">
        <v>-21.645550400000001</v>
      </c>
      <c r="CW8389">
        <v>5.3641298674999973</v>
      </c>
      <c r="CX8389">
        <v>0</v>
      </c>
      <c r="CY8389">
        <v>0</v>
      </c>
      <c r="CZ8389">
        <v>0</v>
      </c>
      <c r="DA8389">
        <v>1.6247543550000001</v>
      </c>
      <c r="DB8389">
        <v>3.9857977999997733E-2</v>
      </c>
      <c r="DC8389">
        <v>8.1045777574999995</v>
      </c>
      <c r="DD8389">
        <v>1.272844640000002</v>
      </c>
      <c r="DE8389">
        <v>0</v>
      </c>
      <c r="DF8389">
        <v>0</v>
      </c>
      <c r="DG8389">
        <v>2.9201059100000002</v>
      </c>
      <c r="DH8389">
        <v>0</v>
      </c>
      <c r="DI8389">
        <v>0</v>
      </c>
      <c r="DJ8389">
        <v>0</v>
      </c>
      <c r="DK8389">
        <v>1.69496895</v>
      </c>
      <c r="DL8389">
        <v>1.69496895</v>
      </c>
      <c r="DM8389">
        <v>0</v>
      </c>
      <c r="DN8389">
        <v>0</v>
      </c>
      <c r="DO8389">
        <v>0</v>
      </c>
      <c r="DP8389">
        <v>0</v>
      </c>
      <c r="DQ8389">
        <v>0</v>
      </c>
      <c r="DR8389">
        <v>12.47447468</v>
      </c>
    </row>
    <row r="8390" spans="1:122" s="2" customFormat="1" ht="18" x14ac:dyDescent="0.35">
      <c r="A8390" s="7" t="s">
        <v>174</v>
      </c>
      <c r="B8390">
        <v>0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-8.3055000000000004E-3</v>
      </c>
      <c r="K8390">
        <v>-0.15177233333333329</v>
      </c>
      <c r="L8390">
        <v>0</v>
      </c>
      <c r="M8390">
        <v>0.8104005219999999</v>
      </c>
      <c r="N8390">
        <v>0</v>
      </c>
      <c r="O8390">
        <v>0</v>
      </c>
      <c r="P8390">
        <v>0.56302033333333334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4.379999999999995E-3</v>
      </c>
      <c r="AC8390">
        <v>0</v>
      </c>
      <c r="AD8390">
        <v>0.43974333333333332</v>
      </c>
      <c r="AE8390">
        <v>0.8446189999999999</v>
      </c>
      <c r="AF8390">
        <v>0</v>
      </c>
      <c r="AG8390">
        <v>0.32062299999999999</v>
      </c>
      <c r="AH8390">
        <v>0.12466439999999999</v>
      </c>
      <c r="AI8390">
        <v>0.35333300000000001</v>
      </c>
      <c r="AJ8390">
        <v>0.66929933333333336</v>
      </c>
      <c r="AK8390">
        <v>0.111549</v>
      </c>
      <c r="AL8390">
        <v>0.38903900000000002</v>
      </c>
      <c r="AM8390">
        <v>0.30940466666666672</v>
      </c>
      <c r="AN8390">
        <v>0</v>
      </c>
      <c r="AO8390">
        <v>0.91162450000000006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-0.22047916666666659</v>
      </c>
      <c r="AV8390">
        <v>0</v>
      </c>
      <c r="AW8390">
        <v>0</v>
      </c>
      <c r="AX8390">
        <v>0</v>
      </c>
      <c r="AY8390">
        <v>0.5716985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-0.29993913999999999</v>
      </c>
      <c r="BH8390">
        <v>0</v>
      </c>
      <c r="BI8390">
        <v>0.31852789500000001</v>
      </c>
      <c r="BJ8390">
        <v>0</v>
      </c>
      <c r="BK8390">
        <v>-6.1313333333333003E-3</v>
      </c>
      <c r="BL8390">
        <v>0</v>
      </c>
      <c r="BM8390">
        <v>0</v>
      </c>
      <c r="BN8390">
        <v>-0.74846175000000004</v>
      </c>
      <c r="BO8390">
        <v>0</v>
      </c>
      <c r="BP8390">
        <v>0</v>
      </c>
      <c r="BQ8390">
        <v>0</v>
      </c>
      <c r="BR8390">
        <v>2.1867239999999999</v>
      </c>
      <c r="BS8390">
        <v>2.1867239999999999</v>
      </c>
      <c r="BT8390">
        <v>0</v>
      </c>
      <c r="BU8390">
        <v>0</v>
      </c>
      <c r="BV8390">
        <v>0</v>
      </c>
      <c r="BW8390">
        <v>-1.1667700000000001</v>
      </c>
      <c r="BX8390">
        <v>-0.75899450000000002</v>
      </c>
      <c r="BY8390">
        <v>0</v>
      </c>
      <c r="BZ8390">
        <v>0</v>
      </c>
      <c r="CA8390">
        <v>0</v>
      </c>
      <c r="CB8390">
        <v>0</v>
      </c>
      <c r="CC8390">
        <v>0</v>
      </c>
      <c r="CD8390">
        <v>0</v>
      </c>
      <c r="CE8390">
        <v>0</v>
      </c>
      <c r="CF8390">
        <v>1.1424255000000001</v>
      </c>
      <c r="CG8390">
        <v>0</v>
      </c>
      <c r="CH8390">
        <v>3.0300000000000049E-3</v>
      </c>
      <c r="CI8390">
        <v>0</v>
      </c>
      <c r="CJ8390">
        <v>4.8763324425000008</v>
      </c>
      <c r="CK8390">
        <v>0</v>
      </c>
      <c r="CL8390">
        <v>0</v>
      </c>
      <c r="CM8390">
        <v>8.2042873999999794E-2</v>
      </c>
      <c r="CN8390">
        <v>0</v>
      </c>
      <c r="CO8390">
        <v>0</v>
      </c>
      <c r="CP8390">
        <v>0</v>
      </c>
      <c r="CQ8390">
        <v>0</v>
      </c>
      <c r="CR8390">
        <v>0</v>
      </c>
      <c r="CS8390">
        <v>0</v>
      </c>
      <c r="CT8390">
        <v>0</v>
      </c>
      <c r="CU8390">
        <v>0</v>
      </c>
      <c r="CV8390">
        <v>0</v>
      </c>
      <c r="CW8390">
        <v>0</v>
      </c>
      <c r="CX8390">
        <v>0</v>
      </c>
      <c r="CY8390">
        <v>0</v>
      </c>
      <c r="CZ8390">
        <v>0</v>
      </c>
      <c r="DA8390">
        <v>0</v>
      </c>
      <c r="DB8390">
        <v>0</v>
      </c>
      <c r="DC8390">
        <v>0</v>
      </c>
      <c r="DD8390">
        <v>0</v>
      </c>
      <c r="DE8390">
        <v>0</v>
      </c>
      <c r="DF8390">
        <v>0</v>
      </c>
      <c r="DG8390">
        <v>0</v>
      </c>
      <c r="DH8390">
        <v>0</v>
      </c>
      <c r="DI8390">
        <v>0</v>
      </c>
      <c r="DJ8390">
        <v>0</v>
      </c>
      <c r="DK8390">
        <v>0</v>
      </c>
      <c r="DL8390">
        <v>0</v>
      </c>
      <c r="DM8390">
        <v>9.351447290838566</v>
      </c>
      <c r="DN8390">
        <v>0</v>
      </c>
      <c r="DO8390">
        <v>0</v>
      </c>
      <c r="DP8390">
        <v>0</v>
      </c>
      <c r="DQ8390">
        <v>0.86648700774069987</v>
      </c>
      <c r="DR8390">
        <v>3.9321443125157201</v>
      </c>
    </row>
    <row r="8391" spans="1:122" s="2" customFormat="1" ht="18" x14ac:dyDescent="0.35">
      <c r="A8391" s="6" t="s">
        <v>175</v>
      </c>
      <c r="B8391">
        <v>0</v>
      </c>
      <c r="C8391">
        <v>0</v>
      </c>
      <c r="D8391">
        <v>0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0</v>
      </c>
      <c r="S8391">
        <v>0</v>
      </c>
      <c r="T8391">
        <v>0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0</v>
      </c>
      <c r="AA8391">
        <v>0.78701466666666653</v>
      </c>
      <c r="AB8391">
        <v>0.9826564000000001</v>
      </c>
      <c r="AC8391">
        <v>0</v>
      </c>
      <c r="AD8391">
        <v>2.2122999999999969E-2</v>
      </c>
      <c r="AE8391">
        <v>1.83732575</v>
      </c>
      <c r="AF8391">
        <v>0</v>
      </c>
      <c r="AG8391">
        <v>0</v>
      </c>
      <c r="AH8391">
        <v>0</v>
      </c>
      <c r="AI8391">
        <v>0</v>
      </c>
      <c r="AJ8391">
        <v>0</v>
      </c>
      <c r="AK8391">
        <v>0</v>
      </c>
      <c r="AL8391">
        <v>0</v>
      </c>
      <c r="AM8391">
        <v>0</v>
      </c>
      <c r="AN8391">
        <v>0</v>
      </c>
      <c r="AO8391">
        <v>0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K8391">
        <v>0</v>
      </c>
      <c r="BL8391">
        <v>0</v>
      </c>
      <c r="BM8391">
        <v>0</v>
      </c>
      <c r="BN8391">
        <v>0</v>
      </c>
      <c r="BO8391">
        <v>0</v>
      </c>
      <c r="BP8391">
        <v>0</v>
      </c>
      <c r="BQ8391">
        <v>0</v>
      </c>
      <c r="BR8391">
        <v>0</v>
      </c>
      <c r="BS8391">
        <v>0</v>
      </c>
      <c r="BT8391">
        <v>0</v>
      </c>
      <c r="BU8391">
        <v>0</v>
      </c>
      <c r="BV8391">
        <v>0</v>
      </c>
      <c r="BW8391">
        <v>0</v>
      </c>
      <c r="BX8391">
        <v>0</v>
      </c>
      <c r="BY8391">
        <v>0</v>
      </c>
      <c r="BZ8391">
        <v>0</v>
      </c>
      <c r="CA8391">
        <v>0</v>
      </c>
      <c r="CB8391">
        <v>0</v>
      </c>
      <c r="CC8391">
        <v>0</v>
      </c>
      <c r="CD8391">
        <v>0</v>
      </c>
      <c r="CE8391">
        <v>0</v>
      </c>
      <c r="CF8391">
        <v>0</v>
      </c>
      <c r="CG8391">
        <v>0</v>
      </c>
      <c r="CH8391">
        <v>0</v>
      </c>
      <c r="CI8391">
        <v>0</v>
      </c>
      <c r="CJ8391">
        <v>0</v>
      </c>
      <c r="CK8391">
        <v>0</v>
      </c>
      <c r="CL8391">
        <v>0</v>
      </c>
      <c r="CM8391">
        <v>0</v>
      </c>
      <c r="CN8391">
        <v>0</v>
      </c>
      <c r="CO8391">
        <v>0</v>
      </c>
      <c r="CP8391">
        <v>0</v>
      </c>
      <c r="CQ8391">
        <v>0</v>
      </c>
      <c r="CR8391">
        <v>0</v>
      </c>
      <c r="CS8391">
        <v>0</v>
      </c>
      <c r="CT8391">
        <v>0</v>
      </c>
      <c r="CU8391">
        <v>0</v>
      </c>
      <c r="CV8391">
        <v>0</v>
      </c>
      <c r="CW8391">
        <v>0</v>
      </c>
      <c r="CX8391">
        <v>0</v>
      </c>
      <c r="CY8391">
        <v>0</v>
      </c>
      <c r="CZ8391">
        <v>0</v>
      </c>
      <c r="DA8391">
        <v>0</v>
      </c>
      <c r="DB8391">
        <v>0</v>
      </c>
      <c r="DC8391">
        <v>0</v>
      </c>
      <c r="DD8391">
        <v>0</v>
      </c>
      <c r="DE8391">
        <v>0</v>
      </c>
      <c r="DF8391">
        <v>0</v>
      </c>
      <c r="DG8391">
        <v>0</v>
      </c>
      <c r="DH8391">
        <v>0</v>
      </c>
      <c r="DI8391">
        <v>0</v>
      </c>
      <c r="DJ8391">
        <v>0</v>
      </c>
      <c r="DK8391">
        <v>0</v>
      </c>
      <c r="DL8391">
        <v>0</v>
      </c>
      <c r="DM8391">
        <v>0</v>
      </c>
      <c r="DN8391">
        <v>0</v>
      </c>
      <c r="DO8391">
        <v>0</v>
      </c>
      <c r="DP8391">
        <v>0</v>
      </c>
      <c r="DQ8391">
        <v>0</v>
      </c>
      <c r="DR8391">
        <v>6.4920096000071231E-2</v>
      </c>
    </row>
    <row r="8392" spans="1:122" s="2" customFormat="1" ht="18" x14ac:dyDescent="0.35">
      <c r="A8392" s="7" t="s">
        <v>176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.78701466666666653</v>
      </c>
      <c r="AB8392">
        <v>0.9826564000000001</v>
      </c>
      <c r="AC8392">
        <v>0</v>
      </c>
      <c r="AD8392">
        <v>2.2122999999999969E-2</v>
      </c>
      <c r="AE8392">
        <v>1.83732575</v>
      </c>
      <c r="AF8392">
        <v>0</v>
      </c>
      <c r="AG8392">
        <v>0</v>
      </c>
      <c r="AH8392">
        <v>0</v>
      </c>
      <c r="AI8392">
        <v>0</v>
      </c>
      <c r="AJ8392">
        <v>0</v>
      </c>
      <c r="AK8392">
        <v>0</v>
      </c>
      <c r="AL8392">
        <v>0</v>
      </c>
      <c r="AM8392">
        <v>0</v>
      </c>
      <c r="AN8392">
        <v>0</v>
      </c>
      <c r="AO8392">
        <v>0</v>
      </c>
      <c r="AP8392">
        <v>0</v>
      </c>
      <c r="AQ8392">
        <v>0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K8392">
        <v>0</v>
      </c>
      <c r="BL8392">
        <v>0</v>
      </c>
      <c r="BM8392">
        <v>0</v>
      </c>
      <c r="BN8392">
        <v>0</v>
      </c>
      <c r="BO8392">
        <v>0</v>
      </c>
      <c r="BP8392">
        <v>0</v>
      </c>
      <c r="BQ8392">
        <v>0</v>
      </c>
      <c r="BR8392">
        <v>0</v>
      </c>
      <c r="BS8392">
        <v>0</v>
      </c>
      <c r="BT8392">
        <v>0</v>
      </c>
      <c r="BU8392">
        <v>0</v>
      </c>
      <c r="BV8392">
        <v>0</v>
      </c>
      <c r="BW8392">
        <v>0</v>
      </c>
      <c r="BX8392">
        <v>0</v>
      </c>
      <c r="BY8392">
        <v>0</v>
      </c>
      <c r="BZ8392">
        <v>0</v>
      </c>
      <c r="CA8392">
        <v>0</v>
      </c>
      <c r="CB8392">
        <v>0</v>
      </c>
      <c r="CC8392">
        <v>0</v>
      </c>
      <c r="CD8392">
        <v>0</v>
      </c>
      <c r="CE8392">
        <v>0</v>
      </c>
      <c r="CF8392">
        <v>0</v>
      </c>
      <c r="CG8392">
        <v>0</v>
      </c>
      <c r="CH8392">
        <v>0</v>
      </c>
      <c r="CI8392">
        <v>0</v>
      </c>
      <c r="CJ8392">
        <v>0</v>
      </c>
      <c r="CK8392">
        <v>0</v>
      </c>
      <c r="CL8392">
        <v>0</v>
      </c>
      <c r="CM8392">
        <v>0</v>
      </c>
      <c r="CN8392">
        <v>0</v>
      </c>
      <c r="CO8392">
        <v>0</v>
      </c>
      <c r="CP8392">
        <v>0</v>
      </c>
      <c r="CQ8392">
        <v>0</v>
      </c>
      <c r="CR8392">
        <v>0</v>
      </c>
      <c r="CS8392">
        <v>0</v>
      </c>
      <c r="CT8392">
        <v>0</v>
      </c>
      <c r="CU8392">
        <v>0</v>
      </c>
      <c r="CV8392">
        <v>0</v>
      </c>
      <c r="CW8392">
        <v>0</v>
      </c>
      <c r="CX8392">
        <v>0</v>
      </c>
      <c r="CY8392">
        <v>0</v>
      </c>
      <c r="CZ8392">
        <v>0</v>
      </c>
      <c r="DA8392">
        <v>0</v>
      </c>
      <c r="DB8392">
        <v>0</v>
      </c>
      <c r="DC8392">
        <v>0</v>
      </c>
      <c r="DD8392">
        <v>0</v>
      </c>
      <c r="DE8392">
        <v>0</v>
      </c>
      <c r="DF8392">
        <v>0</v>
      </c>
      <c r="DG8392">
        <v>0</v>
      </c>
      <c r="DH8392">
        <v>0</v>
      </c>
      <c r="DI8392">
        <v>0</v>
      </c>
      <c r="DJ8392">
        <v>0</v>
      </c>
      <c r="DK8392">
        <v>0</v>
      </c>
      <c r="DL8392">
        <v>0</v>
      </c>
      <c r="DM8392">
        <v>0</v>
      </c>
      <c r="DN8392">
        <v>0</v>
      </c>
      <c r="DO8392">
        <v>0</v>
      </c>
      <c r="DP8392">
        <v>0</v>
      </c>
      <c r="DQ8392">
        <v>0</v>
      </c>
      <c r="DR8392">
        <v>6.4920096000071231E-2</v>
      </c>
    </row>
    <row r="8393" spans="1:122" s="2" customFormat="1" ht="18" x14ac:dyDescent="0.35">
      <c r="A8393" s="6" t="s">
        <v>177</v>
      </c>
      <c r="B8393">
        <v>0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.1072326666666667</v>
      </c>
      <c r="Z8393">
        <v>0.17496500000000001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K8393">
        <v>0</v>
      </c>
      <c r="BL8393">
        <v>0</v>
      </c>
      <c r="BM8393">
        <v>0</v>
      </c>
      <c r="BN8393">
        <v>0</v>
      </c>
      <c r="BO8393">
        <v>0</v>
      </c>
      <c r="BP8393">
        <v>0</v>
      </c>
      <c r="BQ8393">
        <v>0.21057533333333331</v>
      </c>
      <c r="BR8393">
        <v>0</v>
      </c>
      <c r="BS8393">
        <v>-1.886585799999998</v>
      </c>
      <c r="BT8393">
        <v>0</v>
      </c>
      <c r="BU8393">
        <v>0</v>
      </c>
      <c r="BV8393">
        <v>0</v>
      </c>
      <c r="BW8393">
        <v>0</v>
      </c>
      <c r="BX8393">
        <v>0</v>
      </c>
      <c r="BY8393">
        <v>0</v>
      </c>
      <c r="BZ8393">
        <v>0</v>
      </c>
      <c r="CA8393">
        <v>0</v>
      </c>
      <c r="CB8393">
        <v>0</v>
      </c>
      <c r="CC8393">
        <v>0</v>
      </c>
      <c r="CD8393">
        <v>0</v>
      </c>
      <c r="CE8393">
        <v>0</v>
      </c>
      <c r="CF8393">
        <v>0</v>
      </c>
      <c r="CG8393">
        <v>6.3627403999999999</v>
      </c>
      <c r="CH8393">
        <v>15.20125825</v>
      </c>
      <c r="CI8393">
        <v>3.0912890000000002</v>
      </c>
      <c r="CJ8393">
        <v>0</v>
      </c>
      <c r="CK8393">
        <v>0</v>
      </c>
      <c r="CL8393">
        <v>0</v>
      </c>
      <c r="CM8393">
        <v>0.16408574799999959</v>
      </c>
      <c r="CN8393">
        <v>0</v>
      </c>
      <c r="CO8393">
        <v>0</v>
      </c>
      <c r="CP8393">
        <v>0</v>
      </c>
      <c r="CQ8393">
        <v>0</v>
      </c>
      <c r="CR8393">
        <v>0</v>
      </c>
      <c r="CS8393">
        <v>0</v>
      </c>
      <c r="CT8393">
        <v>0</v>
      </c>
      <c r="CU8393">
        <v>0</v>
      </c>
      <c r="CV8393">
        <v>0</v>
      </c>
      <c r="CW8393">
        <v>0</v>
      </c>
      <c r="CX8393">
        <v>0</v>
      </c>
      <c r="CY8393">
        <v>-1.8690122174999999</v>
      </c>
      <c r="CZ8393">
        <v>0</v>
      </c>
      <c r="DA8393">
        <v>0</v>
      </c>
      <c r="DB8393">
        <v>3.9857977999997733E-2</v>
      </c>
      <c r="DC8393">
        <v>0</v>
      </c>
      <c r="DD8393">
        <v>0</v>
      </c>
      <c r="DE8393">
        <v>0</v>
      </c>
      <c r="DF8393">
        <v>0</v>
      </c>
      <c r="DG8393">
        <v>0</v>
      </c>
      <c r="DH8393">
        <v>4.0804247250000003</v>
      </c>
      <c r="DI8393">
        <v>0</v>
      </c>
      <c r="DJ8393">
        <v>-7.7022380166666666</v>
      </c>
      <c r="DK8393">
        <v>-23.10046619666667</v>
      </c>
      <c r="DL8393">
        <v>-19.062962580000001</v>
      </c>
      <c r="DM8393">
        <v>9.351447290838566</v>
      </c>
      <c r="DN8393">
        <v>-0.65661645749999997</v>
      </c>
      <c r="DO8393">
        <v>-9.9415876333333326</v>
      </c>
      <c r="DP8393">
        <v>6.9740505456848014</v>
      </c>
      <c r="DQ8393">
        <v>0.86648700774069987</v>
      </c>
      <c r="DR8393">
        <v>-14.2026854412732</v>
      </c>
    </row>
    <row r="8394" spans="1:122" s="2" customFormat="1" ht="18" x14ac:dyDescent="0.35">
      <c r="A8394" s="7" t="s">
        <v>178</v>
      </c>
      <c r="B8394">
        <v>0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.1072326666666667</v>
      </c>
      <c r="Z8394">
        <v>0.17496500000000001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0</v>
      </c>
      <c r="AT8394">
        <v>0</v>
      </c>
      <c r="AU8394">
        <v>0</v>
      </c>
      <c r="AV8394">
        <v>0</v>
      </c>
      <c r="AW8394">
        <v>0</v>
      </c>
      <c r="AX8394">
        <v>0</v>
      </c>
      <c r="AY8394">
        <v>0</v>
      </c>
      <c r="AZ8394">
        <v>0</v>
      </c>
      <c r="BA8394">
        <v>0</v>
      </c>
      <c r="BB8394">
        <v>0</v>
      </c>
      <c r="BC8394">
        <v>0</v>
      </c>
      <c r="BD8394">
        <v>0</v>
      </c>
      <c r="BE8394">
        <v>0</v>
      </c>
      <c r="BF8394">
        <v>0</v>
      </c>
      <c r="BG8394">
        <v>0</v>
      </c>
      <c r="BH8394">
        <v>0</v>
      </c>
      <c r="BI8394">
        <v>0</v>
      </c>
      <c r="BJ8394">
        <v>0</v>
      </c>
      <c r="BK8394">
        <v>0</v>
      </c>
      <c r="BL8394">
        <v>0</v>
      </c>
      <c r="BM8394">
        <v>0</v>
      </c>
      <c r="BN8394">
        <v>0</v>
      </c>
      <c r="BO8394">
        <v>0</v>
      </c>
      <c r="BP8394">
        <v>0</v>
      </c>
      <c r="BQ8394">
        <v>0</v>
      </c>
      <c r="BR8394">
        <v>0</v>
      </c>
      <c r="BS8394">
        <v>0</v>
      </c>
      <c r="BT8394">
        <v>0</v>
      </c>
      <c r="BU8394">
        <v>0</v>
      </c>
      <c r="BV8394">
        <v>0</v>
      </c>
      <c r="BW8394">
        <v>0</v>
      </c>
      <c r="BX8394">
        <v>0</v>
      </c>
      <c r="BY8394">
        <v>0</v>
      </c>
      <c r="BZ8394">
        <v>0</v>
      </c>
      <c r="CA8394">
        <v>0</v>
      </c>
      <c r="CB8394">
        <v>0</v>
      </c>
      <c r="CC8394">
        <v>0</v>
      </c>
      <c r="CD8394">
        <v>0</v>
      </c>
      <c r="CE8394">
        <v>0</v>
      </c>
      <c r="CF8394">
        <v>0</v>
      </c>
      <c r="CG8394">
        <v>6.3627403999999999</v>
      </c>
      <c r="CH8394">
        <v>15.20125825</v>
      </c>
      <c r="CI8394">
        <v>0</v>
      </c>
      <c r="CJ8394">
        <v>0</v>
      </c>
      <c r="CK8394">
        <v>0</v>
      </c>
      <c r="CL8394">
        <v>0</v>
      </c>
      <c r="CM8394">
        <v>0</v>
      </c>
      <c r="CN8394">
        <v>0</v>
      </c>
      <c r="CO8394">
        <v>0</v>
      </c>
      <c r="CP8394">
        <v>0</v>
      </c>
      <c r="CQ8394">
        <v>0</v>
      </c>
      <c r="CR8394">
        <v>0</v>
      </c>
      <c r="CS8394">
        <v>0</v>
      </c>
      <c r="CT8394">
        <v>0</v>
      </c>
      <c r="CU8394">
        <v>0</v>
      </c>
      <c r="CV8394">
        <v>0</v>
      </c>
      <c r="CW8394">
        <v>0</v>
      </c>
      <c r="CX8394">
        <v>0</v>
      </c>
      <c r="CY8394">
        <v>-1.8690122174999999</v>
      </c>
      <c r="CZ8394">
        <v>0</v>
      </c>
      <c r="DA8394">
        <v>0</v>
      </c>
      <c r="DB8394">
        <v>3.9857977999997733E-2</v>
      </c>
      <c r="DC8394">
        <v>0</v>
      </c>
      <c r="DD8394">
        <v>0</v>
      </c>
      <c r="DE8394">
        <v>0</v>
      </c>
      <c r="DF8394">
        <v>0</v>
      </c>
      <c r="DG8394">
        <v>0</v>
      </c>
      <c r="DH8394">
        <v>4.0804247250000003</v>
      </c>
      <c r="DI8394">
        <v>0</v>
      </c>
      <c r="DJ8394">
        <v>-7.7022380166666666</v>
      </c>
      <c r="DK8394">
        <v>-23.10046619666667</v>
      </c>
      <c r="DL8394">
        <v>-19.062962580000001</v>
      </c>
      <c r="DM8394">
        <v>9.351447290838566</v>
      </c>
      <c r="DN8394">
        <v>-0.65661645749999997</v>
      </c>
      <c r="DO8394">
        <v>-9.9415876333333326</v>
      </c>
      <c r="DP8394">
        <v>6.9740505456848014</v>
      </c>
      <c r="DQ8394">
        <v>0.86648700774069987</v>
      </c>
      <c r="DR8394">
        <v>-14.199434441273199</v>
      </c>
    </row>
    <row r="8395" spans="1:122" s="2" customFormat="1" ht="18" x14ac:dyDescent="0.35">
      <c r="A8395" s="7" t="s">
        <v>179</v>
      </c>
      <c r="B8395">
        <v>0</v>
      </c>
      <c r="C8395">
        <v>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0</v>
      </c>
      <c r="BF8395">
        <v>0</v>
      </c>
      <c r="BG8395">
        <v>0</v>
      </c>
      <c r="BH8395">
        <v>0</v>
      </c>
      <c r="BI8395">
        <v>0</v>
      </c>
      <c r="BJ8395">
        <v>0</v>
      </c>
      <c r="BK8395">
        <v>0</v>
      </c>
      <c r="BL8395">
        <v>0</v>
      </c>
      <c r="BM8395">
        <v>0</v>
      </c>
      <c r="BN8395">
        <v>0</v>
      </c>
      <c r="BO8395">
        <v>0</v>
      </c>
      <c r="BP8395">
        <v>0</v>
      </c>
      <c r="BQ8395">
        <v>0.21057533333333331</v>
      </c>
      <c r="BR8395">
        <v>0</v>
      </c>
      <c r="BS8395">
        <v>-1.886585799999998</v>
      </c>
      <c r="BT8395">
        <v>0</v>
      </c>
      <c r="BU8395">
        <v>0</v>
      </c>
      <c r="BV8395">
        <v>0</v>
      </c>
      <c r="BW8395">
        <v>0</v>
      </c>
      <c r="BX8395">
        <v>0</v>
      </c>
      <c r="BY8395">
        <v>0</v>
      </c>
      <c r="BZ8395">
        <v>0</v>
      </c>
      <c r="CA8395">
        <v>0</v>
      </c>
      <c r="CB8395">
        <v>0</v>
      </c>
      <c r="CC8395">
        <v>0</v>
      </c>
      <c r="CD8395">
        <v>0</v>
      </c>
      <c r="CE8395">
        <v>0</v>
      </c>
      <c r="CF8395">
        <v>0</v>
      </c>
      <c r="CG8395">
        <v>0</v>
      </c>
      <c r="CH8395">
        <v>0</v>
      </c>
      <c r="CI8395">
        <v>3.0912890000000002</v>
      </c>
      <c r="CJ8395">
        <v>0</v>
      </c>
      <c r="CK8395">
        <v>0</v>
      </c>
      <c r="CL8395">
        <v>0</v>
      </c>
      <c r="CM8395">
        <v>0.16408574799999959</v>
      </c>
      <c r="CN8395">
        <v>0</v>
      </c>
      <c r="CO8395">
        <v>0</v>
      </c>
      <c r="CP8395">
        <v>0</v>
      </c>
      <c r="CQ8395">
        <v>0</v>
      </c>
      <c r="CR8395">
        <v>0</v>
      </c>
      <c r="CS8395">
        <v>0</v>
      </c>
      <c r="CT8395">
        <v>0</v>
      </c>
      <c r="CU8395">
        <v>0</v>
      </c>
      <c r="CV8395">
        <v>0</v>
      </c>
      <c r="CW8395">
        <v>0</v>
      </c>
      <c r="CX8395">
        <v>0</v>
      </c>
      <c r="CY8395">
        <v>0</v>
      </c>
      <c r="CZ8395">
        <v>0</v>
      </c>
      <c r="DA8395">
        <v>0</v>
      </c>
      <c r="DB8395">
        <v>0</v>
      </c>
      <c r="DC8395">
        <v>0</v>
      </c>
      <c r="DD8395">
        <v>0</v>
      </c>
      <c r="DE8395">
        <v>0</v>
      </c>
      <c r="DF8395">
        <v>0</v>
      </c>
      <c r="DG8395">
        <v>0</v>
      </c>
      <c r="DH8395">
        <v>0</v>
      </c>
      <c r="DI8395">
        <v>0</v>
      </c>
      <c r="DJ8395">
        <v>0</v>
      </c>
      <c r="DK8395">
        <v>0</v>
      </c>
      <c r="DL8395">
        <v>0</v>
      </c>
      <c r="DM8395">
        <v>0</v>
      </c>
      <c r="DN8395">
        <v>0</v>
      </c>
      <c r="DO8395">
        <v>0</v>
      </c>
      <c r="DP8395">
        <v>0</v>
      </c>
      <c r="DQ8395">
        <v>0</v>
      </c>
      <c r="DR8395">
        <v>-3.251000000000559E-3</v>
      </c>
    </row>
    <row r="8396" spans="1:122" s="2" customFormat="1" ht="18" x14ac:dyDescent="0.35">
      <c r="A8396" s="6" t="s">
        <v>182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0</v>
      </c>
      <c r="BF8396">
        <v>0</v>
      </c>
      <c r="BG8396">
        <v>0</v>
      </c>
      <c r="BH8396">
        <v>0</v>
      </c>
      <c r="BI8396">
        <v>0</v>
      </c>
      <c r="BJ8396">
        <v>-4.8756104285714281</v>
      </c>
      <c r="BK8396">
        <v>0</v>
      </c>
      <c r="BL8396">
        <v>0</v>
      </c>
      <c r="BM8396">
        <v>0</v>
      </c>
      <c r="BN8396">
        <v>-34.448418250000003</v>
      </c>
      <c r="BO8396">
        <v>0</v>
      </c>
      <c r="BP8396">
        <v>0</v>
      </c>
      <c r="BQ8396">
        <v>0</v>
      </c>
      <c r="BR8396">
        <v>0</v>
      </c>
      <c r="BS8396">
        <v>0</v>
      </c>
      <c r="BT8396">
        <v>0</v>
      </c>
      <c r="BU8396">
        <v>0</v>
      </c>
      <c r="BV8396">
        <v>0</v>
      </c>
      <c r="BW8396">
        <v>0</v>
      </c>
      <c r="BX8396">
        <v>0</v>
      </c>
      <c r="BY8396">
        <v>0</v>
      </c>
      <c r="BZ8396">
        <v>0</v>
      </c>
      <c r="CA8396">
        <v>0</v>
      </c>
      <c r="CB8396">
        <v>0</v>
      </c>
      <c r="CC8396">
        <v>0</v>
      </c>
      <c r="CD8396">
        <v>0</v>
      </c>
      <c r="CE8396">
        <v>0</v>
      </c>
      <c r="CF8396">
        <v>0</v>
      </c>
      <c r="CG8396">
        <v>0</v>
      </c>
      <c r="CH8396">
        <v>0</v>
      </c>
      <c r="CI8396">
        <v>0</v>
      </c>
      <c r="CJ8396">
        <v>0</v>
      </c>
      <c r="CK8396">
        <v>0</v>
      </c>
      <c r="CL8396">
        <v>0</v>
      </c>
      <c r="CM8396">
        <v>0</v>
      </c>
      <c r="CN8396">
        <v>0</v>
      </c>
      <c r="CO8396">
        <v>0</v>
      </c>
      <c r="CP8396">
        <v>0</v>
      </c>
      <c r="CQ8396">
        <v>0</v>
      </c>
      <c r="CR8396">
        <v>0</v>
      </c>
      <c r="CS8396">
        <v>0</v>
      </c>
      <c r="CT8396">
        <v>0</v>
      </c>
      <c r="CU8396">
        <v>0</v>
      </c>
      <c r="CV8396">
        <v>0</v>
      </c>
      <c r="CW8396">
        <v>0</v>
      </c>
      <c r="CX8396">
        <v>0</v>
      </c>
      <c r="CY8396">
        <v>0</v>
      </c>
      <c r="CZ8396">
        <v>0</v>
      </c>
      <c r="DA8396">
        <v>0</v>
      </c>
      <c r="DB8396">
        <v>0</v>
      </c>
      <c r="DC8396">
        <v>0</v>
      </c>
      <c r="DD8396">
        <v>0</v>
      </c>
      <c r="DE8396">
        <v>0</v>
      </c>
      <c r="DF8396">
        <v>0</v>
      </c>
      <c r="DG8396">
        <v>0</v>
      </c>
      <c r="DH8396">
        <v>0</v>
      </c>
      <c r="DI8396">
        <v>0</v>
      </c>
      <c r="DJ8396">
        <v>0</v>
      </c>
      <c r="DK8396">
        <v>0</v>
      </c>
      <c r="DL8396">
        <v>0</v>
      </c>
      <c r="DM8396">
        <v>0</v>
      </c>
      <c r="DN8396">
        <v>0</v>
      </c>
      <c r="DO8396">
        <v>0</v>
      </c>
      <c r="DP8396">
        <v>0</v>
      </c>
      <c r="DQ8396">
        <v>0</v>
      </c>
      <c r="DR8396">
        <v>6.4920096000071231E-2</v>
      </c>
    </row>
    <row r="8397" spans="1:122" s="2" customFormat="1" ht="18" x14ac:dyDescent="0.35">
      <c r="A8397" s="7" t="s">
        <v>331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-4.8756104285714281</v>
      </c>
      <c r="BK8397">
        <v>0</v>
      </c>
      <c r="BL8397">
        <v>0</v>
      </c>
      <c r="BM8397">
        <v>0</v>
      </c>
      <c r="BN8397">
        <v>-34.448418250000003</v>
      </c>
      <c r="BO8397">
        <v>0</v>
      </c>
      <c r="BP8397">
        <v>0</v>
      </c>
      <c r="BQ8397">
        <v>0</v>
      </c>
      <c r="BR8397">
        <v>0</v>
      </c>
      <c r="BS8397">
        <v>0</v>
      </c>
      <c r="BT8397">
        <v>0</v>
      </c>
      <c r="BU8397">
        <v>0</v>
      </c>
      <c r="BV8397">
        <v>0</v>
      </c>
      <c r="BW8397">
        <v>0</v>
      </c>
      <c r="BX8397">
        <v>0</v>
      </c>
      <c r="BY8397">
        <v>0</v>
      </c>
      <c r="BZ8397">
        <v>0</v>
      </c>
      <c r="CA8397">
        <v>0</v>
      </c>
      <c r="CB8397">
        <v>0</v>
      </c>
      <c r="CC8397">
        <v>0</v>
      </c>
      <c r="CD8397">
        <v>0</v>
      </c>
      <c r="CE8397">
        <v>0</v>
      </c>
      <c r="CF8397">
        <v>0</v>
      </c>
      <c r="CG8397">
        <v>0</v>
      </c>
      <c r="CH8397">
        <v>0</v>
      </c>
      <c r="CI8397">
        <v>0</v>
      </c>
      <c r="CJ8397">
        <v>0</v>
      </c>
      <c r="CK8397">
        <v>0</v>
      </c>
      <c r="CL8397">
        <v>0</v>
      </c>
      <c r="CM8397">
        <v>0</v>
      </c>
      <c r="CN8397">
        <v>0</v>
      </c>
      <c r="CO8397">
        <v>0</v>
      </c>
      <c r="CP8397">
        <v>0</v>
      </c>
      <c r="CQ8397">
        <v>0</v>
      </c>
      <c r="CR8397">
        <v>0</v>
      </c>
      <c r="CS8397">
        <v>0</v>
      </c>
      <c r="CT8397">
        <v>0</v>
      </c>
      <c r="CU8397">
        <v>0</v>
      </c>
      <c r="CV8397">
        <v>0</v>
      </c>
      <c r="CW8397">
        <v>0</v>
      </c>
      <c r="CX8397">
        <v>0</v>
      </c>
      <c r="CY8397">
        <v>0</v>
      </c>
      <c r="CZ8397">
        <v>0</v>
      </c>
      <c r="DA8397">
        <v>0</v>
      </c>
      <c r="DB8397">
        <v>0</v>
      </c>
      <c r="DC8397">
        <v>0</v>
      </c>
      <c r="DD8397">
        <v>0</v>
      </c>
      <c r="DE8397">
        <v>0</v>
      </c>
      <c r="DF8397">
        <v>0</v>
      </c>
      <c r="DG8397">
        <v>0</v>
      </c>
      <c r="DH8397">
        <v>0</v>
      </c>
      <c r="DI8397">
        <v>0</v>
      </c>
      <c r="DJ8397">
        <v>0</v>
      </c>
      <c r="DK8397">
        <v>0</v>
      </c>
      <c r="DL8397">
        <v>0</v>
      </c>
      <c r="DM8397">
        <v>0</v>
      </c>
      <c r="DN8397">
        <v>0</v>
      </c>
      <c r="DO8397">
        <v>0</v>
      </c>
      <c r="DP8397">
        <v>0</v>
      </c>
      <c r="DQ8397">
        <v>0</v>
      </c>
      <c r="DR8397">
        <v>6.4920096000071231E-2</v>
      </c>
    </row>
    <row r="8398" spans="1:122" s="2" customFormat="1" ht="18" x14ac:dyDescent="0.35">
      <c r="A8398" s="6" t="s">
        <v>184</v>
      </c>
      <c r="B8398">
        <v>0</v>
      </c>
      <c r="C8398">
        <v>0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0</v>
      </c>
      <c r="AT8398">
        <v>0</v>
      </c>
      <c r="AU8398">
        <v>0</v>
      </c>
      <c r="AV8398">
        <v>0</v>
      </c>
      <c r="AW8398">
        <v>0</v>
      </c>
      <c r="AX8398">
        <v>0</v>
      </c>
      <c r="AY8398">
        <v>0</v>
      </c>
      <c r="AZ8398">
        <v>0</v>
      </c>
      <c r="BA8398">
        <v>0</v>
      </c>
      <c r="BB8398">
        <v>0</v>
      </c>
      <c r="BC8398">
        <v>0</v>
      </c>
      <c r="BD8398">
        <v>0</v>
      </c>
      <c r="BE8398">
        <v>0</v>
      </c>
      <c r="BF8398">
        <v>0</v>
      </c>
      <c r="BG8398">
        <v>0</v>
      </c>
      <c r="BH8398">
        <v>0</v>
      </c>
      <c r="BI8398">
        <v>0</v>
      </c>
      <c r="BJ8398">
        <v>0</v>
      </c>
      <c r="BK8398">
        <v>0</v>
      </c>
      <c r="BL8398">
        <v>0</v>
      </c>
      <c r="BM8398">
        <v>0</v>
      </c>
      <c r="BN8398">
        <v>0</v>
      </c>
      <c r="BO8398">
        <v>0</v>
      </c>
      <c r="BP8398">
        <v>0</v>
      </c>
      <c r="BQ8398">
        <v>0</v>
      </c>
      <c r="BR8398">
        <v>0</v>
      </c>
      <c r="BS8398">
        <v>0</v>
      </c>
      <c r="BT8398">
        <v>0</v>
      </c>
      <c r="BU8398">
        <v>0</v>
      </c>
      <c r="BV8398">
        <v>0</v>
      </c>
      <c r="BW8398">
        <v>0</v>
      </c>
      <c r="BX8398">
        <v>0</v>
      </c>
      <c r="BY8398">
        <v>0</v>
      </c>
      <c r="BZ8398">
        <v>0</v>
      </c>
      <c r="CA8398">
        <v>0</v>
      </c>
      <c r="CB8398">
        <v>0</v>
      </c>
      <c r="CC8398">
        <v>0</v>
      </c>
      <c r="CD8398">
        <v>0</v>
      </c>
      <c r="CE8398">
        <v>0</v>
      </c>
      <c r="CF8398">
        <v>0</v>
      </c>
      <c r="CG8398">
        <v>0</v>
      </c>
      <c r="CH8398">
        <v>0</v>
      </c>
      <c r="CI8398">
        <v>0</v>
      </c>
      <c r="CJ8398">
        <v>0</v>
      </c>
      <c r="CK8398">
        <v>0</v>
      </c>
      <c r="CL8398">
        <v>0</v>
      </c>
      <c r="CM8398">
        <v>0</v>
      </c>
      <c r="CN8398">
        <v>0</v>
      </c>
      <c r="CO8398">
        <v>0</v>
      </c>
      <c r="CP8398">
        <v>0</v>
      </c>
      <c r="CQ8398">
        <v>0</v>
      </c>
      <c r="CR8398">
        <v>0</v>
      </c>
      <c r="CS8398">
        <v>0</v>
      </c>
      <c r="CT8398">
        <v>30.440126828</v>
      </c>
      <c r="CU8398">
        <v>0</v>
      </c>
      <c r="CV8398">
        <v>0</v>
      </c>
      <c r="CW8398">
        <v>5.3641298674999973</v>
      </c>
      <c r="CX8398">
        <v>0</v>
      </c>
      <c r="CY8398">
        <v>0</v>
      </c>
      <c r="CZ8398">
        <v>0</v>
      </c>
      <c r="DA8398">
        <v>0</v>
      </c>
      <c r="DB8398">
        <v>0</v>
      </c>
      <c r="DC8398">
        <v>0</v>
      </c>
      <c r="DD8398">
        <v>0</v>
      </c>
      <c r="DE8398">
        <v>0</v>
      </c>
      <c r="DF8398">
        <v>0</v>
      </c>
      <c r="DG8398">
        <v>0</v>
      </c>
      <c r="DH8398">
        <v>0</v>
      </c>
      <c r="DI8398">
        <v>0</v>
      </c>
      <c r="DJ8398">
        <v>0</v>
      </c>
      <c r="DK8398">
        <v>0</v>
      </c>
      <c r="DL8398">
        <v>0</v>
      </c>
      <c r="DM8398">
        <v>0</v>
      </c>
      <c r="DN8398">
        <v>0</v>
      </c>
      <c r="DO8398">
        <v>0</v>
      </c>
      <c r="DP8398">
        <v>0</v>
      </c>
      <c r="DQ8398">
        <v>0</v>
      </c>
      <c r="DR8398">
        <v>6.4920096000071231E-2</v>
      </c>
    </row>
    <row r="8399" spans="1:122" s="2" customFormat="1" ht="18" x14ac:dyDescent="0.35">
      <c r="A8399" s="7" t="s">
        <v>185</v>
      </c>
      <c r="B8399">
        <v>0</v>
      </c>
      <c r="C8399">
        <v>0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>
        <v>0</v>
      </c>
      <c r="AJ8399">
        <v>0</v>
      </c>
      <c r="AK8399">
        <v>0</v>
      </c>
      <c r="AL8399">
        <v>0</v>
      </c>
      <c r="AM8399">
        <v>0</v>
      </c>
      <c r="AN8399">
        <v>0</v>
      </c>
      <c r="AO8399">
        <v>0</v>
      </c>
      <c r="AP8399">
        <v>0</v>
      </c>
      <c r="AQ8399">
        <v>0</v>
      </c>
      <c r="AR8399">
        <v>0</v>
      </c>
      <c r="AS8399">
        <v>0</v>
      </c>
      <c r="AT8399">
        <v>0</v>
      </c>
      <c r="AU8399">
        <v>0</v>
      </c>
      <c r="AV8399">
        <v>0</v>
      </c>
      <c r="AW8399">
        <v>0</v>
      </c>
      <c r="AX8399">
        <v>0</v>
      </c>
      <c r="AY8399">
        <v>0</v>
      </c>
      <c r="AZ8399">
        <v>0</v>
      </c>
      <c r="BA8399">
        <v>0</v>
      </c>
      <c r="BB8399">
        <v>0</v>
      </c>
      <c r="BC8399">
        <v>0</v>
      </c>
      <c r="BD8399">
        <v>0</v>
      </c>
      <c r="BE8399">
        <v>0</v>
      </c>
      <c r="BF8399">
        <v>0</v>
      </c>
      <c r="BG8399">
        <v>0</v>
      </c>
      <c r="BH8399">
        <v>0</v>
      </c>
      <c r="BI8399">
        <v>0</v>
      </c>
      <c r="BJ8399">
        <v>0</v>
      </c>
      <c r="BK8399">
        <v>0</v>
      </c>
      <c r="BL8399">
        <v>0</v>
      </c>
      <c r="BM8399">
        <v>0</v>
      </c>
      <c r="BN8399">
        <v>0</v>
      </c>
      <c r="BO8399">
        <v>0</v>
      </c>
      <c r="BP8399">
        <v>0</v>
      </c>
      <c r="BQ8399">
        <v>0</v>
      </c>
      <c r="BR8399">
        <v>0</v>
      </c>
      <c r="BS8399">
        <v>0</v>
      </c>
      <c r="BT8399">
        <v>0</v>
      </c>
      <c r="BU8399">
        <v>0</v>
      </c>
      <c r="BV8399">
        <v>0</v>
      </c>
      <c r="BW8399">
        <v>0</v>
      </c>
      <c r="BX8399">
        <v>0</v>
      </c>
      <c r="BY8399">
        <v>0</v>
      </c>
      <c r="BZ8399">
        <v>0</v>
      </c>
      <c r="CA8399">
        <v>0</v>
      </c>
      <c r="CB8399">
        <v>0</v>
      </c>
      <c r="CC8399">
        <v>0</v>
      </c>
      <c r="CD8399">
        <v>0</v>
      </c>
      <c r="CE8399">
        <v>0</v>
      </c>
      <c r="CF8399">
        <v>0</v>
      </c>
      <c r="CG8399">
        <v>0</v>
      </c>
      <c r="CH8399">
        <v>0</v>
      </c>
      <c r="CI8399">
        <v>0</v>
      </c>
      <c r="CJ8399">
        <v>0</v>
      </c>
      <c r="CK8399">
        <v>0</v>
      </c>
      <c r="CL8399">
        <v>0</v>
      </c>
      <c r="CM8399">
        <v>0</v>
      </c>
      <c r="CN8399">
        <v>0</v>
      </c>
      <c r="CO8399">
        <v>0</v>
      </c>
      <c r="CP8399">
        <v>0</v>
      </c>
      <c r="CQ8399">
        <v>0</v>
      </c>
      <c r="CR8399">
        <v>0</v>
      </c>
      <c r="CS8399">
        <v>0</v>
      </c>
      <c r="CT8399">
        <v>30.440126828</v>
      </c>
      <c r="CU8399">
        <v>0</v>
      </c>
      <c r="CV8399">
        <v>0</v>
      </c>
      <c r="CW8399">
        <v>5.3641298674999973</v>
      </c>
      <c r="CX8399">
        <v>0</v>
      </c>
      <c r="CY8399">
        <v>0</v>
      </c>
      <c r="CZ8399">
        <v>0</v>
      </c>
      <c r="DA8399">
        <v>0</v>
      </c>
      <c r="DB8399">
        <v>0</v>
      </c>
      <c r="DC8399">
        <v>0</v>
      </c>
      <c r="DD8399">
        <v>0</v>
      </c>
      <c r="DE8399">
        <v>0</v>
      </c>
      <c r="DF8399">
        <v>0</v>
      </c>
      <c r="DG8399">
        <v>0</v>
      </c>
      <c r="DH8399">
        <v>0</v>
      </c>
      <c r="DI8399">
        <v>0</v>
      </c>
      <c r="DJ8399">
        <v>0</v>
      </c>
      <c r="DK8399">
        <v>0</v>
      </c>
      <c r="DL8399">
        <v>0</v>
      </c>
      <c r="DM8399">
        <v>0</v>
      </c>
      <c r="DN8399">
        <v>0</v>
      </c>
      <c r="DO8399">
        <v>0</v>
      </c>
      <c r="DP8399">
        <v>0</v>
      </c>
      <c r="DQ8399">
        <v>0</v>
      </c>
      <c r="DR8399">
        <v>6.4920096000071231E-2</v>
      </c>
    </row>
    <row r="8400" spans="1:122" s="2" customFormat="1" ht="18" x14ac:dyDescent="0.35">
      <c r="A8400" s="6" t="s">
        <v>186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-1.6611000000000001E-2</v>
      </c>
      <c r="K8400">
        <v>1.3921093333333341</v>
      </c>
      <c r="L8400">
        <v>0</v>
      </c>
      <c r="M8400">
        <v>0.8104005219999999</v>
      </c>
      <c r="N8400">
        <v>0</v>
      </c>
      <c r="O8400">
        <v>-4.4865000000000148E-2</v>
      </c>
      <c r="P8400">
        <v>0.81082990249999964</v>
      </c>
      <c r="Q8400">
        <v>0</v>
      </c>
      <c r="R8400">
        <v>0</v>
      </c>
      <c r="S8400">
        <v>0</v>
      </c>
      <c r="T8400">
        <v>6.0106200000000019E-2</v>
      </c>
      <c r="U8400">
        <v>0.56763839999999988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.78701466666666653</v>
      </c>
      <c r="AB8400">
        <v>0</v>
      </c>
      <c r="AC8400">
        <v>0</v>
      </c>
      <c r="AD8400">
        <v>0</v>
      </c>
      <c r="AE8400">
        <v>1.83732575</v>
      </c>
      <c r="AF8400">
        <v>0</v>
      </c>
      <c r="AG8400">
        <v>0</v>
      </c>
      <c r="AH8400">
        <v>0</v>
      </c>
      <c r="AI8400">
        <v>0</v>
      </c>
      <c r="AJ8400">
        <v>0</v>
      </c>
      <c r="AK8400">
        <v>0</v>
      </c>
      <c r="AL8400">
        <v>0</v>
      </c>
      <c r="AM8400">
        <v>0</v>
      </c>
      <c r="AN8400">
        <v>0</v>
      </c>
      <c r="AO8400">
        <v>0</v>
      </c>
      <c r="AP8400">
        <v>0</v>
      </c>
      <c r="AQ8400">
        <v>0</v>
      </c>
      <c r="AR8400">
        <v>0</v>
      </c>
      <c r="AS8400">
        <v>0</v>
      </c>
      <c r="AT8400">
        <v>0</v>
      </c>
      <c r="AU8400">
        <v>0</v>
      </c>
      <c r="AV8400">
        <v>0</v>
      </c>
      <c r="AW8400">
        <v>1.887675</v>
      </c>
      <c r="AX8400">
        <v>0</v>
      </c>
      <c r="AY8400">
        <v>1.655519333333334</v>
      </c>
      <c r="AZ8400">
        <v>0</v>
      </c>
      <c r="BA8400">
        <v>0</v>
      </c>
      <c r="BB8400">
        <v>-3.1888044857142859</v>
      </c>
      <c r="BC8400">
        <v>-17.100055000000001</v>
      </c>
      <c r="BD8400">
        <v>-32.417040499999999</v>
      </c>
      <c r="BE8400">
        <v>-5.4204782500000004</v>
      </c>
      <c r="BF8400">
        <v>-7.1482772499999996</v>
      </c>
      <c r="BG8400">
        <v>-8.1304199999999991</v>
      </c>
      <c r="BH8400">
        <v>-13.16569566666667</v>
      </c>
      <c r="BI8400">
        <v>-28.983208999999999</v>
      </c>
      <c r="BJ8400">
        <v>-4.8756104285714281</v>
      </c>
      <c r="BK8400">
        <v>-10.523838250000001</v>
      </c>
      <c r="BL8400">
        <v>-14.918794249999999</v>
      </c>
      <c r="BM8400">
        <v>0</v>
      </c>
      <c r="BN8400">
        <v>-34.448418250000003</v>
      </c>
      <c r="BO8400">
        <v>-4.9503950000000003</v>
      </c>
      <c r="BP8400">
        <v>0</v>
      </c>
      <c r="BQ8400">
        <v>0.21057533333333331</v>
      </c>
      <c r="BR8400">
        <v>3.1610559999999999</v>
      </c>
      <c r="BS8400">
        <v>-1.886585799999998</v>
      </c>
      <c r="BT8400">
        <v>-0.16941109200000001</v>
      </c>
      <c r="BU8400">
        <v>18.151471999999998</v>
      </c>
      <c r="BV8400">
        <v>-2.4977209999999999</v>
      </c>
      <c r="BW8400">
        <v>25.011131333333331</v>
      </c>
      <c r="BX8400">
        <v>34.377988635000001</v>
      </c>
      <c r="BY8400">
        <v>-11.517767750000001</v>
      </c>
      <c r="BZ8400">
        <v>2.3420459999999999</v>
      </c>
      <c r="CA8400">
        <v>2.46344275</v>
      </c>
      <c r="CB8400">
        <v>5.5456630000000002</v>
      </c>
      <c r="CC8400">
        <v>5.6430912500000003</v>
      </c>
      <c r="CD8400">
        <v>10.266672333333331</v>
      </c>
      <c r="CE8400">
        <v>-2.3430803000000031</v>
      </c>
      <c r="CF8400">
        <v>0</v>
      </c>
      <c r="CG8400">
        <v>6.3627403999999999</v>
      </c>
      <c r="CH8400">
        <v>15.20125825</v>
      </c>
      <c r="CI8400">
        <v>3.0912890000000002</v>
      </c>
      <c r="CJ8400">
        <v>4.8763324425000008</v>
      </c>
      <c r="CK8400">
        <v>2.3070261879999991</v>
      </c>
      <c r="CL8400">
        <v>-3.7956189633333342</v>
      </c>
      <c r="CM8400">
        <v>0.16408574799999959</v>
      </c>
      <c r="CN8400">
        <v>3.8269973466666669</v>
      </c>
      <c r="CO8400">
        <v>9.9072347633333333</v>
      </c>
      <c r="CP8400">
        <v>0.35850417400000001</v>
      </c>
      <c r="CQ8400">
        <v>0</v>
      </c>
      <c r="CR8400">
        <v>8.7617656160000017</v>
      </c>
      <c r="CS8400">
        <v>0.58531176600000001</v>
      </c>
      <c r="CT8400">
        <v>0</v>
      </c>
      <c r="CU8400">
        <v>11.5967424</v>
      </c>
      <c r="CV8400">
        <v>-21.645550400000001</v>
      </c>
      <c r="CW8400">
        <v>5.3641298674999973</v>
      </c>
      <c r="CX8400">
        <v>18.41711180750001</v>
      </c>
      <c r="CY8400">
        <v>0</v>
      </c>
      <c r="CZ8400">
        <v>-2.1910045500000002</v>
      </c>
      <c r="DA8400">
        <v>1.6247543550000001</v>
      </c>
      <c r="DB8400">
        <v>3.9857977999997733E-2</v>
      </c>
      <c r="DC8400">
        <v>0</v>
      </c>
      <c r="DD8400">
        <v>0</v>
      </c>
      <c r="DE8400">
        <v>0</v>
      </c>
      <c r="DF8400">
        <v>0</v>
      </c>
      <c r="DG8400">
        <v>0</v>
      </c>
      <c r="DH8400">
        <v>0</v>
      </c>
      <c r="DI8400">
        <v>0</v>
      </c>
      <c r="DJ8400">
        <v>0</v>
      </c>
      <c r="DK8400">
        <v>0</v>
      </c>
      <c r="DL8400">
        <v>0</v>
      </c>
      <c r="DM8400">
        <v>0</v>
      </c>
      <c r="DN8400">
        <v>0</v>
      </c>
      <c r="DO8400">
        <v>0</v>
      </c>
      <c r="DP8400">
        <v>0</v>
      </c>
      <c r="DQ8400">
        <v>0</v>
      </c>
      <c r="DR8400">
        <v>-299.23067442000001</v>
      </c>
    </row>
    <row r="8401" spans="1:122" s="2" customFormat="1" ht="18" x14ac:dyDescent="0.35">
      <c r="A8401" s="7" t="s">
        <v>187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-1.6611000000000001E-2</v>
      </c>
      <c r="K8401">
        <v>1.3921093333333341</v>
      </c>
      <c r="L8401">
        <v>0</v>
      </c>
      <c r="M8401">
        <v>0</v>
      </c>
      <c r="N8401">
        <v>0</v>
      </c>
      <c r="O8401">
        <v>-4.4865000000000148E-2</v>
      </c>
      <c r="P8401">
        <v>0.40541495124999982</v>
      </c>
      <c r="Q8401">
        <v>0</v>
      </c>
      <c r="R8401">
        <v>0</v>
      </c>
      <c r="S8401">
        <v>0</v>
      </c>
      <c r="T8401">
        <v>6.0106200000000019E-2</v>
      </c>
      <c r="U8401">
        <v>0.56763839999999988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.78701466666666653</v>
      </c>
      <c r="AB8401">
        <v>0</v>
      </c>
      <c r="AC8401">
        <v>0</v>
      </c>
      <c r="AD8401">
        <v>0</v>
      </c>
      <c r="AE8401">
        <v>1.83732575</v>
      </c>
      <c r="AF8401">
        <v>0</v>
      </c>
      <c r="AG8401">
        <v>0</v>
      </c>
      <c r="AH8401">
        <v>0</v>
      </c>
      <c r="AI8401">
        <v>0</v>
      </c>
      <c r="AJ8401">
        <v>0</v>
      </c>
      <c r="AK8401">
        <v>0</v>
      </c>
      <c r="AL8401">
        <v>0</v>
      </c>
      <c r="AM8401">
        <v>0</v>
      </c>
      <c r="AN8401">
        <v>0</v>
      </c>
      <c r="AO8401">
        <v>0</v>
      </c>
      <c r="AP8401">
        <v>0</v>
      </c>
      <c r="AQ8401">
        <v>0</v>
      </c>
      <c r="AR8401">
        <v>0</v>
      </c>
      <c r="AS8401">
        <v>0</v>
      </c>
      <c r="AT8401">
        <v>0</v>
      </c>
      <c r="AU8401">
        <v>0</v>
      </c>
      <c r="AV8401">
        <v>0</v>
      </c>
      <c r="AW8401">
        <v>1.887675</v>
      </c>
      <c r="AX8401">
        <v>0</v>
      </c>
      <c r="AY8401">
        <v>1.655519333333334</v>
      </c>
      <c r="AZ8401">
        <v>0</v>
      </c>
      <c r="BA8401">
        <v>0</v>
      </c>
      <c r="BB8401">
        <v>-3.1888044857142859</v>
      </c>
      <c r="BC8401">
        <v>-17.100055000000001</v>
      </c>
      <c r="BD8401">
        <v>-32.417040499999999</v>
      </c>
      <c r="BE8401">
        <v>-5.4204782500000004</v>
      </c>
      <c r="BF8401">
        <v>-7.1482772499999996</v>
      </c>
      <c r="BG8401">
        <v>-8.1304199999999991</v>
      </c>
      <c r="BH8401">
        <v>-13.16569566666667</v>
      </c>
      <c r="BI8401">
        <v>-28.983208999999999</v>
      </c>
      <c r="BJ8401">
        <v>-4.8756104285714281</v>
      </c>
      <c r="BK8401">
        <v>-10.523838250000001</v>
      </c>
      <c r="BL8401">
        <v>-14.918794249999999</v>
      </c>
      <c r="BM8401">
        <v>0</v>
      </c>
      <c r="BN8401">
        <v>-34.448418250000003</v>
      </c>
      <c r="BO8401">
        <v>-4.9503950000000003</v>
      </c>
      <c r="BP8401">
        <v>0</v>
      </c>
      <c r="BQ8401">
        <v>0.21057533333333331</v>
      </c>
      <c r="BR8401">
        <v>3.1610559999999999</v>
      </c>
      <c r="BS8401">
        <v>-1.886585799999998</v>
      </c>
      <c r="BT8401">
        <v>-0.16941109200000001</v>
      </c>
      <c r="BU8401">
        <v>18.151471999999998</v>
      </c>
      <c r="BV8401">
        <v>-2.4977209999999999</v>
      </c>
      <c r="BW8401">
        <v>25.011131333333331</v>
      </c>
      <c r="BX8401">
        <v>34.377988635000001</v>
      </c>
      <c r="BY8401">
        <v>-11.517767750000001</v>
      </c>
      <c r="BZ8401">
        <v>2.3420459999999999</v>
      </c>
      <c r="CA8401">
        <v>2.46344275</v>
      </c>
      <c r="CB8401">
        <v>5.5456630000000002</v>
      </c>
      <c r="CC8401">
        <v>5.6430912500000003</v>
      </c>
      <c r="CD8401">
        <v>10.266672333333331</v>
      </c>
      <c r="CE8401">
        <v>-2.3430803000000031</v>
      </c>
      <c r="CF8401">
        <v>0</v>
      </c>
      <c r="CG8401">
        <v>6.3627403999999999</v>
      </c>
      <c r="CH8401">
        <v>15.20125825</v>
      </c>
      <c r="CI8401">
        <v>3.0912890000000002</v>
      </c>
      <c r="CJ8401">
        <v>4.8763324425000008</v>
      </c>
      <c r="CK8401">
        <v>2.3070261879999991</v>
      </c>
      <c r="CL8401">
        <v>-3.7956189633333342</v>
      </c>
      <c r="CM8401">
        <v>0.16408574799999959</v>
      </c>
      <c r="CN8401">
        <v>3.8269973466666669</v>
      </c>
      <c r="CO8401">
        <v>9.9072347633333333</v>
      </c>
      <c r="CP8401">
        <v>0.35850417400000001</v>
      </c>
      <c r="CQ8401">
        <v>0</v>
      </c>
      <c r="CR8401">
        <v>8.7617656160000017</v>
      </c>
      <c r="CS8401">
        <v>0</v>
      </c>
      <c r="CT8401">
        <v>0</v>
      </c>
      <c r="CU8401">
        <v>0</v>
      </c>
      <c r="CV8401">
        <v>-21.645550400000001</v>
      </c>
      <c r="CW8401">
        <v>2.6820649337499991</v>
      </c>
      <c r="CX8401">
        <v>9.2085559037500033</v>
      </c>
      <c r="CY8401">
        <v>0</v>
      </c>
      <c r="CZ8401">
        <v>0</v>
      </c>
      <c r="DA8401">
        <v>0</v>
      </c>
      <c r="DB8401">
        <v>1.992898899999886E-2</v>
      </c>
      <c r="DC8401">
        <v>0</v>
      </c>
      <c r="DD8401">
        <v>0</v>
      </c>
      <c r="DE8401">
        <v>0</v>
      </c>
      <c r="DF8401">
        <v>0</v>
      </c>
      <c r="DG8401">
        <v>0</v>
      </c>
      <c r="DH8401">
        <v>0</v>
      </c>
      <c r="DI8401">
        <v>0</v>
      </c>
      <c r="DJ8401">
        <v>0</v>
      </c>
      <c r="DK8401">
        <v>0</v>
      </c>
      <c r="DL8401">
        <v>0</v>
      </c>
      <c r="DM8401">
        <v>0</v>
      </c>
      <c r="DN8401">
        <v>0</v>
      </c>
      <c r="DO8401">
        <v>0</v>
      </c>
      <c r="DP8401">
        <v>0</v>
      </c>
      <c r="DQ8401">
        <v>0</v>
      </c>
      <c r="DR8401">
        <v>-306.69929786</v>
      </c>
    </row>
    <row r="8402" spans="1:122" s="2" customFormat="1" ht="18" x14ac:dyDescent="0.35">
      <c r="A8402" s="7" t="s">
        <v>190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.8104005219999999</v>
      </c>
      <c r="N8402">
        <v>0</v>
      </c>
      <c r="O8402">
        <v>0</v>
      </c>
      <c r="P8402">
        <v>0.40541495124999982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>
        <v>0</v>
      </c>
      <c r="AJ8402">
        <v>0</v>
      </c>
      <c r="AK8402">
        <v>0</v>
      </c>
      <c r="AL8402">
        <v>0</v>
      </c>
      <c r="AM8402">
        <v>0</v>
      </c>
      <c r="AN8402">
        <v>0</v>
      </c>
      <c r="AO8402">
        <v>0</v>
      </c>
      <c r="AP8402">
        <v>0</v>
      </c>
      <c r="AQ8402">
        <v>0</v>
      </c>
      <c r="AR8402">
        <v>0</v>
      </c>
      <c r="AS8402">
        <v>0</v>
      </c>
      <c r="AT8402">
        <v>0</v>
      </c>
      <c r="AU8402">
        <v>0</v>
      </c>
      <c r="AV8402">
        <v>0</v>
      </c>
      <c r="AW8402">
        <v>0</v>
      </c>
      <c r="AX8402">
        <v>0</v>
      </c>
      <c r="AY8402">
        <v>0</v>
      </c>
      <c r="AZ8402">
        <v>0</v>
      </c>
      <c r="BA8402">
        <v>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  <c r="BM8402">
        <v>0</v>
      </c>
      <c r="BN8402">
        <v>0</v>
      </c>
      <c r="BO8402">
        <v>0</v>
      </c>
      <c r="BP8402">
        <v>0</v>
      </c>
      <c r="BQ8402">
        <v>0</v>
      </c>
      <c r="BR8402">
        <v>0</v>
      </c>
      <c r="BS8402">
        <v>0</v>
      </c>
      <c r="BT8402">
        <v>0</v>
      </c>
      <c r="BU8402">
        <v>0</v>
      </c>
      <c r="BV8402">
        <v>0</v>
      </c>
      <c r="BW8402">
        <v>0</v>
      </c>
      <c r="BX8402">
        <v>0</v>
      </c>
      <c r="BY8402">
        <v>0</v>
      </c>
      <c r="BZ8402">
        <v>0</v>
      </c>
      <c r="CA8402">
        <v>0</v>
      </c>
      <c r="CB8402">
        <v>0</v>
      </c>
      <c r="CC8402">
        <v>0</v>
      </c>
      <c r="CD8402">
        <v>0</v>
      </c>
      <c r="CE8402">
        <v>0</v>
      </c>
      <c r="CF8402">
        <v>0</v>
      </c>
      <c r="CG8402">
        <v>0</v>
      </c>
      <c r="CH8402">
        <v>0</v>
      </c>
      <c r="CI8402">
        <v>0</v>
      </c>
      <c r="CJ8402">
        <v>0</v>
      </c>
      <c r="CK8402">
        <v>0</v>
      </c>
      <c r="CL8402">
        <v>0</v>
      </c>
      <c r="CM8402">
        <v>0</v>
      </c>
      <c r="CN8402">
        <v>0</v>
      </c>
      <c r="CO8402">
        <v>0</v>
      </c>
      <c r="CP8402">
        <v>0</v>
      </c>
      <c r="CQ8402">
        <v>0</v>
      </c>
      <c r="CR8402">
        <v>0</v>
      </c>
      <c r="CS8402">
        <v>0.58531176600000001</v>
      </c>
      <c r="CT8402">
        <v>0</v>
      </c>
      <c r="CU8402">
        <v>11.5967424</v>
      </c>
      <c r="CV8402">
        <v>0</v>
      </c>
      <c r="CW8402">
        <v>2.6820649337499991</v>
      </c>
      <c r="CX8402">
        <v>9.2085559037500033</v>
      </c>
      <c r="CY8402">
        <v>0</v>
      </c>
      <c r="CZ8402">
        <v>-2.1910045500000002</v>
      </c>
      <c r="DA8402">
        <v>1.6247543550000001</v>
      </c>
      <c r="DB8402">
        <v>1.992898899999886E-2</v>
      </c>
      <c r="DC8402">
        <v>0</v>
      </c>
      <c r="DD8402">
        <v>0</v>
      </c>
      <c r="DE8402">
        <v>0</v>
      </c>
      <c r="DF8402">
        <v>0</v>
      </c>
      <c r="DG8402">
        <v>0</v>
      </c>
      <c r="DH8402">
        <v>0</v>
      </c>
      <c r="DI8402">
        <v>0</v>
      </c>
      <c r="DJ8402">
        <v>0</v>
      </c>
      <c r="DK8402">
        <v>0</v>
      </c>
      <c r="DL8402">
        <v>0</v>
      </c>
      <c r="DM8402">
        <v>0</v>
      </c>
      <c r="DN8402">
        <v>0</v>
      </c>
      <c r="DO8402">
        <v>0</v>
      </c>
      <c r="DP8402">
        <v>0</v>
      </c>
      <c r="DQ8402">
        <v>0</v>
      </c>
      <c r="DR8402">
        <v>7.4686234399999876</v>
      </c>
    </row>
    <row r="8403" spans="1:122" s="2" customFormat="1" ht="18" x14ac:dyDescent="0.35">
      <c r="A8403" s="6" t="s">
        <v>191</v>
      </c>
      <c r="B8403">
        <v>0</v>
      </c>
      <c r="C8403">
        <v>0.49860019999999999</v>
      </c>
      <c r="D8403">
        <v>0</v>
      </c>
      <c r="E8403">
        <v>0</v>
      </c>
      <c r="F8403">
        <v>-2.8274999999995391E-3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>
        <v>0</v>
      </c>
      <c r="AJ8403">
        <v>0</v>
      </c>
      <c r="AK8403">
        <v>0</v>
      </c>
      <c r="AL8403">
        <v>0</v>
      </c>
      <c r="AM8403">
        <v>0</v>
      </c>
      <c r="AN8403">
        <v>0</v>
      </c>
      <c r="AO8403">
        <v>0</v>
      </c>
      <c r="AP8403">
        <v>0</v>
      </c>
      <c r="AQ8403">
        <v>0</v>
      </c>
      <c r="AR8403">
        <v>0</v>
      </c>
      <c r="AS8403">
        <v>0</v>
      </c>
      <c r="AT8403">
        <v>0</v>
      </c>
      <c r="AU8403">
        <v>0</v>
      </c>
      <c r="AV8403">
        <v>0</v>
      </c>
      <c r="AW8403">
        <v>0</v>
      </c>
      <c r="AX8403">
        <v>0</v>
      </c>
      <c r="AY8403">
        <v>0</v>
      </c>
      <c r="AZ8403">
        <v>0</v>
      </c>
      <c r="BA8403">
        <v>0</v>
      </c>
      <c r="BB8403">
        <v>-3.1888044857142859</v>
      </c>
      <c r="BC8403">
        <v>-17.100055000000001</v>
      </c>
      <c r="BD8403">
        <v>-32.417040499999999</v>
      </c>
      <c r="BE8403">
        <v>0</v>
      </c>
      <c r="BF8403">
        <v>0</v>
      </c>
      <c r="BG8403">
        <v>-8.1304199999999991</v>
      </c>
      <c r="BH8403">
        <v>0</v>
      </c>
      <c r="BI8403">
        <v>-28.983208999999999</v>
      </c>
      <c r="BJ8403">
        <v>0</v>
      </c>
      <c r="BK8403">
        <v>0</v>
      </c>
      <c r="BL8403">
        <v>0</v>
      </c>
      <c r="BM8403">
        <v>0</v>
      </c>
      <c r="BN8403">
        <v>0</v>
      </c>
      <c r="BO8403">
        <v>0</v>
      </c>
      <c r="BP8403">
        <v>0</v>
      </c>
      <c r="BQ8403">
        <v>0.21057533333333331</v>
      </c>
      <c r="BR8403">
        <v>0</v>
      </c>
      <c r="BS8403">
        <v>-1.886585799999998</v>
      </c>
      <c r="BT8403">
        <v>-0.16941109200000001</v>
      </c>
      <c r="BU8403">
        <v>0</v>
      </c>
      <c r="BV8403">
        <v>0</v>
      </c>
      <c r="BW8403">
        <v>0</v>
      </c>
      <c r="BX8403">
        <v>34.377988635000001</v>
      </c>
      <c r="BY8403">
        <v>0</v>
      </c>
      <c r="BZ8403">
        <v>0</v>
      </c>
      <c r="CA8403">
        <v>0</v>
      </c>
      <c r="CB8403">
        <v>0</v>
      </c>
      <c r="CC8403">
        <v>0</v>
      </c>
      <c r="CD8403">
        <v>0</v>
      </c>
      <c r="CE8403">
        <v>0</v>
      </c>
      <c r="CF8403">
        <v>0</v>
      </c>
      <c r="CG8403">
        <v>0</v>
      </c>
      <c r="CH8403">
        <v>0</v>
      </c>
      <c r="CI8403">
        <v>0</v>
      </c>
      <c r="CJ8403">
        <v>0</v>
      </c>
      <c r="CK8403">
        <v>0</v>
      </c>
      <c r="CL8403">
        <v>0</v>
      </c>
      <c r="CM8403">
        <v>0</v>
      </c>
      <c r="CN8403">
        <v>0</v>
      </c>
      <c r="CO8403">
        <v>0</v>
      </c>
      <c r="CP8403">
        <v>0</v>
      </c>
      <c r="CQ8403">
        <v>0</v>
      </c>
      <c r="CR8403">
        <v>0</v>
      </c>
      <c r="CS8403">
        <v>0</v>
      </c>
      <c r="CT8403">
        <v>0</v>
      </c>
      <c r="CU8403">
        <v>0</v>
      </c>
      <c r="CV8403">
        <v>0</v>
      </c>
      <c r="CW8403">
        <v>0</v>
      </c>
      <c r="CX8403">
        <v>0</v>
      </c>
      <c r="CY8403">
        <v>0</v>
      </c>
      <c r="CZ8403">
        <v>0</v>
      </c>
      <c r="DA8403">
        <v>0</v>
      </c>
      <c r="DB8403">
        <v>0</v>
      </c>
      <c r="DC8403">
        <v>0</v>
      </c>
      <c r="DD8403">
        <v>0</v>
      </c>
      <c r="DE8403">
        <v>0</v>
      </c>
      <c r="DF8403">
        <v>0</v>
      </c>
      <c r="DG8403">
        <v>0</v>
      </c>
      <c r="DH8403">
        <v>0</v>
      </c>
      <c r="DI8403">
        <v>0</v>
      </c>
      <c r="DJ8403">
        <v>0</v>
      </c>
      <c r="DK8403">
        <v>0</v>
      </c>
      <c r="DL8403">
        <v>0</v>
      </c>
      <c r="DM8403">
        <v>0</v>
      </c>
      <c r="DN8403">
        <v>-0.65661645749999997</v>
      </c>
      <c r="DO8403">
        <v>0</v>
      </c>
      <c r="DP8403">
        <v>0</v>
      </c>
      <c r="DQ8403">
        <v>0.86648700774069987</v>
      </c>
      <c r="DR8403">
        <v>0.54374509999999998</v>
      </c>
    </row>
    <row r="8404" spans="1:122" s="2" customFormat="1" ht="18" x14ac:dyDescent="0.35">
      <c r="A8404" s="7" t="s">
        <v>192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-3.1888044857142859</v>
      </c>
      <c r="BC8404">
        <v>-8.5500275000000006</v>
      </c>
      <c r="BD8404">
        <v>-16.208520249999999</v>
      </c>
      <c r="BE8404">
        <v>0</v>
      </c>
      <c r="BF8404">
        <v>0</v>
      </c>
      <c r="BG8404">
        <v>-8.1304199999999991</v>
      </c>
      <c r="BH8404">
        <v>0</v>
      </c>
      <c r="BI8404">
        <v>-28.983208999999999</v>
      </c>
      <c r="BJ8404">
        <v>0</v>
      </c>
      <c r="BK8404">
        <v>0</v>
      </c>
      <c r="BL8404">
        <v>0</v>
      </c>
      <c r="BM8404">
        <v>0</v>
      </c>
      <c r="BN8404">
        <v>0</v>
      </c>
      <c r="BO8404">
        <v>0</v>
      </c>
      <c r="BP8404">
        <v>0</v>
      </c>
      <c r="BQ8404">
        <v>0</v>
      </c>
      <c r="BR8404">
        <v>0</v>
      </c>
      <c r="BS8404">
        <v>0</v>
      </c>
      <c r="BT8404">
        <v>0</v>
      </c>
      <c r="BU8404">
        <v>0</v>
      </c>
      <c r="BV8404">
        <v>0</v>
      </c>
      <c r="BW8404">
        <v>0</v>
      </c>
      <c r="BX8404">
        <v>0</v>
      </c>
      <c r="BY8404">
        <v>0</v>
      </c>
      <c r="BZ8404">
        <v>0</v>
      </c>
      <c r="CA8404">
        <v>0</v>
      </c>
      <c r="CB8404">
        <v>0</v>
      </c>
      <c r="CC8404">
        <v>0</v>
      </c>
      <c r="CD8404">
        <v>0</v>
      </c>
      <c r="CE8404">
        <v>0</v>
      </c>
      <c r="CF8404">
        <v>0</v>
      </c>
      <c r="CG8404">
        <v>0</v>
      </c>
      <c r="CH8404">
        <v>0</v>
      </c>
      <c r="CI8404">
        <v>0</v>
      </c>
      <c r="CJ8404">
        <v>0</v>
      </c>
      <c r="CK8404">
        <v>0</v>
      </c>
      <c r="CL8404">
        <v>0</v>
      </c>
      <c r="CM8404">
        <v>0</v>
      </c>
      <c r="CN8404">
        <v>0</v>
      </c>
      <c r="CO8404">
        <v>0</v>
      </c>
      <c r="CP8404">
        <v>0</v>
      </c>
      <c r="CQ8404">
        <v>0</v>
      </c>
      <c r="CR8404">
        <v>0</v>
      </c>
      <c r="CS8404">
        <v>0</v>
      </c>
      <c r="CT8404">
        <v>0</v>
      </c>
      <c r="CU8404">
        <v>0</v>
      </c>
      <c r="CV8404">
        <v>0</v>
      </c>
      <c r="CW8404">
        <v>0</v>
      </c>
      <c r="CX8404">
        <v>0</v>
      </c>
      <c r="CY8404">
        <v>0</v>
      </c>
      <c r="CZ8404">
        <v>0</v>
      </c>
      <c r="DA8404">
        <v>0</v>
      </c>
      <c r="DB8404">
        <v>0</v>
      </c>
      <c r="DC8404">
        <v>0</v>
      </c>
      <c r="DD8404">
        <v>0</v>
      </c>
      <c r="DE8404">
        <v>0</v>
      </c>
      <c r="DF8404">
        <v>0</v>
      </c>
      <c r="DG8404">
        <v>0</v>
      </c>
      <c r="DH8404">
        <v>0</v>
      </c>
      <c r="DI8404">
        <v>0</v>
      </c>
      <c r="DJ8404">
        <v>0</v>
      </c>
      <c r="DK8404">
        <v>0</v>
      </c>
      <c r="DL8404">
        <v>0</v>
      </c>
      <c r="DM8404">
        <v>0</v>
      </c>
      <c r="DN8404">
        <v>0</v>
      </c>
      <c r="DO8404">
        <v>0</v>
      </c>
      <c r="DP8404">
        <v>0</v>
      </c>
      <c r="DQ8404">
        <v>0</v>
      </c>
      <c r="DR8404">
        <v>0.26962350000000002</v>
      </c>
    </row>
    <row r="8405" spans="1:122" s="2" customFormat="1" ht="18" x14ac:dyDescent="0.35">
      <c r="A8405" s="7" t="s">
        <v>332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>
        <v>0</v>
      </c>
      <c r="AJ8405">
        <v>0</v>
      </c>
      <c r="AK8405">
        <v>0</v>
      </c>
      <c r="AL8405">
        <v>0</v>
      </c>
      <c r="AM8405">
        <v>0</v>
      </c>
      <c r="AN8405">
        <v>0</v>
      </c>
      <c r="AO8405">
        <v>0</v>
      </c>
      <c r="AP8405">
        <v>0</v>
      </c>
      <c r="AQ8405">
        <v>0</v>
      </c>
      <c r="AR8405">
        <v>0</v>
      </c>
      <c r="AS8405">
        <v>0</v>
      </c>
      <c r="AT8405">
        <v>0</v>
      </c>
      <c r="AU8405">
        <v>0</v>
      </c>
      <c r="AV8405">
        <v>0</v>
      </c>
      <c r="AW8405">
        <v>0</v>
      </c>
      <c r="AX8405">
        <v>0</v>
      </c>
      <c r="AY8405">
        <v>0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  <c r="BM8405">
        <v>0</v>
      </c>
      <c r="BN8405">
        <v>0</v>
      </c>
      <c r="BO8405">
        <v>0</v>
      </c>
      <c r="BP8405">
        <v>0</v>
      </c>
      <c r="BQ8405">
        <v>0.21057533333333331</v>
      </c>
      <c r="BR8405">
        <v>0</v>
      </c>
      <c r="BS8405">
        <v>-1.886585799999998</v>
      </c>
      <c r="BT8405">
        <v>0</v>
      </c>
      <c r="BU8405">
        <v>0</v>
      </c>
      <c r="BV8405">
        <v>0</v>
      </c>
      <c r="BW8405">
        <v>0</v>
      </c>
      <c r="BX8405">
        <v>0</v>
      </c>
      <c r="BY8405">
        <v>0</v>
      </c>
      <c r="BZ8405">
        <v>0</v>
      </c>
      <c r="CA8405">
        <v>0</v>
      </c>
      <c r="CB8405">
        <v>0</v>
      </c>
      <c r="CC8405">
        <v>0</v>
      </c>
      <c r="CD8405">
        <v>0</v>
      </c>
      <c r="CE8405">
        <v>0</v>
      </c>
      <c r="CF8405">
        <v>0</v>
      </c>
      <c r="CG8405">
        <v>0</v>
      </c>
      <c r="CH8405">
        <v>0</v>
      </c>
      <c r="CI8405">
        <v>0</v>
      </c>
      <c r="CJ8405">
        <v>0</v>
      </c>
      <c r="CK8405">
        <v>0</v>
      </c>
      <c r="CL8405">
        <v>0</v>
      </c>
      <c r="CM8405">
        <v>0</v>
      </c>
      <c r="CN8405">
        <v>0</v>
      </c>
      <c r="CO8405">
        <v>0</v>
      </c>
      <c r="CP8405">
        <v>0</v>
      </c>
      <c r="CQ8405">
        <v>0</v>
      </c>
      <c r="CR8405">
        <v>0</v>
      </c>
      <c r="CS8405">
        <v>0</v>
      </c>
      <c r="CT8405">
        <v>0</v>
      </c>
      <c r="CU8405">
        <v>0</v>
      </c>
      <c r="CV8405">
        <v>0</v>
      </c>
      <c r="CW8405">
        <v>0</v>
      </c>
      <c r="CX8405">
        <v>0</v>
      </c>
      <c r="CY8405">
        <v>0</v>
      </c>
      <c r="CZ8405">
        <v>0</v>
      </c>
      <c r="DA8405">
        <v>0</v>
      </c>
      <c r="DB8405">
        <v>0</v>
      </c>
      <c r="DC8405">
        <v>0</v>
      </c>
      <c r="DD8405">
        <v>0</v>
      </c>
      <c r="DE8405">
        <v>0</v>
      </c>
      <c r="DF8405">
        <v>0</v>
      </c>
      <c r="DG8405">
        <v>0</v>
      </c>
      <c r="DH8405">
        <v>0</v>
      </c>
      <c r="DI8405">
        <v>0</v>
      </c>
      <c r="DJ8405">
        <v>0</v>
      </c>
      <c r="DK8405">
        <v>0</v>
      </c>
      <c r="DL8405">
        <v>0</v>
      </c>
      <c r="DM8405">
        <v>0</v>
      </c>
      <c r="DN8405">
        <v>0</v>
      </c>
      <c r="DO8405">
        <v>0</v>
      </c>
      <c r="DP8405">
        <v>0</v>
      </c>
      <c r="DQ8405">
        <v>0</v>
      </c>
      <c r="DR8405">
        <v>0.26962350000000002</v>
      </c>
    </row>
    <row r="8406" spans="1:122" s="2" customFormat="1" ht="18" x14ac:dyDescent="0.35">
      <c r="A8406" s="7" t="s">
        <v>193</v>
      </c>
      <c r="B8406">
        <v>0</v>
      </c>
      <c r="C8406">
        <v>0.49860019999999999</v>
      </c>
      <c r="D8406">
        <v>0</v>
      </c>
      <c r="E8406">
        <v>0</v>
      </c>
      <c r="F8406">
        <v>-2.8274999999995391E-3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-8.5500275000000006</v>
      </c>
      <c r="BD8406">
        <v>-16.208520249999999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  <c r="BM8406">
        <v>0</v>
      </c>
      <c r="BN8406">
        <v>0</v>
      </c>
      <c r="BO8406">
        <v>0</v>
      </c>
      <c r="BP8406">
        <v>0</v>
      </c>
      <c r="BQ8406">
        <v>0</v>
      </c>
      <c r="BR8406">
        <v>0</v>
      </c>
      <c r="BS8406">
        <v>0</v>
      </c>
      <c r="BT8406">
        <v>-0.16941109200000001</v>
      </c>
      <c r="BU8406">
        <v>0</v>
      </c>
      <c r="BV8406">
        <v>0</v>
      </c>
      <c r="BW8406">
        <v>0</v>
      </c>
      <c r="BX8406">
        <v>34.377988635000001</v>
      </c>
      <c r="BY8406">
        <v>0</v>
      </c>
      <c r="BZ8406">
        <v>0</v>
      </c>
      <c r="CA8406">
        <v>0</v>
      </c>
      <c r="CB8406">
        <v>0</v>
      </c>
      <c r="CC8406">
        <v>0</v>
      </c>
      <c r="CD8406">
        <v>0</v>
      </c>
      <c r="CE8406">
        <v>0</v>
      </c>
      <c r="CF8406">
        <v>0</v>
      </c>
      <c r="CG8406">
        <v>0</v>
      </c>
      <c r="CH8406">
        <v>0</v>
      </c>
      <c r="CI8406">
        <v>0</v>
      </c>
      <c r="CJ8406">
        <v>0</v>
      </c>
      <c r="CK8406">
        <v>0</v>
      </c>
      <c r="CL8406">
        <v>0</v>
      </c>
      <c r="CM8406">
        <v>0</v>
      </c>
      <c r="CN8406">
        <v>0</v>
      </c>
      <c r="CO8406">
        <v>0</v>
      </c>
      <c r="CP8406">
        <v>0</v>
      </c>
      <c r="CQ8406">
        <v>0</v>
      </c>
      <c r="CR8406">
        <v>0</v>
      </c>
      <c r="CS8406">
        <v>0</v>
      </c>
      <c r="CT8406">
        <v>0</v>
      </c>
      <c r="CU8406">
        <v>0</v>
      </c>
      <c r="CV8406">
        <v>0</v>
      </c>
      <c r="CW8406">
        <v>0</v>
      </c>
      <c r="CX8406">
        <v>0</v>
      </c>
      <c r="CY8406">
        <v>0</v>
      </c>
      <c r="CZ8406">
        <v>0</v>
      </c>
      <c r="DA8406">
        <v>0</v>
      </c>
      <c r="DB8406">
        <v>0</v>
      </c>
      <c r="DC8406">
        <v>0</v>
      </c>
      <c r="DD8406">
        <v>0</v>
      </c>
      <c r="DE8406">
        <v>0</v>
      </c>
      <c r="DF8406">
        <v>0</v>
      </c>
      <c r="DG8406">
        <v>0</v>
      </c>
      <c r="DH8406">
        <v>0</v>
      </c>
      <c r="DI8406">
        <v>0</v>
      </c>
      <c r="DJ8406">
        <v>0</v>
      </c>
      <c r="DK8406">
        <v>0</v>
      </c>
      <c r="DL8406">
        <v>0</v>
      </c>
      <c r="DM8406">
        <v>0</v>
      </c>
      <c r="DN8406">
        <v>-0.65661645749999997</v>
      </c>
      <c r="DO8406">
        <v>0</v>
      </c>
      <c r="DP8406">
        <v>0</v>
      </c>
      <c r="DQ8406">
        <v>0.86648700774069987</v>
      </c>
      <c r="DR8406">
        <v>4.4980999999999997E-3</v>
      </c>
    </row>
    <row r="8407" spans="1:122" s="2" customFormat="1" ht="18" x14ac:dyDescent="0.35">
      <c r="A8407" s="6" t="s">
        <v>194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  <c r="AH8407">
        <v>0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-4.8756104285714281</v>
      </c>
      <c r="BK8407">
        <v>0</v>
      </c>
      <c r="BL8407">
        <v>0</v>
      </c>
      <c r="BM8407">
        <v>0</v>
      </c>
      <c r="BN8407">
        <v>-34.448418250000003</v>
      </c>
      <c r="BO8407">
        <v>0</v>
      </c>
      <c r="BP8407">
        <v>0</v>
      </c>
      <c r="BQ8407">
        <v>0</v>
      </c>
      <c r="BR8407">
        <v>0</v>
      </c>
      <c r="BS8407">
        <v>0</v>
      </c>
      <c r="BT8407">
        <v>0</v>
      </c>
      <c r="BU8407">
        <v>0</v>
      </c>
      <c r="BV8407">
        <v>0</v>
      </c>
      <c r="BW8407">
        <v>0</v>
      </c>
      <c r="BX8407">
        <v>0</v>
      </c>
      <c r="BY8407">
        <v>0</v>
      </c>
      <c r="BZ8407">
        <v>0</v>
      </c>
      <c r="CA8407">
        <v>0</v>
      </c>
      <c r="CB8407">
        <v>0</v>
      </c>
      <c r="CC8407">
        <v>0</v>
      </c>
      <c r="CD8407">
        <v>0</v>
      </c>
      <c r="CE8407">
        <v>0</v>
      </c>
      <c r="CF8407">
        <v>0</v>
      </c>
      <c r="CG8407">
        <v>0</v>
      </c>
      <c r="CH8407">
        <v>0</v>
      </c>
      <c r="CI8407">
        <v>0</v>
      </c>
      <c r="CJ8407">
        <v>0</v>
      </c>
      <c r="CK8407">
        <v>0</v>
      </c>
      <c r="CL8407">
        <v>0</v>
      </c>
      <c r="CM8407">
        <v>0</v>
      </c>
      <c r="CN8407">
        <v>0</v>
      </c>
      <c r="CO8407">
        <v>0</v>
      </c>
      <c r="CP8407">
        <v>0</v>
      </c>
      <c r="CQ8407">
        <v>0</v>
      </c>
      <c r="CR8407">
        <v>0</v>
      </c>
      <c r="CS8407">
        <v>0</v>
      </c>
      <c r="CT8407">
        <v>0</v>
      </c>
      <c r="CU8407">
        <v>0</v>
      </c>
      <c r="CV8407">
        <v>0</v>
      </c>
      <c r="CW8407">
        <v>0</v>
      </c>
      <c r="CX8407">
        <v>0</v>
      </c>
      <c r="CY8407">
        <v>0</v>
      </c>
      <c r="CZ8407">
        <v>0</v>
      </c>
      <c r="DA8407">
        <v>0</v>
      </c>
      <c r="DB8407">
        <v>0</v>
      </c>
      <c r="DC8407">
        <v>0</v>
      </c>
      <c r="DD8407">
        <v>0</v>
      </c>
      <c r="DE8407">
        <v>0</v>
      </c>
      <c r="DF8407">
        <v>0</v>
      </c>
      <c r="DG8407">
        <v>0</v>
      </c>
      <c r="DH8407">
        <v>0</v>
      </c>
      <c r="DI8407">
        <v>0</v>
      </c>
      <c r="DJ8407">
        <v>0</v>
      </c>
      <c r="DK8407">
        <v>0</v>
      </c>
      <c r="DL8407">
        <v>0</v>
      </c>
      <c r="DM8407">
        <v>0</v>
      </c>
      <c r="DN8407">
        <v>0</v>
      </c>
      <c r="DO8407">
        <v>0</v>
      </c>
      <c r="DP8407">
        <v>0</v>
      </c>
      <c r="DQ8407">
        <v>0</v>
      </c>
      <c r="DR8407">
        <v>6.4920096000071231E-2</v>
      </c>
    </row>
    <row r="8408" spans="1:122" s="2" customFormat="1" ht="18" x14ac:dyDescent="0.35">
      <c r="A8408" s="7" t="s">
        <v>195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-4.8756104285714281</v>
      </c>
      <c r="BK8408">
        <v>0</v>
      </c>
      <c r="BL8408">
        <v>0</v>
      </c>
      <c r="BM8408">
        <v>0</v>
      </c>
      <c r="BN8408">
        <v>-34.448418250000003</v>
      </c>
      <c r="BO8408">
        <v>0</v>
      </c>
      <c r="BP8408">
        <v>0</v>
      </c>
      <c r="BQ8408">
        <v>0</v>
      </c>
      <c r="BR8408">
        <v>0</v>
      </c>
      <c r="BS8408">
        <v>0</v>
      </c>
      <c r="BT8408">
        <v>0</v>
      </c>
      <c r="BU8408">
        <v>0</v>
      </c>
      <c r="BV8408">
        <v>0</v>
      </c>
      <c r="BW8408">
        <v>0</v>
      </c>
      <c r="BX8408">
        <v>0</v>
      </c>
      <c r="BY8408">
        <v>0</v>
      </c>
      <c r="BZ8408">
        <v>0</v>
      </c>
      <c r="CA8408">
        <v>0</v>
      </c>
      <c r="CB8408">
        <v>0</v>
      </c>
      <c r="CC8408">
        <v>0</v>
      </c>
      <c r="CD8408">
        <v>0</v>
      </c>
      <c r="CE8408">
        <v>0</v>
      </c>
      <c r="CF8408">
        <v>0</v>
      </c>
      <c r="CG8408">
        <v>0</v>
      </c>
      <c r="CH8408">
        <v>0</v>
      </c>
      <c r="CI8408">
        <v>0</v>
      </c>
      <c r="CJ8408">
        <v>0</v>
      </c>
      <c r="CK8408">
        <v>0</v>
      </c>
      <c r="CL8408">
        <v>0</v>
      </c>
      <c r="CM8408">
        <v>0</v>
      </c>
      <c r="CN8408">
        <v>0</v>
      </c>
      <c r="CO8408">
        <v>0</v>
      </c>
      <c r="CP8408">
        <v>0</v>
      </c>
      <c r="CQ8408">
        <v>0</v>
      </c>
      <c r="CR8408">
        <v>0</v>
      </c>
      <c r="CS8408">
        <v>0</v>
      </c>
      <c r="CT8408">
        <v>0</v>
      </c>
      <c r="CU8408">
        <v>0</v>
      </c>
      <c r="CV8408">
        <v>0</v>
      </c>
      <c r="CW8408">
        <v>0</v>
      </c>
      <c r="CX8408">
        <v>0</v>
      </c>
      <c r="CY8408">
        <v>0</v>
      </c>
      <c r="CZ8408">
        <v>0</v>
      </c>
      <c r="DA8408">
        <v>0</v>
      </c>
      <c r="DB8408">
        <v>0</v>
      </c>
      <c r="DC8408">
        <v>0</v>
      </c>
      <c r="DD8408">
        <v>0</v>
      </c>
      <c r="DE8408">
        <v>0</v>
      </c>
      <c r="DF8408">
        <v>0</v>
      </c>
      <c r="DG8408">
        <v>0</v>
      </c>
      <c r="DH8408">
        <v>0</v>
      </c>
      <c r="DI8408">
        <v>0</v>
      </c>
      <c r="DJ8408">
        <v>0</v>
      </c>
      <c r="DK8408">
        <v>0</v>
      </c>
      <c r="DL8408">
        <v>0</v>
      </c>
      <c r="DM8408">
        <v>0</v>
      </c>
      <c r="DN8408">
        <v>0</v>
      </c>
      <c r="DO8408">
        <v>0</v>
      </c>
      <c r="DP8408">
        <v>0</v>
      </c>
      <c r="DQ8408">
        <v>0</v>
      </c>
      <c r="DR8408">
        <v>6.4920096000071231E-2</v>
      </c>
    </row>
    <row r="8409" spans="1:122" s="2" customFormat="1" ht="18" x14ac:dyDescent="0.35">
      <c r="A8409" s="6" t="s">
        <v>196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.76349274999999994</v>
      </c>
      <c r="T8409">
        <v>0</v>
      </c>
      <c r="U8409">
        <v>0.56763839999999988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.9826564000000001</v>
      </c>
      <c r="AC8409">
        <v>0</v>
      </c>
      <c r="AD8409">
        <v>0</v>
      </c>
      <c r="AE8409">
        <v>1.83732575</v>
      </c>
      <c r="AF8409">
        <v>0</v>
      </c>
      <c r="AG8409">
        <v>0</v>
      </c>
      <c r="AH8409">
        <v>0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1.887675</v>
      </c>
      <c r="AX8409">
        <v>0</v>
      </c>
      <c r="AY8409">
        <v>1.655519333333334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  <c r="BM8409">
        <v>0</v>
      </c>
      <c r="BN8409">
        <v>0</v>
      </c>
      <c r="BO8409">
        <v>0</v>
      </c>
      <c r="BP8409">
        <v>0</v>
      </c>
      <c r="BQ8409">
        <v>0</v>
      </c>
      <c r="BR8409">
        <v>0</v>
      </c>
      <c r="BS8409">
        <v>0</v>
      </c>
      <c r="BT8409">
        <v>0</v>
      </c>
      <c r="BU8409">
        <v>0</v>
      </c>
      <c r="BV8409">
        <v>0</v>
      </c>
      <c r="BW8409">
        <v>0</v>
      </c>
      <c r="BX8409">
        <v>0</v>
      </c>
      <c r="BY8409">
        <v>0</v>
      </c>
      <c r="BZ8409">
        <v>0</v>
      </c>
      <c r="CA8409">
        <v>0</v>
      </c>
      <c r="CB8409">
        <v>0</v>
      </c>
      <c r="CC8409">
        <v>0</v>
      </c>
      <c r="CD8409">
        <v>0</v>
      </c>
      <c r="CE8409">
        <v>0</v>
      </c>
      <c r="CF8409">
        <v>0</v>
      </c>
      <c r="CG8409">
        <v>6.3627403999999999</v>
      </c>
      <c r="CH8409">
        <v>15.20125825</v>
      </c>
      <c r="CI8409">
        <v>0</v>
      </c>
      <c r="CJ8409">
        <v>0</v>
      </c>
      <c r="CK8409">
        <v>0</v>
      </c>
      <c r="CL8409">
        <v>0</v>
      </c>
      <c r="CM8409">
        <v>0</v>
      </c>
      <c r="CN8409">
        <v>0</v>
      </c>
      <c r="CO8409">
        <v>0</v>
      </c>
      <c r="CP8409">
        <v>0</v>
      </c>
      <c r="CQ8409">
        <v>3.5175080193750001</v>
      </c>
      <c r="CR8409">
        <v>8.7617656160000017</v>
      </c>
      <c r="CS8409">
        <v>0.58531176600000001</v>
      </c>
      <c r="CT8409">
        <v>30.440126828</v>
      </c>
      <c r="CU8409">
        <v>11.5967424</v>
      </c>
      <c r="CV8409">
        <v>-21.645550400000001</v>
      </c>
      <c r="CW8409">
        <v>55.99691842</v>
      </c>
      <c r="CX8409">
        <v>18.41711180750001</v>
      </c>
      <c r="CY8409">
        <v>-1.8690122174999999</v>
      </c>
      <c r="CZ8409">
        <v>0</v>
      </c>
      <c r="DA8409">
        <v>1.6247543550000001</v>
      </c>
      <c r="DB8409">
        <v>3.9857977999997733E-2</v>
      </c>
      <c r="DC8409">
        <v>8.1045777574999995</v>
      </c>
      <c r="DD8409">
        <v>0</v>
      </c>
      <c r="DE8409">
        <v>-48.114344690000003</v>
      </c>
      <c r="DF8409">
        <v>-1.5814314400000029</v>
      </c>
      <c r="DG8409">
        <v>2.9201059100000002</v>
      </c>
      <c r="DH8409">
        <v>4.0804247250000003</v>
      </c>
      <c r="DI8409">
        <v>-6.719731096666667</v>
      </c>
      <c r="DJ8409">
        <v>-7.7022380166666666</v>
      </c>
      <c r="DK8409">
        <v>-23.10046619666667</v>
      </c>
      <c r="DL8409">
        <v>-19.062962580000001</v>
      </c>
      <c r="DM8409">
        <v>9.351447290838566</v>
      </c>
      <c r="DN8409">
        <v>-0.65661645749999997</v>
      </c>
      <c r="DO8409">
        <v>-9.9415876333333326</v>
      </c>
      <c r="DP8409">
        <v>6.9740505456848014</v>
      </c>
      <c r="DQ8409">
        <v>0.86648700774069987</v>
      </c>
      <c r="DR8409">
        <v>43.833617979720202</v>
      </c>
    </row>
    <row r="8410" spans="1:122" s="2" customFormat="1" ht="18" x14ac:dyDescent="0.35">
      <c r="A8410" s="7" t="s">
        <v>197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.49132819999999999</v>
      </c>
      <c r="AC8410">
        <v>0</v>
      </c>
      <c r="AD8410">
        <v>0</v>
      </c>
      <c r="AE8410">
        <v>0.91866287499999999</v>
      </c>
      <c r="AF8410">
        <v>0</v>
      </c>
      <c r="AG8410">
        <v>0</v>
      </c>
      <c r="AH8410">
        <v>0</v>
      </c>
      <c r="AI8410">
        <v>0</v>
      </c>
      <c r="AJ8410">
        <v>0</v>
      </c>
      <c r="AK8410">
        <v>0</v>
      </c>
      <c r="AL8410">
        <v>0</v>
      </c>
      <c r="AM8410">
        <v>0</v>
      </c>
      <c r="AN8410">
        <v>0</v>
      </c>
      <c r="AO8410">
        <v>0</v>
      </c>
      <c r="AP8410">
        <v>0</v>
      </c>
      <c r="AQ8410">
        <v>0</v>
      </c>
      <c r="AR8410">
        <v>0</v>
      </c>
      <c r="AS8410">
        <v>0</v>
      </c>
      <c r="AT8410">
        <v>0</v>
      </c>
      <c r="AU8410">
        <v>0</v>
      </c>
      <c r="AV8410">
        <v>0</v>
      </c>
      <c r="AW8410">
        <v>1.887675</v>
      </c>
      <c r="AX8410">
        <v>0</v>
      </c>
      <c r="AY8410">
        <v>1.65551933333333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  <c r="BM8410">
        <v>0</v>
      </c>
      <c r="BN8410">
        <v>0</v>
      </c>
      <c r="BO8410">
        <v>0</v>
      </c>
      <c r="BP8410">
        <v>0</v>
      </c>
      <c r="BQ8410">
        <v>0</v>
      </c>
      <c r="BR8410">
        <v>0</v>
      </c>
      <c r="BS8410">
        <v>0</v>
      </c>
      <c r="BT8410">
        <v>0</v>
      </c>
      <c r="BU8410">
        <v>0</v>
      </c>
      <c r="BV8410">
        <v>0</v>
      </c>
      <c r="BW8410">
        <v>0</v>
      </c>
      <c r="BX8410">
        <v>0</v>
      </c>
      <c r="BY8410">
        <v>0</v>
      </c>
      <c r="BZ8410">
        <v>0</v>
      </c>
      <c r="CA8410">
        <v>0</v>
      </c>
      <c r="CB8410">
        <v>0</v>
      </c>
      <c r="CC8410">
        <v>0</v>
      </c>
      <c r="CD8410">
        <v>0</v>
      </c>
      <c r="CE8410">
        <v>0</v>
      </c>
      <c r="CF8410">
        <v>0</v>
      </c>
      <c r="CG8410">
        <v>6.3627403999999999</v>
      </c>
      <c r="CH8410">
        <v>15.20125825</v>
      </c>
      <c r="CI8410">
        <v>0</v>
      </c>
      <c r="CJ8410">
        <v>0</v>
      </c>
      <c r="CK8410">
        <v>0</v>
      </c>
      <c r="CL8410">
        <v>0</v>
      </c>
      <c r="CM8410">
        <v>0</v>
      </c>
      <c r="CN8410">
        <v>0</v>
      </c>
      <c r="CO8410">
        <v>0</v>
      </c>
      <c r="CP8410">
        <v>0</v>
      </c>
      <c r="CQ8410">
        <v>0</v>
      </c>
      <c r="CR8410">
        <v>0</v>
      </c>
      <c r="CS8410">
        <v>0</v>
      </c>
      <c r="CT8410">
        <v>0</v>
      </c>
      <c r="CU8410">
        <v>0</v>
      </c>
      <c r="CV8410">
        <v>-10.822775200000001</v>
      </c>
      <c r="CW8410">
        <v>27.99845921</v>
      </c>
      <c r="CX8410">
        <v>0</v>
      </c>
      <c r="CY8410">
        <v>0</v>
      </c>
      <c r="CZ8410">
        <v>0</v>
      </c>
      <c r="DA8410">
        <v>0</v>
      </c>
      <c r="DB8410">
        <v>0</v>
      </c>
      <c r="DC8410">
        <v>0</v>
      </c>
      <c r="DD8410">
        <v>0</v>
      </c>
      <c r="DE8410">
        <v>0</v>
      </c>
      <c r="DF8410">
        <v>0</v>
      </c>
      <c r="DG8410">
        <v>0</v>
      </c>
      <c r="DH8410">
        <v>0</v>
      </c>
      <c r="DI8410">
        <v>0</v>
      </c>
      <c r="DJ8410">
        <v>0</v>
      </c>
      <c r="DK8410">
        <v>0</v>
      </c>
      <c r="DL8410">
        <v>0</v>
      </c>
      <c r="DM8410">
        <v>0</v>
      </c>
      <c r="DN8410">
        <v>0</v>
      </c>
      <c r="DO8410">
        <v>0</v>
      </c>
      <c r="DP8410">
        <v>0</v>
      </c>
      <c r="DQ8410">
        <v>0</v>
      </c>
      <c r="DR8410">
        <v>0.43534917000000001</v>
      </c>
    </row>
    <row r="8411" spans="1:122" s="2" customFormat="1" ht="18" x14ac:dyDescent="0.35">
      <c r="A8411" s="7" t="s">
        <v>198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.76349274999999994</v>
      </c>
      <c r="T8411">
        <v>0</v>
      </c>
      <c r="U8411">
        <v>0.56763839999999988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.49132819999999999</v>
      </c>
      <c r="AC8411">
        <v>0</v>
      </c>
      <c r="AD8411">
        <v>0</v>
      </c>
      <c r="AE8411">
        <v>0.91866287499999999</v>
      </c>
      <c r="AF8411">
        <v>0</v>
      </c>
      <c r="AG8411">
        <v>0</v>
      </c>
      <c r="AH8411">
        <v>0</v>
      </c>
      <c r="AI8411">
        <v>0</v>
      </c>
      <c r="AJ8411">
        <v>0</v>
      </c>
      <c r="AK8411">
        <v>0</v>
      </c>
      <c r="AL8411">
        <v>0</v>
      </c>
      <c r="AM8411">
        <v>0</v>
      </c>
      <c r="AN8411">
        <v>0</v>
      </c>
      <c r="AO8411">
        <v>0</v>
      </c>
      <c r="AP8411">
        <v>0</v>
      </c>
      <c r="AQ8411">
        <v>0</v>
      </c>
      <c r="AR8411">
        <v>0</v>
      </c>
      <c r="AS8411">
        <v>0</v>
      </c>
      <c r="AT8411">
        <v>0</v>
      </c>
      <c r="AU8411">
        <v>0</v>
      </c>
      <c r="AV8411">
        <v>0</v>
      </c>
      <c r="AW8411">
        <v>0</v>
      </c>
      <c r="AX8411">
        <v>0</v>
      </c>
      <c r="AY8411">
        <v>0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  <c r="BM8411">
        <v>0</v>
      </c>
      <c r="BN8411">
        <v>0</v>
      </c>
      <c r="BO8411">
        <v>0</v>
      </c>
      <c r="BP8411">
        <v>0</v>
      </c>
      <c r="BQ8411">
        <v>0</v>
      </c>
      <c r="BR8411">
        <v>0</v>
      </c>
      <c r="BS8411">
        <v>0</v>
      </c>
      <c r="BT8411">
        <v>0</v>
      </c>
      <c r="BU8411">
        <v>0</v>
      </c>
      <c r="BV8411">
        <v>0</v>
      </c>
      <c r="BW8411">
        <v>0</v>
      </c>
      <c r="BX8411">
        <v>0</v>
      </c>
      <c r="BY8411">
        <v>0</v>
      </c>
      <c r="BZ8411">
        <v>0</v>
      </c>
      <c r="CA8411">
        <v>0</v>
      </c>
      <c r="CB8411">
        <v>0</v>
      </c>
      <c r="CC8411">
        <v>0</v>
      </c>
      <c r="CD8411">
        <v>0</v>
      </c>
      <c r="CE8411">
        <v>0</v>
      </c>
      <c r="CF8411">
        <v>0</v>
      </c>
      <c r="CG8411">
        <v>0</v>
      </c>
      <c r="CH8411">
        <v>0</v>
      </c>
      <c r="CI8411">
        <v>0</v>
      </c>
      <c r="CJ8411">
        <v>0</v>
      </c>
      <c r="CK8411">
        <v>0</v>
      </c>
      <c r="CL8411">
        <v>0</v>
      </c>
      <c r="CM8411">
        <v>0</v>
      </c>
      <c r="CN8411">
        <v>0</v>
      </c>
      <c r="CO8411">
        <v>0</v>
      </c>
      <c r="CP8411">
        <v>0</v>
      </c>
      <c r="CQ8411">
        <v>0</v>
      </c>
      <c r="CR8411">
        <v>0</v>
      </c>
      <c r="CS8411">
        <v>0</v>
      </c>
      <c r="CT8411">
        <v>0</v>
      </c>
      <c r="CU8411">
        <v>0</v>
      </c>
      <c r="CV8411">
        <v>0</v>
      </c>
      <c r="CW8411">
        <v>0</v>
      </c>
      <c r="CX8411">
        <v>0</v>
      </c>
      <c r="CY8411">
        <v>0</v>
      </c>
      <c r="CZ8411">
        <v>0</v>
      </c>
      <c r="DA8411">
        <v>0</v>
      </c>
      <c r="DB8411">
        <v>0</v>
      </c>
      <c r="DC8411">
        <v>0</v>
      </c>
      <c r="DD8411">
        <v>0</v>
      </c>
      <c r="DE8411">
        <v>0</v>
      </c>
      <c r="DF8411">
        <v>0</v>
      </c>
      <c r="DG8411">
        <v>0</v>
      </c>
      <c r="DH8411">
        <v>0</v>
      </c>
      <c r="DI8411">
        <v>0</v>
      </c>
      <c r="DJ8411">
        <v>0</v>
      </c>
      <c r="DK8411">
        <v>0</v>
      </c>
      <c r="DL8411">
        <v>0</v>
      </c>
      <c r="DM8411">
        <v>0</v>
      </c>
      <c r="DN8411">
        <v>0</v>
      </c>
      <c r="DO8411">
        <v>0</v>
      </c>
      <c r="DP8411">
        <v>0</v>
      </c>
      <c r="DQ8411">
        <v>0</v>
      </c>
      <c r="DR8411">
        <v>4.4335329999999971</v>
      </c>
    </row>
    <row r="8412" spans="1:122" s="2" customFormat="1" ht="18" x14ac:dyDescent="0.35">
      <c r="A8412" s="7" t="s">
        <v>200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>
        <v>0</v>
      </c>
      <c r="AJ8412">
        <v>0</v>
      </c>
      <c r="AK8412">
        <v>0</v>
      </c>
      <c r="AL8412">
        <v>0</v>
      </c>
      <c r="AM8412">
        <v>0</v>
      </c>
      <c r="AN8412">
        <v>0</v>
      </c>
      <c r="AO8412">
        <v>0</v>
      </c>
      <c r="AP8412">
        <v>0</v>
      </c>
      <c r="AQ8412">
        <v>0</v>
      </c>
      <c r="AR8412">
        <v>0</v>
      </c>
      <c r="AS8412">
        <v>0</v>
      </c>
      <c r="AT8412">
        <v>0</v>
      </c>
      <c r="AU8412">
        <v>0</v>
      </c>
      <c r="AV8412">
        <v>0</v>
      </c>
      <c r="AW8412">
        <v>0</v>
      </c>
      <c r="AX8412">
        <v>0</v>
      </c>
      <c r="AY8412">
        <v>0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  <c r="BM8412">
        <v>0</v>
      </c>
      <c r="BN8412">
        <v>0</v>
      </c>
      <c r="BO8412">
        <v>0</v>
      </c>
      <c r="BP8412">
        <v>0</v>
      </c>
      <c r="BQ8412">
        <v>0</v>
      </c>
      <c r="BR8412">
        <v>0</v>
      </c>
      <c r="BS8412">
        <v>0</v>
      </c>
      <c r="BT8412">
        <v>0</v>
      </c>
      <c r="BU8412">
        <v>0</v>
      </c>
      <c r="BV8412">
        <v>0</v>
      </c>
      <c r="BW8412">
        <v>0</v>
      </c>
      <c r="BX8412">
        <v>0</v>
      </c>
      <c r="BY8412">
        <v>0</v>
      </c>
      <c r="BZ8412">
        <v>0</v>
      </c>
      <c r="CA8412">
        <v>0</v>
      </c>
      <c r="CB8412">
        <v>0</v>
      </c>
      <c r="CC8412">
        <v>0</v>
      </c>
      <c r="CD8412">
        <v>0</v>
      </c>
      <c r="CE8412">
        <v>0</v>
      </c>
      <c r="CF8412">
        <v>0</v>
      </c>
      <c r="CG8412">
        <v>0</v>
      </c>
      <c r="CH8412">
        <v>0</v>
      </c>
      <c r="CI8412">
        <v>0</v>
      </c>
      <c r="CJ8412">
        <v>0</v>
      </c>
      <c r="CK8412">
        <v>0</v>
      </c>
      <c r="CL8412">
        <v>0</v>
      </c>
      <c r="CM8412">
        <v>0</v>
      </c>
      <c r="CN8412">
        <v>0</v>
      </c>
      <c r="CO8412">
        <v>0</v>
      </c>
      <c r="CP8412">
        <v>0</v>
      </c>
      <c r="CQ8412">
        <v>3.5175080193750001</v>
      </c>
      <c r="CR8412">
        <v>8.7617656160000017</v>
      </c>
      <c r="CS8412">
        <v>0.58531176600000001</v>
      </c>
      <c r="CT8412">
        <v>30.440126828</v>
      </c>
      <c r="CU8412">
        <v>11.5967424</v>
      </c>
      <c r="CV8412">
        <v>-10.822775200000001</v>
      </c>
      <c r="CW8412">
        <v>27.99845921</v>
      </c>
      <c r="CX8412">
        <v>18.41711180750001</v>
      </c>
      <c r="CY8412">
        <v>-1.8690122174999999</v>
      </c>
      <c r="CZ8412">
        <v>0</v>
      </c>
      <c r="DA8412">
        <v>1.6247543550000001</v>
      </c>
      <c r="DB8412">
        <v>3.9857977999997733E-2</v>
      </c>
      <c r="DC8412">
        <v>8.1045777574999995</v>
      </c>
      <c r="DD8412">
        <v>0</v>
      </c>
      <c r="DE8412">
        <v>-48.114344690000003</v>
      </c>
      <c r="DF8412">
        <v>-1.5814314400000029</v>
      </c>
      <c r="DG8412">
        <v>2.9201059100000002</v>
      </c>
      <c r="DH8412">
        <v>4.0804247250000003</v>
      </c>
      <c r="DI8412">
        <v>-6.719731096666667</v>
      </c>
      <c r="DJ8412">
        <v>-7.7022380166666666</v>
      </c>
      <c r="DK8412">
        <v>-23.10046619666667</v>
      </c>
      <c r="DL8412">
        <v>-19.062962580000001</v>
      </c>
      <c r="DM8412">
        <v>9.351447290838566</v>
      </c>
      <c r="DN8412">
        <v>-0.65661645749999997</v>
      </c>
      <c r="DO8412">
        <v>-9.9415876333333326</v>
      </c>
      <c r="DP8412">
        <v>6.9740505456848014</v>
      </c>
      <c r="DQ8412">
        <v>0.86648700774069987</v>
      </c>
      <c r="DR8412">
        <v>38.964735809720203</v>
      </c>
    </row>
    <row r="8413" spans="1:122" s="2" customFormat="1" ht="18" x14ac:dyDescent="0.35">
      <c r="A8413" s="6" t="s">
        <v>201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.51529700000000001</v>
      </c>
      <c r="M8413">
        <v>0</v>
      </c>
      <c r="N8413">
        <v>0</v>
      </c>
      <c r="O8413">
        <v>0</v>
      </c>
      <c r="P8413">
        <v>0.81082990249999964</v>
      </c>
      <c r="Q8413">
        <v>0</v>
      </c>
      <c r="R8413">
        <v>0</v>
      </c>
      <c r="S8413">
        <v>0</v>
      </c>
      <c r="T8413">
        <v>6.0106200000000019E-2</v>
      </c>
      <c r="U8413">
        <v>0.56763839999999988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  <c r="BM8413">
        <v>0</v>
      </c>
      <c r="BN8413">
        <v>0</v>
      </c>
      <c r="BO8413">
        <v>0</v>
      </c>
      <c r="BP8413">
        <v>0</v>
      </c>
      <c r="BQ8413">
        <v>0</v>
      </c>
      <c r="BR8413">
        <v>0</v>
      </c>
      <c r="BS8413">
        <v>0</v>
      </c>
      <c r="BT8413">
        <v>0</v>
      </c>
      <c r="BU8413">
        <v>0</v>
      </c>
      <c r="BV8413">
        <v>0</v>
      </c>
      <c r="BW8413">
        <v>0</v>
      </c>
      <c r="BX8413">
        <v>0</v>
      </c>
      <c r="BY8413">
        <v>0</v>
      </c>
      <c r="BZ8413">
        <v>2.3420459999999999</v>
      </c>
      <c r="CA8413">
        <v>0</v>
      </c>
      <c r="CB8413">
        <v>0</v>
      </c>
      <c r="CC8413">
        <v>5.6430912500000003</v>
      </c>
      <c r="CD8413">
        <v>0</v>
      </c>
      <c r="CE8413">
        <v>0</v>
      </c>
      <c r="CF8413">
        <v>0</v>
      </c>
      <c r="CG8413">
        <v>0</v>
      </c>
      <c r="CH8413">
        <v>0</v>
      </c>
      <c r="CI8413">
        <v>0</v>
      </c>
      <c r="CJ8413">
        <v>0</v>
      </c>
      <c r="CK8413">
        <v>0</v>
      </c>
      <c r="CL8413">
        <v>0</v>
      </c>
      <c r="CM8413">
        <v>0</v>
      </c>
      <c r="CN8413">
        <v>0</v>
      </c>
      <c r="CO8413">
        <v>0</v>
      </c>
      <c r="CP8413">
        <v>0</v>
      </c>
      <c r="CQ8413">
        <v>0</v>
      </c>
      <c r="CR8413">
        <v>0</v>
      </c>
      <c r="CS8413">
        <v>0</v>
      </c>
      <c r="CT8413">
        <v>0</v>
      </c>
      <c r="CU8413">
        <v>0</v>
      </c>
      <c r="CV8413">
        <v>0</v>
      </c>
      <c r="CW8413">
        <v>0</v>
      </c>
      <c r="CX8413">
        <v>0</v>
      </c>
      <c r="CY8413">
        <v>0</v>
      </c>
      <c r="CZ8413">
        <v>0</v>
      </c>
      <c r="DA8413">
        <v>0</v>
      </c>
      <c r="DB8413">
        <v>0</v>
      </c>
      <c r="DC8413">
        <v>0</v>
      </c>
      <c r="DD8413">
        <v>0</v>
      </c>
      <c r="DE8413">
        <v>0</v>
      </c>
      <c r="DF8413">
        <v>0</v>
      </c>
      <c r="DG8413">
        <v>0</v>
      </c>
      <c r="DH8413">
        <v>0</v>
      </c>
      <c r="DI8413">
        <v>0</v>
      </c>
      <c r="DJ8413">
        <v>0</v>
      </c>
      <c r="DK8413">
        <v>0</v>
      </c>
      <c r="DL8413">
        <v>0</v>
      </c>
      <c r="DM8413">
        <v>0</v>
      </c>
      <c r="DN8413">
        <v>0</v>
      </c>
      <c r="DO8413">
        <v>0</v>
      </c>
      <c r="DP8413">
        <v>0</v>
      </c>
      <c r="DQ8413">
        <v>0</v>
      </c>
      <c r="DR8413">
        <v>6.4920096000071231E-2</v>
      </c>
    </row>
    <row r="8414" spans="1:122" s="2" customFormat="1" ht="18" x14ac:dyDescent="0.35">
      <c r="A8414" s="7" t="s">
        <v>202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.51529700000000001</v>
      </c>
      <c r="M8414">
        <v>0</v>
      </c>
      <c r="N8414">
        <v>0</v>
      </c>
      <c r="O8414">
        <v>0</v>
      </c>
      <c r="P8414">
        <v>0.81082990249999964</v>
      </c>
      <c r="Q8414">
        <v>0</v>
      </c>
      <c r="R8414">
        <v>0</v>
      </c>
      <c r="S8414">
        <v>0</v>
      </c>
      <c r="T8414">
        <v>6.0106200000000019E-2</v>
      </c>
      <c r="U8414">
        <v>0.56763839999999988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>
        <v>0</v>
      </c>
      <c r="AJ8414">
        <v>0</v>
      </c>
      <c r="AK8414">
        <v>0</v>
      </c>
      <c r="AL8414">
        <v>0</v>
      </c>
      <c r="AM8414">
        <v>0</v>
      </c>
      <c r="AN8414">
        <v>0</v>
      </c>
      <c r="AO8414">
        <v>0</v>
      </c>
      <c r="AP8414">
        <v>0</v>
      </c>
      <c r="AQ8414">
        <v>0</v>
      </c>
      <c r="AR8414">
        <v>0</v>
      </c>
      <c r="AS8414">
        <v>0</v>
      </c>
      <c r="AT8414">
        <v>0</v>
      </c>
      <c r="AU8414">
        <v>0</v>
      </c>
      <c r="AV8414">
        <v>0</v>
      </c>
      <c r="AW8414">
        <v>0</v>
      </c>
      <c r="AX8414">
        <v>0</v>
      </c>
      <c r="AY8414">
        <v>0</v>
      </c>
      <c r="AZ8414">
        <v>0</v>
      </c>
      <c r="BA8414">
        <v>0</v>
      </c>
      <c r="BB8414">
        <v>0</v>
      </c>
      <c r="BC8414">
        <v>0</v>
      </c>
      <c r="BD8414">
        <v>0</v>
      </c>
      <c r="BE8414">
        <v>0</v>
      </c>
      <c r="BF8414">
        <v>0</v>
      </c>
      <c r="BG8414">
        <v>0</v>
      </c>
      <c r="BH8414">
        <v>0</v>
      </c>
      <c r="BI8414">
        <v>0</v>
      </c>
      <c r="BJ8414">
        <v>0</v>
      </c>
      <c r="BK8414">
        <v>0</v>
      </c>
      <c r="BL8414">
        <v>0</v>
      </c>
      <c r="BM8414">
        <v>0</v>
      </c>
      <c r="BN8414">
        <v>0</v>
      </c>
      <c r="BO8414">
        <v>0</v>
      </c>
      <c r="BP8414">
        <v>0</v>
      </c>
      <c r="BQ8414">
        <v>0</v>
      </c>
      <c r="BR8414">
        <v>0</v>
      </c>
      <c r="BS8414">
        <v>0</v>
      </c>
      <c r="BT8414">
        <v>0</v>
      </c>
      <c r="BU8414">
        <v>0</v>
      </c>
      <c r="BV8414">
        <v>0</v>
      </c>
      <c r="BW8414">
        <v>0</v>
      </c>
      <c r="BX8414">
        <v>0</v>
      </c>
      <c r="BY8414">
        <v>0</v>
      </c>
      <c r="BZ8414">
        <v>2.3420459999999999</v>
      </c>
      <c r="CA8414">
        <v>0</v>
      </c>
      <c r="CB8414">
        <v>0</v>
      </c>
      <c r="CC8414">
        <v>5.6430912500000003</v>
      </c>
      <c r="CD8414">
        <v>0</v>
      </c>
      <c r="CE8414">
        <v>0</v>
      </c>
      <c r="CF8414">
        <v>0</v>
      </c>
      <c r="CG8414">
        <v>0</v>
      </c>
      <c r="CH8414">
        <v>0</v>
      </c>
      <c r="CI8414">
        <v>0</v>
      </c>
      <c r="CJ8414">
        <v>0</v>
      </c>
      <c r="CK8414">
        <v>0</v>
      </c>
      <c r="CL8414">
        <v>0</v>
      </c>
      <c r="CM8414">
        <v>0</v>
      </c>
      <c r="CN8414">
        <v>0</v>
      </c>
      <c r="CO8414">
        <v>0</v>
      </c>
      <c r="CP8414">
        <v>0</v>
      </c>
      <c r="CQ8414">
        <v>0</v>
      </c>
      <c r="CR8414">
        <v>0</v>
      </c>
      <c r="CS8414">
        <v>0</v>
      </c>
      <c r="CT8414">
        <v>0</v>
      </c>
      <c r="CU8414">
        <v>0</v>
      </c>
      <c r="CV8414">
        <v>0</v>
      </c>
      <c r="CW8414">
        <v>0</v>
      </c>
      <c r="CX8414">
        <v>0</v>
      </c>
      <c r="CY8414">
        <v>0</v>
      </c>
      <c r="CZ8414">
        <v>0</v>
      </c>
      <c r="DA8414">
        <v>0</v>
      </c>
      <c r="DB8414">
        <v>0</v>
      </c>
      <c r="DC8414">
        <v>0</v>
      </c>
      <c r="DD8414">
        <v>0</v>
      </c>
      <c r="DE8414">
        <v>0</v>
      </c>
      <c r="DF8414">
        <v>0</v>
      </c>
      <c r="DG8414">
        <v>0</v>
      </c>
      <c r="DH8414">
        <v>0</v>
      </c>
      <c r="DI8414">
        <v>0</v>
      </c>
      <c r="DJ8414">
        <v>0</v>
      </c>
      <c r="DK8414">
        <v>0</v>
      </c>
      <c r="DL8414">
        <v>0</v>
      </c>
      <c r="DM8414">
        <v>0</v>
      </c>
      <c r="DN8414">
        <v>0</v>
      </c>
      <c r="DO8414">
        <v>0</v>
      </c>
      <c r="DP8414">
        <v>0</v>
      </c>
      <c r="DQ8414">
        <v>0</v>
      </c>
      <c r="DR8414">
        <v>6.4920096000071231E-2</v>
      </c>
    </row>
    <row r="8415" spans="1:122" s="2" customFormat="1" ht="18" x14ac:dyDescent="0.35">
      <c r="A8415" s="5" t="s">
        <v>203</v>
      </c>
      <c r="B8415">
        <v>20.359843000000001</v>
      </c>
      <c r="C8415">
        <v>17.532263</v>
      </c>
      <c r="D8415">
        <v>3.4217300000000002</v>
      </c>
      <c r="E8415">
        <v>6.4561330000000003</v>
      </c>
      <c r="F8415">
        <v>47.769969000000003</v>
      </c>
      <c r="G8415">
        <v>1.0812487500000001</v>
      </c>
      <c r="H8415">
        <v>0.18450174999999949</v>
      </c>
      <c r="I8415">
        <v>0</v>
      </c>
      <c r="J8415">
        <v>0</v>
      </c>
      <c r="K8415">
        <v>4.0157119999999997</v>
      </c>
      <c r="L8415">
        <v>0</v>
      </c>
      <c r="M8415">
        <v>6.2520502499999999</v>
      </c>
      <c r="N8415">
        <v>0</v>
      </c>
      <c r="O8415">
        <v>21.196005</v>
      </c>
      <c r="P8415">
        <v>20.778245999999999</v>
      </c>
      <c r="Q8415">
        <v>0</v>
      </c>
      <c r="R8415">
        <v>-0.92944366666667</v>
      </c>
      <c r="S8415">
        <v>0</v>
      </c>
      <c r="T8415">
        <v>3.7770350000000001</v>
      </c>
      <c r="U8415">
        <v>3.7775270000000001</v>
      </c>
      <c r="V8415">
        <v>0.31079500000000349</v>
      </c>
      <c r="W8415">
        <v>0</v>
      </c>
      <c r="X8415">
        <v>0</v>
      </c>
      <c r="Y8415">
        <v>3.0740319999999999</v>
      </c>
      <c r="Z8415">
        <v>3.108746</v>
      </c>
      <c r="AA8415">
        <v>1.9288160000000001</v>
      </c>
      <c r="AB8415">
        <v>0.7431690000000003</v>
      </c>
      <c r="AC8415">
        <v>5.0124574000000006</v>
      </c>
      <c r="AD8415">
        <v>17.036687000000001</v>
      </c>
      <c r="AE8415">
        <v>21.292255000000001</v>
      </c>
      <c r="AF8415">
        <v>6.4954479999999997</v>
      </c>
      <c r="AG8415">
        <v>0.38490400000000002</v>
      </c>
      <c r="AH8415">
        <v>1.6960738333333321</v>
      </c>
      <c r="AI8415">
        <v>5.0620000000094483E-4</v>
      </c>
      <c r="AJ8415">
        <v>4.9697120000000004</v>
      </c>
      <c r="AK8415">
        <v>-9.3879333333334827E-2</v>
      </c>
      <c r="AL8415">
        <v>6.3622920000000001</v>
      </c>
      <c r="AM8415">
        <v>-1.6995855</v>
      </c>
      <c r="AN8415">
        <v>4.3101253333333327</v>
      </c>
      <c r="AO8415">
        <v>3.7932640000000002</v>
      </c>
      <c r="AP8415">
        <v>0.23415966666666679</v>
      </c>
      <c r="AQ8415">
        <v>0</v>
      </c>
      <c r="AR8415">
        <v>-1.848263166666666</v>
      </c>
      <c r="AS8415">
        <v>35.764504000000002</v>
      </c>
      <c r="AT8415">
        <v>35.764783000000001</v>
      </c>
      <c r="AU8415">
        <v>0</v>
      </c>
      <c r="AV8415">
        <v>0.117526666666663</v>
      </c>
      <c r="AW8415">
        <v>-5.5445999999999877E-2</v>
      </c>
      <c r="AX8415">
        <v>11.89071</v>
      </c>
      <c r="AY8415">
        <v>11.890851</v>
      </c>
      <c r="AZ8415">
        <v>0</v>
      </c>
      <c r="BA8415">
        <v>0.93324583333333366</v>
      </c>
      <c r="BB8415">
        <v>0</v>
      </c>
      <c r="BC8415">
        <v>3.0017500000021569E-2</v>
      </c>
      <c r="BD8415">
        <v>5.9954039999999997</v>
      </c>
      <c r="BE8415">
        <v>0.36006100000000058</v>
      </c>
      <c r="BF8415">
        <v>0.96216116666666573</v>
      </c>
      <c r="BG8415">
        <v>0</v>
      </c>
      <c r="BH8415">
        <v>-2.7100755099999998</v>
      </c>
      <c r="BI8415">
        <v>2.4138344900000002</v>
      </c>
      <c r="BJ8415">
        <v>7.9892469999999998</v>
      </c>
      <c r="BK8415">
        <v>14.624488400000001</v>
      </c>
      <c r="BL8415">
        <v>3.9170607999999989</v>
      </c>
      <c r="BM8415">
        <v>12.906676575000001</v>
      </c>
      <c r="BN8415">
        <v>108.09387099999999</v>
      </c>
      <c r="BO8415">
        <v>33.138308833333333</v>
      </c>
      <c r="BP8415">
        <v>2.4870000000000001E-3</v>
      </c>
      <c r="BQ8415">
        <v>64.525373999999999</v>
      </c>
      <c r="BR8415">
        <v>13.8217412</v>
      </c>
      <c r="BS8415">
        <v>321.78686299999998</v>
      </c>
      <c r="BT8415">
        <v>9.5836860000000001</v>
      </c>
      <c r="BU8415">
        <v>5.1258182500000018</v>
      </c>
      <c r="BV8415">
        <v>1.0049475999999991</v>
      </c>
      <c r="BW8415">
        <v>346.36039090999998</v>
      </c>
      <c r="BX8415">
        <v>353.72352090999999</v>
      </c>
      <c r="BY8415">
        <v>-271.796289</v>
      </c>
      <c r="BZ8415">
        <v>7.4695744499999996</v>
      </c>
      <c r="CA8415">
        <v>0</v>
      </c>
      <c r="CB8415">
        <v>0</v>
      </c>
      <c r="CC8415">
        <v>-269.36311499999999</v>
      </c>
      <c r="CD8415">
        <v>-1.371488957142857</v>
      </c>
      <c r="CE8415">
        <v>-4.1805000000000003</v>
      </c>
      <c r="CF8415">
        <v>0</v>
      </c>
      <c r="CG8415">
        <v>-17.59428604888889</v>
      </c>
      <c r="CH8415">
        <v>-13.185542999999999</v>
      </c>
      <c r="CI8415">
        <v>22.753291000000001</v>
      </c>
      <c r="CJ8415">
        <v>107.769593</v>
      </c>
      <c r="CK8415">
        <v>4.6140523759999983</v>
      </c>
      <c r="CL8415">
        <v>6.0574442875000267</v>
      </c>
      <c r="CM8415">
        <v>163.23921444999999</v>
      </c>
      <c r="CN8415">
        <v>12.262232604999999</v>
      </c>
      <c r="CO8415">
        <v>0</v>
      </c>
      <c r="CP8415">
        <v>13.000071803333331</v>
      </c>
      <c r="CQ8415">
        <v>18.847099440000001</v>
      </c>
      <c r="CR8415">
        <v>30.21221297</v>
      </c>
      <c r="CS8415">
        <v>15.561955038000001</v>
      </c>
      <c r="CT8415">
        <v>-7.0026880399999998</v>
      </c>
      <c r="CU8415">
        <v>3.5866764099999999</v>
      </c>
      <c r="CV8415">
        <v>8.7254309899999996</v>
      </c>
      <c r="CW8415">
        <v>16.163632329999999</v>
      </c>
      <c r="CX8415">
        <v>-0.95465186999999996</v>
      </c>
      <c r="CY8415">
        <v>31.87778522</v>
      </c>
      <c r="CZ8415">
        <v>40.627311650000003</v>
      </c>
      <c r="DA8415">
        <v>39.248559440000001</v>
      </c>
      <c r="DB8415">
        <v>110.79900444</v>
      </c>
      <c r="DC8415">
        <v>-2.57722359</v>
      </c>
      <c r="DD8415">
        <v>26.765569840000001</v>
      </c>
      <c r="DE8415">
        <v>33.863993909999998</v>
      </c>
      <c r="DF8415">
        <v>16.107457109999999</v>
      </c>
      <c r="DG8415">
        <v>74.159797269999999</v>
      </c>
      <c r="DH8415">
        <v>76.211764250000002</v>
      </c>
      <c r="DI8415">
        <v>13.52122395</v>
      </c>
      <c r="DJ8415">
        <v>9.7346037600000006</v>
      </c>
      <c r="DK8415">
        <v>-1.50928504</v>
      </c>
      <c r="DL8415">
        <v>97.958306919999998</v>
      </c>
      <c r="DM8415">
        <v>22.891336823333269</v>
      </c>
      <c r="DN8415">
        <v>-0.59789393000000002</v>
      </c>
      <c r="DO8415">
        <v>0</v>
      </c>
      <c r="DP8415">
        <v>29.336863539857202</v>
      </c>
      <c r="DQ8415">
        <v>27.901215449857201</v>
      </c>
      <c r="DR8415">
        <v>1187.0592842298599</v>
      </c>
    </row>
    <row r="8416" spans="1:122" s="2" customFormat="1" ht="18" x14ac:dyDescent="0.35">
      <c r="A8416" s="6" t="s">
        <v>334</v>
      </c>
      <c r="B8416">
        <v>7.8019030000000003</v>
      </c>
      <c r="C8416">
        <v>17.532263</v>
      </c>
      <c r="D8416">
        <v>3.4217300000000002</v>
      </c>
      <c r="E8416">
        <v>6.4561330000000003</v>
      </c>
      <c r="F8416">
        <v>35.212029000000001</v>
      </c>
      <c r="G8416">
        <v>0.54062437499999993</v>
      </c>
      <c r="H8416">
        <v>0</v>
      </c>
      <c r="I8416">
        <v>0</v>
      </c>
      <c r="J8416">
        <v>0</v>
      </c>
      <c r="K8416">
        <v>1.338570666666667</v>
      </c>
      <c r="L8416">
        <v>0</v>
      </c>
      <c r="M8416">
        <v>0</v>
      </c>
      <c r="N8416">
        <v>0</v>
      </c>
      <c r="O8416">
        <v>10.5980025</v>
      </c>
      <c r="P8416">
        <v>6.9260820000000001</v>
      </c>
      <c r="Q8416">
        <v>0</v>
      </c>
      <c r="R8416">
        <v>0</v>
      </c>
      <c r="S8416">
        <v>0</v>
      </c>
      <c r="T8416">
        <v>1.8885175000000001</v>
      </c>
      <c r="U8416">
        <v>1.2591756666666669</v>
      </c>
      <c r="V8416">
        <v>0</v>
      </c>
      <c r="W8416">
        <v>0</v>
      </c>
      <c r="X8416">
        <v>0</v>
      </c>
      <c r="Y8416">
        <v>1.1848380000000001</v>
      </c>
      <c r="Z8416">
        <v>1.1848380000000001</v>
      </c>
      <c r="AA8416">
        <v>0.96440800000000004</v>
      </c>
      <c r="AB8416">
        <v>0</v>
      </c>
      <c r="AC8416">
        <v>0</v>
      </c>
      <c r="AD8416">
        <v>8.5183435000000003</v>
      </c>
      <c r="AE8416">
        <v>1.2170650000000021</v>
      </c>
      <c r="AF8416">
        <v>3.2477239999999998</v>
      </c>
      <c r="AG8416">
        <v>0.19245200000000001</v>
      </c>
      <c r="AH8416">
        <v>1.6960738333333321</v>
      </c>
      <c r="AI8416">
        <v>2.5310000000047241E-4</v>
      </c>
      <c r="AJ8416">
        <v>-2.0328140000000001</v>
      </c>
      <c r="AK8416">
        <v>-4.6939666666667407E-2</v>
      </c>
      <c r="AL8416">
        <v>3.181146</v>
      </c>
      <c r="AM8416">
        <v>0</v>
      </c>
      <c r="AN8416">
        <v>4.3101253333333327</v>
      </c>
      <c r="AO8416">
        <v>0.23183599999999999</v>
      </c>
      <c r="AP8416">
        <v>0.23415966666666679</v>
      </c>
      <c r="AQ8416">
        <v>0</v>
      </c>
      <c r="AR8416">
        <v>-1.848263166666666</v>
      </c>
      <c r="AS8416">
        <v>35.764504000000002</v>
      </c>
      <c r="AT8416">
        <v>35.764783000000001</v>
      </c>
      <c r="AU8416">
        <v>0</v>
      </c>
      <c r="AV8416">
        <v>0.117526666666663</v>
      </c>
      <c r="AW8416">
        <v>-2.7722999999999939E-2</v>
      </c>
      <c r="AX8416">
        <v>11.89071</v>
      </c>
      <c r="AY8416">
        <v>11.890851</v>
      </c>
      <c r="AZ8416">
        <v>0</v>
      </c>
      <c r="BA8416">
        <v>0</v>
      </c>
      <c r="BB8416">
        <v>0</v>
      </c>
      <c r="BC8416">
        <v>3.0017500000021569E-2</v>
      </c>
      <c r="BD8416">
        <v>2.9977019999999999</v>
      </c>
      <c r="BE8416">
        <v>0.36006100000000058</v>
      </c>
      <c r="BF8416">
        <v>0.96216116666666573</v>
      </c>
      <c r="BG8416">
        <v>0</v>
      </c>
      <c r="BH8416">
        <v>-1.3550377549999999</v>
      </c>
      <c r="BI8416">
        <v>4.2391544899999998</v>
      </c>
      <c r="BJ8416">
        <v>3.9946234999999999</v>
      </c>
      <c r="BK8416">
        <v>0</v>
      </c>
      <c r="BL8416">
        <v>1.9585303999999999</v>
      </c>
      <c r="BM8416">
        <v>6.4533382875000003</v>
      </c>
      <c r="BN8416">
        <v>49.628486000000002</v>
      </c>
      <c r="BO8416">
        <v>16.56915441666667</v>
      </c>
      <c r="BP8416">
        <v>6.4700000000000001E-4</v>
      </c>
      <c r="BQ8416">
        <v>2.2599999999783901E-4</v>
      </c>
      <c r="BR8416">
        <v>0</v>
      </c>
      <c r="BS8416">
        <v>134.13493099999999</v>
      </c>
      <c r="BT8416">
        <v>0</v>
      </c>
      <c r="BU8416">
        <v>0</v>
      </c>
      <c r="BV8416">
        <v>0</v>
      </c>
      <c r="BW8416">
        <v>344.53280891000003</v>
      </c>
      <c r="BX8416">
        <v>344.53280891000003</v>
      </c>
      <c r="BY8416">
        <v>-274.14873599999999</v>
      </c>
      <c r="BZ8416">
        <v>0</v>
      </c>
      <c r="CA8416">
        <v>0</v>
      </c>
      <c r="CB8416">
        <v>0</v>
      </c>
      <c r="CC8416">
        <v>-274.14873599999999</v>
      </c>
      <c r="CD8416">
        <v>0</v>
      </c>
      <c r="CE8416">
        <v>-2.0902500000000002</v>
      </c>
      <c r="CF8416">
        <v>0</v>
      </c>
      <c r="CG8416">
        <v>0</v>
      </c>
      <c r="CH8416">
        <v>-6.5927714999999996</v>
      </c>
      <c r="CI8416">
        <v>11.3766455</v>
      </c>
      <c r="CJ8416">
        <v>107.769593</v>
      </c>
      <c r="CK8416">
        <v>4.6140523759999983</v>
      </c>
      <c r="CL8416">
        <v>6.0574442875000267</v>
      </c>
      <c r="CM8416">
        <v>162.91354845000001</v>
      </c>
      <c r="CN8416">
        <v>6.1311163024999997</v>
      </c>
      <c r="CO8416">
        <v>0</v>
      </c>
      <c r="CP8416">
        <v>6.5000359016666671</v>
      </c>
      <c r="CQ8416">
        <v>18.847099440000001</v>
      </c>
      <c r="CR8416">
        <v>31.590622660000001</v>
      </c>
      <c r="CS8416">
        <v>15.561955038000001</v>
      </c>
      <c r="CT8416">
        <v>-5.5449533600000001</v>
      </c>
      <c r="CU8416">
        <v>4.6806954899999997</v>
      </c>
      <c r="CV8416">
        <v>9.7634960199999998</v>
      </c>
      <c r="CW8416">
        <v>19.753451120000001</v>
      </c>
      <c r="CX8416">
        <v>-0.95465186999999996</v>
      </c>
      <c r="CY8416">
        <v>31.87778522</v>
      </c>
      <c r="CZ8416">
        <v>43.300467019999999</v>
      </c>
      <c r="DA8416">
        <v>39.248559440000001</v>
      </c>
      <c r="DB8416">
        <v>113.47215980999999</v>
      </c>
      <c r="DC8416">
        <v>6.4827030000000493E-2</v>
      </c>
      <c r="DD8416">
        <v>29.070340120000001</v>
      </c>
      <c r="DE8416">
        <v>36.319141569999999</v>
      </c>
      <c r="DF8416">
        <v>18.746185279999999</v>
      </c>
      <c r="DG8416">
        <v>84.200494000000006</v>
      </c>
      <c r="DH8416">
        <v>76.211764250000002</v>
      </c>
      <c r="DI8416">
        <v>13.518727889999999</v>
      </c>
      <c r="DJ8416">
        <v>9.7346037600000006</v>
      </c>
      <c r="DK8416">
        <v>-1.50928504</v>
      </c>
      <c r="DL8416">
        <v>97.95581086</v>
      </c>
      <c r="DM8416">
        <v>22.891336823333269</v>
      </c>
      <c r="DN8416">
        <v>-0.76438682000000002</v>
      </c>
      <c r="DO8416">
        <v>0</v>
      </c>
      <c r="DP8416">
        <v>29.336863539857202</v>
      </c>
      <c r="DQ8416">
        <v>27.7347225598572</v>
      </c>
      <c r="DR8416">
        <v>900.53132285985703</v>
      </c>
    </row>
    <row r="8417" spans="1:122" s="2" customFormat="1" ht="18" x14ac:dyDescent="0.35">
      <c r="A8417" s="7" t="s">
        <v>335</v>
      </c>
      <c r="B8417">
        <v>7.8019030000000003</v>
      </c>
      <c r="C8417">
        <v>17.532263</v>
      </c>
      <c r="D8417">
        <v>3.4217300000000002</v>
      </c>
      <c r="E8417">
        <v>6.4561330000000003</v>
      </c>
      <c r="F8417">
        <v>35.212029000000001</v>
      </c>
      <c r="G8417">
        <v>0.54062437499999993</v>
      </c>
      <c r="H8417">
        <v>0</v>
      </c>
      <c r="I8417">
        <v>0</v>
      </c>
      <c r="J8417">
        <v>0</v>
      </c>
      <c r="K8417">
        <v>1.338570666666667</v>
      </c>
      <c r="L8417">
        <v>0</v>
      </c>
      <c r="M8417">
        <v>0</v>
      </c>
      <c r="N8417">
        <v>0</v>
      </c>
      <c r="O8417">
        <v>10.5980025</v>
      </c>
      <c r="P8417">
        <v>6.9260820000000001</v>
      </c>
      <c r="Q8417">
        <v>0</v>
      </c>
      <c r="R8417">
        <v>0</v>
      </c>
      <c r="S8417">
        <v>0</v>
      </c>
      <c r="T8417">
        <v>1.8885175000000001</v>
      </c>
      <c r="U8417">
        <v>1.2591756666666669</v>
      </c>
      <c r="V8417">
        <v>0</v>
      </c>
      <c r="W8417">
        <v>0</v>
      </c>
      <c r="X8417">
        <v>0</v>
      </c>
      <c r="Y8417">
        <v>1.1848380000000001</v>
      </c>
      <c r="Z8417">
        <v>1.1848380000000001</v>
      </c>
      <c r="AA8417">
        <v>0.96440800000000004</v>
      </c>
      <c r="AB8417">
        <v>0</v>
      </c>
      <c r="AC8417">
        <v>0</v>
      </c>
      <c r="AD8417">
        <v>8.5183435000000003</v>
      </c>
      <c r="AE8417">
        <v>1.2170650000000021</v>
      </c>
      <c r="AF8417">
        <v>3.2477239999999998</v>
      </c>
      <c r="AG8417">
        <v>0.19245200000000001</v>
      </c>
      <c r="AH8417">
        <v>1.6960738333333321</v>
      </c>
      <c r="AI8417">
        <v>2.5310000000047241E-4</v>
      </c>
      <c r="AJ8417">
        <v>-2.0328140000000001</v>
      </c>
      <c r="AK8417">
        <v>-4.6939666666667407E-2</v>
      </c>
      <c r="AL8417">
        <v>3.181146</v>
      </c>
      <c r="AM8417">
        <v>0</v>
      </c>
      <c r="AN8417">
        <v>4.3101253333333327</v>
      </c>
      <c r="AO8417">
        <v>0.23183599999999999</v>
      </c>
      <c r="AP8417">
        <v>0.23415966666666679</v>
      </c>
      <c r="AQ8417">
        <v>0</v>
      </c>
      <c r="AR8417">
        <v>-1.848263166666666</v>
      </c>
      <c r="AS8417">
        <v>35.764504000000002</v>
      </c>
      <c r="AT8417">
        <v>35.764783000000001</v>
      </c>
      <c r="AU8417">
        <v>0</v>
      </c>
      <c r="AV8417">
        <v>0.117526666666663</v>
      </c>
      <c r="AW8417">
        <v>-2.7722999999999939E-2</v>
      </c>
      <c r="AX8417">
        <v>11.89071</v>
      </c>
      <c r="AY8417">
        <v>11.890851</v>
      </c>
      <c r="AZ8417">
        <v>0</v>
      </c>
      <c r="BA8417">
        <v>0</v>
      </c>
      <c r="BB8417">
        <v>0</v>
      </c>
      <c r="BC8417">
        <v>3.0017500000021569E-2</v>
      </c>
      <c r="BD8417">
        <v>2.9977019999999999</v>
      </c>
      <c r="BE8417">
        <v>0.36006100000000058</v>
      </c>
      <c r="BF8417">
        <v>0.96216116666666573</v>
      </c>
      <c r="BG8417">
        <v>0</v>
      </c>
      <c r="BH8417">
        <v>-1.3550377549999999</v>
      </c>
      <c r="BI8417">
        <v>4.2391544899999998</v>
      </c>
      <c r="BJ8417">
        <v>3.9946234999999999</v>
      </c>
      <c r="BK8417">
        <v>0</v>
      </c>
      <c r="BL8417">
        <v>1.9585303999999999</v>
      </c>
      <c r="BM8417">
        <v>6.4533382875000003</v>
      </c>
      <c r="BN8417">
        <v>49.628486000000002</v>
      </c>
      <c r="BO8417">
        <v>16.56915441666667</v>
      </c>
      <c r="BP8417">
        <v>6.4700000000000001E-4</v>
      </c>
      <c r="BQ8417">
        <v>2.2599999999783901E-4</v>
      </c>
      <c r="BR8417">
        <v>0</v>
      </c>
      <c r="BS8417">
        <v>134.13493099999999</v>
      </c>
      <c r="BT8417">
        <v>0</v>
      </c>
      <c r="BU8417">
        <v>0</v>
      </c>
      <c r="BV8417">
        <v>0</v>
      </c>
      <c r="BW8417">
        <v>344.53280891000003</v>
      </c>
      <c r="BX8417">
        <v>344.53280891000003</v>
      </c>
      <c r="BY8417">
        <v>-274.14873599999999</v>
      </c>
      <c r="BZ8417">
        <v>0</v>
      </c>
      <c r="CA8417">
        <v>0</v>
      </c>
      <c r="CB8417">
        <v>0</v>
      </c>
      <c r="CC8417">
        <v>-274.14873599999999</v>
      </c>
      <c r="CD8417">
        <v>0</v>
      </c>
      <c r="CE8417">
        <v>-2.0902500000000002</v>
      </c>
      <c r="CF8417">
        <v>0</v>
      </c>
      <c r="CG8417">
        <v>0</v>
      </c>
      <c r="CH8417">
        <v>-6.5927714999999996</v>
      </c>
      <c r="CI8417">
        <v>11.3766455</v>
      </c>
      <c r="CJ8417">
        <v>107.769593</v>
      </c>
      <c r="CK8417">
        <v>4.6140523759999983</v>
      </c>
      <c r="CL8417">
        <v>6.0574442875000267</v>
      </c>
      <c r="CM8417">
        <v>162.91354845000001</v>
      </c>
      <c r="CN8417">
        <v>6.1311163024999997</v>
      </c>
      <c r="CO8417">
        <v>0</v>
      </c>
      <c r="CP8417">
        <v>6.5000359016666671</v>
      </c>
      <c r="CQ8417">
        <v>18.847099440000001</v>
      </c>
      <c r="CR8417">
        <v>31.590622660000001</v>
      </c>
      <c r="CS8417">
        <v>15.561955038000001</v>
      </c>
      <c r="CT8417">
        <v>-5.5449533600000001</v>
      </c>
      <c r="CU8417">
        <v>4.6806954899999997</v>
      </c>
      <c r="CV8417">
        <v>9.7634960199999998</v>
      </c>
      <c r="CW8417">
        <v>19.753451120000001</v>
      </c>
      <c r="CX8417">
        <v>-0.95465186999999996</v>
      </c>
      <c r="CY8417">
        <v>31.87778522</v>
      </c>
      <c r="CZ8417">
        <v>43.300467019999999</v>
      </c>
      <c r="DA8417">
        <v>39.248559440000001</v>
      </c>
      <c r="DB8417">
        <v>113.47215980999999</v>
      </c>
      <c r="DC8417">
        <v>6.4827030000000493E-2</v>
      </c>
      <c r="DD8417">
        <v>29.070340120000001</v>
      </c>
      <c r="DE8417">
        <v>36.319141569999999</v>
      </c>
      <c r="DF8417">
        <v>18.746185279999999</v>
      </c>
      <c r="DG8417">
        <v>84.200494000000006</v>
      </c>
      <c r="DH8417">
        <v>76.211764250000002</v>
      </c>
      <c r="DI8417">
        <v>13.518727889999999</v>
      </c>
      <c r="DJ8417">
        <v>9.7346037600000006</v>
      </c>
      <c r="DK8417">
        <v>-1.50928504</v>
      </c>
      <c r="DL8417">
        <v>97.95581086</v>
      </c>
      <c r="DM8417">
        <v>22.891336823333269</v>
      </c>
      <c r="DN8417">
        <v>-0.76438682000000002</v>
      </c>
      <c r="DO8417">
        <v>0</v>
      </c>
      <c r="DP8417">
        <v>29.336863539857202</v>
      </c>
      <c r="DQ8417">
        <v>27.7347225598572</v>
      </c>
      <c r="DR8417">
        <v>900.53132285985703</v>
      </c>
    </row>
    <row r="8418" spans="1:122" s="2" customFormat="1" ht="18" x14ac:dyDescent="0.35">
      <c r="A8418" s="6" t="s">
        <v>336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.18450174999999949</v>
      </c>
      <c r="I8418">
        <v>0</v>
      </c>
      <c r="J8418">
        <v>0</v>
      </c>
      <c r="K8418">
        <v>1.338570666666667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>
        <v>0</v>
      </c>
      <c r="AJ8418">
        <v>0</v>
      </c>
      <c r="AK8418">
        <v>0</v>
      </c>
      <c r="AL8418">
        <v>0</v>
      </c>
      <c r="AM8418">
        <v>0</v>
      </c>
      <c r="AN8418">
        <v>0</v>
      </c>
      <c r="AO8418">
        <v>0</v>
      </c>
      <c r="AP8418">
        <v>0</v>
      </c>
      <c r="AQ8418">
        <v>0</v>
      </c>
      <c r="AR8418">
        <v>0</v>
      </c>
      <c r="AS8418">
        <v>0</v>
      </c>
      <c r="AT8418">
        <v>0</v>
      </c>
      <c r="AU8418">
        <v>0</v>
      </c>
      <c r="AV8418">
        <v>0</v>
      </c>
      <c r="AW8418">
        <v>0</v>
      </c>
      <c r="AX8418">
        <v>0</v>
      </c>
      <c r="AY8418">
        <v>0</v>
      </c>
      <c r="AZ8418">
        <v>0</v>
      </c>
      <c r="BA8418">
        <v>0</v>
      </c>
      <c r="BB8418">
        <v>0</v>
      </c>
      <c r="BC8418">
        <v>0</v>
      </c>
      <c r="BD8418">
        <v>0</v>
      </c>
      <c r="BE8418">
        <v>0</v>
      </c>
      <c r="BF8418">
        <v>0</v>
      </c>
      <c r="BG8418">
        <v>0</v>
      </c>
      <c r="BH8418">
        <v>0</v>
      </c>
      <c r="BI8418">
        <v>0</v>
      </c>
      <c r="BJ8418">
        <v>0</v>
      </c>
      <c r="BK8418">
        <v>0</v>
      </c>
      <c r="BL8418">
        <v>0</v>
      </c>
      <c r="BM8418">
        <v>0</v>
      </c>
      <c r="BN8418">
        <v>0</v>
      </c>
      <c r="BO8418">
        <v>0</v>
      </c>
      <c r="BP8418">
        <v>0</v>
      </c>
      <c r="BQ8418">
        <v>0</v>
      </c>
      <c r="BR8418">
        <v>0</v>
      </c>
      <c r="BS8418">
        <v>0</v>
      </c>
      <c r="BT8418">
        <v>0</v>
      </c>
      <c r="BU8418">
        <v>0</v>
      </c>
      <c r="BV8418">
        <v>0</v>
      </c>
      <c r="BW8418">
        <v>0</v>
      </c>
      <c r="BX8418">
        <v>0</v>
      </c>
      <c r="BY8418">
        <v>0</v>
      </c>
      <c r="BZ8418">
        <v>3.7347872249999998</v>
      </c>
      <c r="CA8418">
        <v>0</v>
      </c>
      <c r="CB8418">
        <v>0</v>
      </c>
      <c r="CC8418">
        <v>2.392810499999996</v>
      </c>
      <c r="CD8418">
        <v>0</v>
      </c>
      <c r="CE8418">
        <v>0</v>
      </c>
      <c r="CF8418">
        <v>0</v>
      </c>
      <c r="CG8418">
        <v>0</v>
      </c>
      <c r="CH8418">
        <v>0</v>
      </c>
      <c r="CI8418">
        <v>0</v>
      </c>
      <c r="CJ8418">
        <v>0</v>
      </c>
      <c r="CK8418">
        <v>0</v>
      </c>
      <c r="CL8418">
        <v>0</v>
      </c>
      <c r="CM8418">
        <v>0</v>
      </c>
      <c r="CN8418">
        <v>0</v>
      </c>
      <c r="CO8418">
        <v>0</v>
      </c>
      <c r="CP8418">
        <v>0</v>
      </c>
      <c r="CQ8418">
        <v>0</v>
      </c>
      <c r="CR8418">
        <v>0</v>
      </c>
      <c r="CS8418">
        <v>0</v>
      </c>
      <c r="CT8418">
        <v>0</v>
      </c>
      <c r="CU8418">
        <v>0</v>
      </c>
      <c r="CV8418">
        <v>0</v>
      </c>
      <c r="CW8418">
        <v>0</v>
      </c>
      <c r="CX8418">
        <v>0</v>
      </c>
      <c r="CY8418">
        <v>0</v>
      </c>
      <c r="CZ8418">
        <v>0</v>
      </c>
      <c r="DA8418">
        <v>0</v>
      </c>
      <c r="DB8418">
        <v>0</v>
      </c>
      <c r="DC8418">
        <v>0</v>
      </c>
      <c r="DD8418">
        <v>0</v>
      </c>
      <c r="DE8418">
        <v>0</v>
      </c>
      <c r="DF8418">
        <v>0</v>
      </c>
      <c r="DG8418">
        <v>0</v>
      </c>
      <c r="DH8418">
        <v>0</v>
      </c>
      <c r="DI8418">
        <v>0</v>
      </c>
      <c r="DJ8418">
        <v>0</v>
      </c>
      <c r="DK8418">
        <v>0</v>
      </c>
      <c r="DL8418">
        <v>0</v>
      </c>
      <c r="DM8418">
        <v>0</v>
      </c>
      <c r="DN8418">
        <v>0</v>
      </c>
      <c r="DO8418">
        <v>0</v>
      </c>
      <c r="DP8418">
        <v>0</v>
      </c>
      <c r="DQ8418">
        <v>0</v>
      </c>
      <c r="DR8418">
        <v>-0.1368915499990635</v>
      </c>
    </row>
    <row r="8419" spans="1:122" s="2" customFormat="1" ht="18" x14ac:dyDescent="0.35">
      <c r="A8419" s="7" t="s">
        <v>361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.18450174999999949</v>
      </c>
      <c r="I8419">
        <v>0</v>
      </c>
      <c r="J8419">
        <v>0</v>
      </c>
      <c r="K8419">
        <v>1.338570666666667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>
        <v>0</v>
      </c>
      <c r="AJ8419">
        <v>0</v>
      </c>
      <c r="AK8419">
        <v>0</v>
      </c>
      <c r="AL8419">
        <v>0</v>
      </c>
      <c r="AM8419">
        <v>0</v>
      </c>
      <c r="AN8419">
        <v>0</v>
      </c>
      <c r="AO8419">
        <v>0</v>
      </c>
      <c r="AP8419">
        <v>0</v>
      </c>
      <c r="AQ8419">
        <v>0</v>
      </c>
      <c r="AR8419">
        <v>0</v>
      </c>
      <c r="AS8419">
        <v>0</v>
      </c>
      <c r="AT8419">
        <v>0</v>
      </c>
      <c r="AU8419">
        <v>0</v>
      </c>
      <c r="AV8419">
        <v>0</v>
      </c>
      <c r="AW8419">
        <v>0</v>
      </c>
      <c r="AX8419">
        <v>0</v>
      </c>
      <c r="AY8419">
        <v>0</v>
      </c>
      <c r="AZ8419">
        <v>0</v>
      </c>
      <c r="BA8419">
        <v>0</v>
      </c>
      <c r="BB8419">
        <v>0</v>
      </c>
      <c r="BC8419">
        <v>0</v>
      </c>
      <c r="BD8419">
        <v>0</v>
      </c>
      <c r="BE8419">
        <v>0</v>
      </c>
      <c r="BF8419">
        <v>0</v>
      </c>
      <c r="BG8419">
        <v>0</v>
      </c>
      <c r="BH8419">
        <v>0</v>
      </c>
      <c r="BI8419">
        <v>0</v>
      </c>
      <c r="BJ8419">
        <v>0</v>
      </c>
      <c r="BK8419">
        <v>0</v>
      </c>
      <c r="BL8419">
        <v>0</v>
      </c>
      <c r="BM8419">
        <v>0</v>
      </c>
      <c r="BN8419">
        <v>0</v>
      </c>
      <c r="BO8419">
        <v>0</v>
      </c>
      <c r="BP8419">
        <v>0</v>
      </c>
      <c r="BQ8419">
        <v>0</v>
      </c>
      <c r="BR8419">
        <v>0</v>
      </c>
      <c r="BS8419">
        <v>0</v>
      </c>
      <c r="BT8419">
        <v>0</v>
      </c>
      <c r="BU8419">
        <v>0</v>
      </c>
      <c r="BV8419">
        <v>0</v>
      </c>
      <c r="BW8419">
        <v>0</v>
      </c>
      <c r="BX8419">
        <v>0</v>
      </c>
      <c r="BY8419">
        <v>0</v>
      </c>
      <c r="BZ8419">
        <v>0</v>
      </c>
      <c r="CA8419">
        <v>0</v>
      </c>
      <c r="CB8419">
        <v>0</v>
      </c>
      <c r="CC8419">
        <v>0</v>
      </c>
      <c r="CD8419">
        <v>0</v>
      </c>
      <c r="CE8419">
        <v>0</v>
      </c>
      <c r="CF8419">
        <v>0</v>
      </c>
      <c r="CG8419">
        <v>0</v>
      </c>
      <c r="CH8419">
        <v>0</v>
      </c>
      <c r="CI8419">
        <v>0</v>
      </c>
      <c r="CJ8419">
        <v>0</v>
      </c>
      <c r="CK8419">
        <v>0</v>
      </c>
      <c r="CL8419">
        <v>0</v>
      </c>
      <c r="CM8419">
        <v>0</v>
      </c>
      <c r="CN8419">
        <v>0</v>
      </c>
      <c r="CO8419">
        <v>0</v>
      </c>
      <c r="CP8419">
        <v>0</v>
      </c>
      <c r="CQ8419">
        <v>0</v>
      </c>
      <c r="CR8419">
        <v>0</v>
      </c>
      <c r="CS8419">
        <v>0</v>
      </c>
      <c r="CT8419">
        <v>0</v>
      </c>
      <c r="CU8419">
        <v>0</v>
      </c>
      <c r="CV8419">
        <v>0</v>
      </c>
      <c r="CW8419">
        <v>0</v>
      </c>
      <c r="CX8419">
        <v>0</v>
      </c>
      <c r="CY8419">
        <v>0</v>
      </c>
      <c r="CZ8419">
        <v>0</v>
      </c>
      <c r="DA8419">
        <v>0</v>
      </c>
      <c r="DB8419">
        <v>0</v>
      </c>
      <c r="DC8419">
        <v>0</v>
      </c>
      <c r="DD8419">
        <v>0</v>
      </c>
      <c r="DE8419">
        <v>0</v>
      </c>
      <c r="DF8419">
        <v>0</v>
      </c>
      <c r="DG8419">
        <v>0</v>
      </c>
      <c r="DH8419">
        <v>0</v>
      </c>
      <c r="DI8419">
        <v>0</v>
      </c>
      <c r="DJ8419">
        <v>0</v>
      </c>
      <c r="DK8419">
        <v>0</v>
      </c>
      <c r="DL8419">
        <v>0</v>
      </c>
      <c r="DM8419">
        <v>0</v>
      </c>
      <c r="DN8419">
        <v>0</v>
      </c>
      <c r="DO8419">
        <v>0</v>
      </c>
      <c r="DP8419">
        <v>0</v>
      </c>
      <c r="DQ8419">
        <v>0</v>
      </c>
      <c r="DR8419">
        <v>-6.844577499953175E-2</v>
      </c>
    </row>
    <row r="8420" spans="1:122" s="2" customFormat="1" ht="18" x14ac:dyDescent="0.35">
      <c r="A8420" s="7" t="s">
        <v>372</v>
      </c>
      <c r="B8420">
        <v>0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K8420">
        <v>0</v>
      </c>
      <c r="BL8420">
        <v>0</v>
      </c>
      <c r="BM8420">
        <v>0</v>
      </c>
      <c r="BN8420">
        <v>0</v>
      </c>
      <c r="BO8420">
        <v>0</v>
      </c>
      <c r="BP8420">
        <v>0</v>
      </c>
      <c r="BQ8420">
        <v>0</v>
      </c>
      <c r="BR8420">
        <v>0</v>
      </c>
      <c r="BS8420">
        <v>0</v>
      </c>
      <c r="BT8420">
        <v>0</v>
      </c>
      <c r="BU8420">
        <v>0</v>
      </c>
      <c r="BV8420">
        <v>0</v>
      </c>
      <c r="BW8420">
        <v>0</v>
      </c>
      <c r="BX8420">
        <v>0</v>
      </c>
      <c r="BY8420">
        <v>0</v>
      </c>
      <c r="BZ8420">
        <v>3.7347872249999998</v>
      </c>
      <c r="CA8420">
        <v>0</v>
      </c>
      <c r="CB8420">
        <v>0</v>
      </c>
      <c r="CC8420">
        <v>2.392810499999996</v>
      </c>
      <c r="CD8420">
        <v>0</v>
      </c>
      <c r="CE8420">
        <v>0</v>
      </c>
      <c r="CF8420">
        <v>0</v>
      </c>
      <c r="CG8420">
        <v>0</v>
      </c>
      <c r="CH8420">
        <v>0</v>
      </c>
      <c r="CI8420">
        <v>0</v>
      </c>
      <c r="CJ8420">
        <v>0</v>
      </c>
      <c r="CK8420">
        <v>0</v>
      </c>
      <c r="CL8420">
        <v>0</v>
      </c>
      <c r="CM8420">
        <v>0</v>
      </c>
      <c r="CN8420">
        <v>0</v>
      </c>
      <c r="CO8420">
        <v>0</v>
      </c>
      <c r="CP8420">
        <v>0</v>
      </c>
      <c r="CQ8420">
        <v>0</v>
      </c>
      <c r="CR8420">
        <v>0</v>
      </c>
      <c r="CS8420">
        <v>0</v>
      </c>
      <c r="CT8420">
        <v>0</v>
      </c>
      <c r="CU8420">
        <v>0</v>
      </c>
      <c r="CV8420">
        <v>0</v>
      </c>
      <c r="CW8420">
        <v>0</v>
      </c>
      <c r="CX8420">
        <v>0</v>
      </c>
      <c r="CY8420">
        <v>0</v>
      </c>
      <c r="CZ8420">
        <v>0</v>
      </c>
      <c r="DA8420">
        <v>0</v>
      </c>
      <c r="DB8420">
        <v>0</v>
      </c>
      <c r="DC8420">
        <v>0</v>
      </c>
      <c r="DD8420">
        <v>0</v>
      </c>
      <c r="DE8420">
        <v>0</v>
      </c>
      <c r="DF8420">
        <v>0</v>
      </c>
      <c r="DG8420">
        <v>0</v>
      </c>
      <c r="DH8420">
        <v>0</v>
      </c>
      <c r="DI8420">
        <v>0</v>
      </c>
      <c r="DJ8420">
        <v>0</v>
      </c>
      <c r="DK8420">
        <v>0</v>
      </c>
      <c r="DL8420">
        <v>0</v>
      </c>
      <c r="DM8420">
        <v>0</v>
      </c>
      <c r="DN8420">
        <v>0</v>
      </c>
      <c r="DO8420">
        <v>0</v>
      </c>
      <c r="DP8420">
        <v>0</v>
      </c>
      <c r="DQ8420">
        <v>0</v>
      </c>
      <c r="DR8420">
        <v>-6.844577499953175E-2</v>
      </c>
    </row>
    <row r="8421" spans="1:122" s="2" customFormat="1" ht="18" x14ac:dyDescent="0.35">
      <c r="A8421" s="6" t="s">
        <v>209</v>
      </c>
      <c r="B8421">
        <v>12.55794</v>
      </c>
      <c r="C8421">
        <v>0</v>
      </c>
      <c r="D8421">
        <v>0</v>
      </c>
      <c r="E8421">
        <v>0</v>
      </c>
      <c r="F8421">
        <v>12.55794</v>
      </c>
      <c r="G8421">
        <v>0.54062437499999993</v>
      </c>
      <c r="H8421">
        <v>0</v>
      </c>
      <c r="I8421">
        <v>0</v>
      </c>
      <c r="J8421">
        <v>0</v>
      </c>
      <c r="K8421">
        <v>1.338570666666667</v>
      </c>
      <c r="L8421">
        <v>0</v>
      </c>
      <c r="M8421">
        <v>0</v>
      </c>
      <c r="N8421">
        <v>0</v>
      </c>
      <c r="O8421">
        <v>10.5980025</v>
      </c>
      <c r="P8421">
        <v>6.9260820000000001</v>
      </c>
      <c r="Q8421">
        <v>0</v>
      </c>
      <c r="R8421">
        <v>0</v>
      </c>
      <c r="S8421">
        <v>0</v>
      </c>
      <c r="T8421">
        <v>1.8885175000000001</v>
      </c>
      <c r="U8421">
        <v>1.2591756666666669</v>
      </c>
      <c r="V8421">
        <v>0.31079500000000349</v>
      </c>
      <c r="W8421">
        <v>0</v>
      </c>
      <c r="X8421">
        <v>0</v>
      </c>
      <c r="Y8421">
        <v>1.889194</v>
      </c>
      <c r="Z8421">
        <v>1.923908</v>
      </c>
      <c r="AA8421">
        <v>0.96440800000000004</v>
      </c>
      <c r="AB8421">
        <v>0.7431690000000003</v>
      </c>
      <c r="AC8421">
        <v>5.0124574000000006</v>
      </c>
      <c r="AD8421">
        <v>8.5183435000000003</v>
      </c>
      <c r="AE8421">
        <v>20.075189999999999</v>
      </c>
      <c r="AF8421">
        <v>3.2477239999999998</v>
      </c>
      <c r="AG8421">
        <v>0.19245200000000001</v>
      </c>
      <c r="AH8421">
        <v>0</v>
      </c>
      <c r="AI8421">
        <v>2.5310000000047241E-4</v>
      </c>
      <c r="AJ8421">
        <v>7.0025259999999996</v>
      </c>
      <c r="AK8421">
        <v>-4.6939666666667407E-2</v>
      </c>
      <c r="AL8421">
        <v>3.181146</v>
      </c>
      <c r="AM8421">
        <v>-1.6995855</v>
      </c>
      <c r="AN8421">
        <v>0</v>
      </c>
      <c r="AO8421">
        <v>3.5614279999999998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-2.7722999999999939E-2</v>
      </c>
      <c r="AX8421">
        <v>0</v>
      </c>
      <c r="AY8421">
        <v>0</v>
      </c>
      <c r="AZ8421">
        <v>0</v>
      </c>
      <c r="BA8421">
        <v>0.93324583333333366</v>
      </c>
      <c r="BB8421">
        <v>0</v>
      </c>
      <c r="BC8421">
        <v>0</v>
      </c>
      <c r="BD8421">
        <v>2.9977019999999999</v>
      </c>
      <c r="BE8421">
        <v>0</v>
      </c>
      <c r="BF8421">
        <v>0</v>
      </c>
      <c r="BG8421">
        <v>0</v>
      </c>
      <c r="BH8421">
        <v>-1.3550377549999999</v>
      </c>
      <c r="BI8421">
        <v>-1.8253200000000001</v>
      </c>
      <c r="BJ8421">
        <v>3.9946234999999999</v>
      </c>
      <c r="BK8421">
        <v>14.624488400000001</v>
      </c>
      <c r="BL8421">
        <v>1.9585303999999999</v>
      </c>
      <c r="BM8421">
        <v>6.4533382875000003</v>
      </c>
      <c r="BN8421">
        <v>58.465384999999991</v>
      </c>
      <c r="BO8421">
        <v>16.56915441666667</v>
      </c>
      <c r="BP8421">
        <v>1.8400000000000001E-3</v>
      </c>
      <c r="BQ8421">
        <v>64.525148000000002</v>
      </c>
      <c r="BR8421">
        <v>13.8217412</v>
      </c>
      <c r="BS8421">
        <v>187.65193199999999</v>
      </c>
      <c r="BT8421">
        <v>9.5836860000000001</v>
      </c>
      <c r="BU8421">
        <v>5.1258182500000018</v>
      </c>
      <c r="BV8421">
        <v>1.0049475999999991</v>
      </c>
      <c r="BW8421">
        <v>1.8275819999999501</v>
      </c>
      <c r="BX8421">
        <v>9.1907119999999622</v>
      </c>
      <c r="BY8421">
        <v>2.3524469999999842</v>
      </c>
      <c r="BZ8421">
        <v>3.7347872249999998</v>
      </c>
      <c r="CA8421">
        <v>0</v>
      </c>
      <c r="CB8421">
        <v>0</v>
      </c>
      <c r="CC8421">
        <v>2.392810499999996</v>
      </c>
      <c r="CD8421">
        <v>-1.371488957142857</v>
      </c>
      <c r="CE8421">
        <v>-2.0902500000000002</v>
      </c>
      <c r="CF8421">
        <v>0</v>
      </c>
      <c r="CG8421">
        <v>-17.59428604888889</v>
      </c>
      <c r="CH8421">
        <v>-6.5927714999999996</v>
      </c>
      <c r="CI8421">
        <v>11.3766455</v>
      </c>
      <c r="CJ8421">
        <v>0</v>
      </c>
      <c r="CK8421">
        <v>0</v>
      </c>
      <c r="CL8421">
        <v>0</v>
      </c>
      <c r="CM8421">
        <v>0.32566599999998402</v>
      </c>
      <c r="CN8421">
        <v>6.1311163024999997</v>
      </c>
      <c r="CO8421">
        <v>0</v>
      </c>
      <c r="CP8421">
        <v>0</v>
      </c>
      <c r="CQ8421">
        <v>0</v>
      </c>
      <c r="CR8421">
        <v>-0.68920484500000079</v>
      </c>
      <c r="CS8421">
        <v>0</v>
      </c>
      <c r="CT8421">
        <v>-1.4577346799999999</v>
      </c>
      <c r="CU8421">
        <v>-1.09401908</v>
      </c>
      <c r="CV8421">
        <v>-1.0380650300000001</v>
      </c>
      <c r="CW8421">
        <v>-3.589818790000002</v>
      </c>
      <c r="CX8421">
        <v>0</v>
      </c>
      <c r="CY8421">
        <v>0</v>
      </c>
      <c r="CZ8421">
        <v>-2.6731553699999959</v>
      </c>
      <c r="DA8421">
        <v>0</v>
      </c>
      <c r="DB8421">
        <v>-2.6731553699999888</v>
      </c>
      <c r="DC8421">
        <v>-2.64205062</v>
      </c>
      <c r="DD8421">
        <v>-2.3047702800000001</v>
      </c>
      <c r="DE8421">
        <v>-2.455147660000002</v>
      </c>
      <c r="DF8421">
        <v>-2.6387281699999998</v>
      </c>
      <c r="DG8421">
        <v>-10.040696730000009</v>
      </c>
      <c r="DH8421">
        <v>0</v>
      </c>
      <c r="DI8421">
        <v>2.4960600000003552E-3</v>
      </c>
      <c r="DJ8421">
        <v>0</v>
      </c>
      <c r="DK8421">
        <v>0</v>
      </c>
      <c r="DL8421">
        <v>2.4960599999985789E-3</v>
      </c>
      <c r="DM8421">
        <v>0</v>
      </c>
      <c r="DN8421">
        <v>0.16649289</v>
      </c>
      <c r="DO8421">
        <v>0</v>
      </c>
      <c r="DP8421">
        <v>0</v>
      </c>
      <c r="DQ8421">
        <v>0.1664928900000007</v>
      </c>
      <c r="DR8421">
        <v>286.93863601999999</v>
      </c>
    </row>
    <row r="8422" spans="1:122" s="2" customFormat="1" ht="18" x14ac:dyDescent="0.35">
      <c r="A8422" s="7" t="s">
        <v>210</v>
      </c>
      <c r="B8422">
        <v>12.55794</v>
      </c>
      <c r="C8422">
        <v>0</v>
      </c>
      <c r="D8422">
        <v>0</v>
      </c>
      <c r="E8422">
        <v>0</v>
      </c>
      <c r="F8422">
        <v>12.55794</v>
      </c>
      <c r="G8422">
        <v>0.54062437499999993</v>
      </c>
      <c r="H8422">
        <v>0</v>
      </c>
      <c r="I8422">
        <v>0</v>
      </c>
      <c r="J8422">
        <v>0</v>
      </c>
      <c r="K8422">
        <v>1.338570666666667</v>
      </c>
      <c r="L8422">
        <v>0</v>
      </c>
      <c r="M8422">
        <v>0</v>
      </c>
      <c r="N8422">
        <v>0</v>
      </c>
      <c r="O8422">
        <v>10.5980025</v>
      </c>
      <c r="P8422">
        <v>6.9260820000000001</v>
      </c>
      <c r="Q8422">
        <v>0</v>
      </c>
      <c r="R8422">
        <v>0</v>
      </c>
      <c r="S8422">
        <v>0</v>
      </c>
      <c r="T8422">
        <v>0.94425875000000004</v>
      </c>
      <c r="U8422">
        <v>0.62958783333333335</v>
      </c>
      <c r="V8422">
        <v>0</v>
      </c>
      <c r="W8422">
        <v>0</v>
      </c>
      <c r="X8422">
        <v>0</v>
      </c>
      <c r="Y8422">
        <v>1.4674339999999999</v>
      </c>
      <c r="Z8422">
        <v>1.4674339999999999</v>
      </c>
      <c r="AA8422">
        <v>0.96440800000000004</v>
      </c>
      <c r="AB8422">
        <v>0.37158450000000021</v>
      </c>
      <c r="AC8422">
        <v>5.0124574000000006</v>
      </c>
      <c r="AD8422">
        <v>8.5183435000000003</v>
      </c>
      <c r="AE8422">
        <v>20.109264</v>
      </c>
      <c r="AF8422">
        <v>3.2477239999999998</v>
      </c>
      <c r="AG8422">
        <v>0.19245200000000001</v>
      </c>
      <c r="AH8422">
        <v>0</v>
      </c>
      <c r="AI8422">
        <v>2.5310000000047241E-4</v>
      </c>
      <c r="AJ8422">
        <v>7.0025259999999996</v>
      </c>
      <c r="AK8422">
        <v>-4.6939666666667407E-2</v>
      </c>
      <c r="AL8422">
        <v>3.181146</v>
      </c>
      <c r="AM8422">
        <v>-1.6995855</v>
      </c>
      <c r="AN8422">
        <v>0</v>
      </c>
      <c r="AO8422">
        <v>3.5614279999999998</v>
      </c>
      <c r="AP8422">
        <v>0</v>
      </c>
      <c r="AQ8422">
        <v>0</v>
      </c>
      <c r="AR8422">
        <v>0</v>
      </c>
      <c r="AS8422">
        <v>0</v>
      </c>
      <c r="AT8422">
        <v>0</v>
      </c>
      <c r="AU8422">
        <v>0</v>
      </c>
      <c r="AV8422">
        <v>0</v>
      </c>
      <c r="AW8422">
        <v>-2.7722999999999939E-2</v>
      </c>
      <c r="AX8422">
        <v>0</v>
      </c>
      <c r="AY8422">
        <v>0</v>
      </c>
      <c r="AZ8422">
        <v>0</v>
      </c>
      <c r="BA8422">
        <v>0.93324583333333366</v>
      </c>
      <c r="BB8422">
        <v>0</v>
      </c>
      <c r="BC8422">
        <v>0</v>
      </c>
      <c r="BD8422">
        <v>2.9977019999999999</v>
      </c>
      <c r="BE8422">
        <v>0</v>
      </c>
      <c r="BF8422">
        <v>0</v>
      </c>
      <c r="BG8422">
        <v>0</v>
      </c>
      <c r="BH8422">
        <v>-1.3550377549999999</v>
      </c>
      <c r="BI8422">
        <v>-1.8253200000000001</v>
      </c>
      <c r="BJ8422">
        <v>3.9946234999999999</v>
      </c>
      <c r="BK8422">
        <v>7.3122442000000003</v>
      </c>
      <c r="BL8422">
        <v>1.9585303999999999</v>
      </c>
      <c r="BM8422">
        <v>6.4533382875000003</v>
      </c>
      <c r="BN8422">
        <v>29.232692499999999</v>
      </c>
      <c r="BO8422">
        <v>16.56915441666667</v>
      </c>
      <c r="BP8422">
        <v>1.8400000000000001E-3</v>
      </c>
      <c r="BQ8422">
        <v>64.525148000000002</v>
      </c>
      <c r="BR8422">
        <v>13.8217412</v>
      </c>
      <c r="BS8422">
        <v>187.65193199999999</v>
      </c>
      <c r="BT8422">
        <v>9.5836860000000001</v>
      </c>
      <c r="BU8422">
        <v>5.1258182500000018</v>
      </c>
      <c r="BV8422">
        <v>1.0049475999999991</v>
      </c>
      <c r="BW8422">
        <v>1.8275819999999501</v>
      </c>
      <c r="BX8422">
        <v>9.1907119999999622</v>
      </c>
      <c r="BY8422">
        <v>2.3524469999999842</v>
      </c>
      <c r="BZ8422">
        <v>3.7347872249999998</v>
      </c>
      <c r="CA8422">
        <v>0</v>
      </c>
      <c r="CB8422">
        <v>0</v>
      </c>
      <c r="CC8422">
        <v>2.392810499999996</v>
      </c>
      <c r="CD8422">
        <v>-1.371488957142857</v>
      </c>
      <c r="CE8422">
        <v>-2.0902500000000002</v>
      </c>
      <c r="CF8422">
        <v>0</v>
      </c>
      <c r="CG8422">
        <v>-17.59428604888889</v>
      </c>
      <c r="CH8422">
        <v>-6.5927714999999996</v>
      </c>
      <c r="CI8422">
        <v>11.3766455</v>
      </c>
      <c r="CJ8422">
        <v>0</v>
      </c>
      <c r="CK8422">
        <v>0</v>
      </c>
      <c r="CL8422">
        <v>0</v>
      </c>
      <c r="CM8422">
        <v>0.32566599999998402</v>
      </c>
      <c r="CN8422">
        <v>6.1311163024999997</v>
      </c>
      <c r="CO8422">
        <v>0</v>
      </c>
      <c r="CP8422">
        <v>0</v>
      </c>
      <c r="CQ8422">
        <v>0</v>
      </c>
      <c r="CR8422">
        <v>-0.68920484500000079</v>
      </c>
      <c r="CS8422">
        <v>0</v>
      </c>
      <c r="CT8422">
        <v>-1.4577346799999999</v>
      </c>
      <c r="CU8422">
        <v>-1.09401908</v>
      </c>
      <c r="CV8422">
        <v>-1.0380650300000001</v>
      </c>
      <c r="CW8422">
        <v>-3.589818790000002</v>
      </c>
      <c r="CX8422">
        <v>0</v>
      </c>
      <c r="CY8422">
        <v>0</v>
      </c>
      <c r="CZ8422">
        <v>-2.6731553699999959</v>
      </c>
      <c r="DA8422">
        <v>0</v>
      </c>
      <c r="DB8422">
        <v>-2.6731553699999888</v>
      </c>
      <c r="DC8422">
        <v>-2.64205062</v>
      </c>
      <c r="DD8422">
        <v>-2.3047702800000001</v>
      </c>
      <c r="DE8422">
        <v>-2.455147660000002</v>
      </c>
      <c r="DF8422">
        <v>-2.6387281699999998</v>
      </c>
      <c r="DG8422">
        <v>-10.040696730000009</v>
      </c>
      <c r="DH8422">
        <v>0</v>
      </c>
      <c r="DI8422">
        <v>0</v>
      </c>
      <c r="DJ8422">
        <v>0</v>
      </c>
      <c r="DK8422">
        <v>0</v>
      </c>
      <c r="DL8422">
        <v>0</v>
      </c>
      <c r="DM8422">
        <v>0</v>
      </c>
      <c r="DN8422">
        <v>0</v>
      </c>
      <c r="DO8422">
        <v>0</v>
      </c>
      <c r="DP8422">
        <v>0</v>
      </c>
      <c r="DQ8422">
        <v>0</v>
      </c>
      <c r="DR8422">
        <v>286.34579907</v>
      </c>
    </row>
    <row r="8423" spans="1:122" s="2" customFormat="1" ht="18" x14ac:dyDescent="0.35">
      <c r="A8423" s="7" t="s">
        <v>362</v>
      </c>
      <c r="B8423">
        <v>0</v>
      </c>
      <c r="C8423">
        <v>0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  <c r="BM8423">
        <v>0</v>
      </c>
      <c r="BN8423">
        <v>0</v>
      </c>
      <c r="BO8423">
        <v>0</v>
      </c>
      <c r="BP8423">
        <v>0</v>
      </c>
      <c r="BQ8423">
        <v>0</v>
      </c>
      <c r="BR8423">
        <v>0</v>
      </c>
      <c r="BS8423">
        <v>0</v>
      </c>
      <c r="BT8423">
        <v>0</v>
      </c>
      <c r="BU8423">
        <v>0</v>
      </c>
      <c r="BV8423">
        <v>0</v>
      </c>
      <c r="BW8423">
        <v>0</v>
      </c>
      <c r="BX8423">
        <v>0</v>
      </c>
      <c r="BY8423">
        <v>0</v>
      </c>
      <c r="BZ8423">
        <v>0</v>
      </c>
      <c r="CA8423">
        <v>0</v>
      </c>
      <c r="CB8423">
        <v>0</v>
      </c>
      <c r="CC8423">
        <v>0</v>
      </c>
      <c r="CD8423">
        <v>0</v>
      </c>
      <c r="CE8423">
        <v>0</v>
      </c>
      <c r="CF8423">
        <v>0</v>
      </c>
      <c r="CG8423">
        <v>0</v>
      </c>
      <c r="CH8423">
        <v>0</v>
      </c>
      <c r="CI8423">
        <v>0</v>
      </c>
      <c r="CJ8423">
        <v>0</v>
      </c>
      <c r="CK8423">
        <v>0</v>
      </c>
      <c r="CL8423">
        <v>0</v>
      </c>
      <c r="CM8423">
        <v>0</v>
      </c>
      <c r="CN8423">
        <v>0</v>
      </c>
      <c r="CO8423">
        <v>0</v>
      </c>
      <c r="CP8423">
        <v>0</v>
      </c>
      <c r="CQ8423">
        <v>0</v>
      </c>
      <c r="CR8423">
        <v>0</v>
      </c>
      <c r="CS8423">
        <v>0</v>
      </c>
      <c r="CT8423">
        <v>0</v>
      </c>
      <c r="CU8423">
        <v>0</v>
      </c>
      <c r="CV8423">
        <v>0</v>
      </c>
      <c r="CW8423">
        <v>0</v>
      </c>
      <c r="CX8423">
        <v>0</v>
      </c>
      <c r="CY8423">
        <v>0</v>
      </c>
      <c r="CZ8423">
        <v>0</v>
      </c>
      <c r="DA8423">
        <v>0</v>
      </c>
      <c r="DB8423">
        <v>0</v>
      </c>
      <c r="DC8423">
        <v>0</v>
      </c>
      <c r="DD8423">
        <v>0</v>
      </c>
      <c r="DE8423">
        <v>0</v>
      </c>
      <c r="DF8423">
        <v>0</v>
      </c>
      <c r="DG8423">
        <v>0</v>
      </c>
      <c r="DH8423">
        <v>0</v>
      </c>
      <c r="DI8423">
        <v>0</v>
      </c>
      <c r="DJ8423">
        <v>0</v>
      </c>
      <c r="DK8423">
        <v>0</v>
      </c>
      <c r="DL8423">
        <v>0</v>
      </c>
      <c r="DM8423">
        <v>0</v>
      </c>
      <c r="DN8423">
        <v>0.16649289</v>
      </c>
      <c r="DO8423">
        <v>0</v>
      </c>
      <c r="DP8423">
        <v>0</v>
      </c>
      <c r="DQ8423">
        <v>0.1664928900000007</v>
      </c>
      <c r="DR8423">
        <v>0.37955144500000421</v>
      </c>
    </row>
    <row r="8424" spans="1:122" s="2" customFormat="1" ht="18" x14ac:dyDescent="0.35">
      <c r="A8424" s="7" t="s">
        <v>211</v>
      </c>
      <c r="B8424">
        <v>0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.94425875000000004</v>
      </c>
      <c r="U8424">
        <v>0.62958783333333335</v>
      </c>
      <c r="V8424">
        <v>0.31079500000000349</v>
      </c>
      <c r="W8424">
        <v>0</v>
      </c>
      <c r="X8424">
        <v>0</v>
      </c>
      <c r="Y8424">
        <v>0.2108800000000001</v>
      </c>
      <c r="Z8424">
        <v>0.228237</v>
      </c>
      <c r="AA8424">
        <v>0</v>
      </c>
      <c r="AB8424">
        <v>0.37158450000000021</v>
      </c>
      <c r="AC8424">
        <v>0</v>
      </c>
      <c r="AD8424">
        <v>0</v>
      </c>
      <c r="AE8424">
        <v>-3.4074000000000382E-2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0</v>
      </c>
      <c r="AM8424">
        <v>0</v>
      </c>
      <c r="AN8424">
        <v>0</v>
      </c>
      <c r="AO8424">
        <v>0</v>
      </c>
      <c r="AP8424">
        <v>0</v>
      </c>
      <c r="AQ8424">
        <v>0</v>
      </c>
      <c r="AR8424">
        <v>0</v>
      </c>
      <c r="AS8424">
        <v>0</v>
      </c>
      <c r="AT8424">
        <v>0</v>
      </c>
      <c r="AU8424">
        <v>0</v>
      </c>
      <c r="AV8424">
        <v>0</v>
      </c>
      <c r="AW8424">
        <v>0</v>
      </c>
      <c r="AX8424">
        <v>0</v>
      </c>
      <c r="AY8424">
        <v>0</v>
      </c>
      <c r="AZ8424">
        <v>0</v>
      </c>
      <c r="BA8424">
        <v>0</v>
      </c>
      <c r="BB8424">
        <v>0</v>
      </c>
      <c r="BC8424">
        <v>0</v>
      </c>
      <c r="BD8424">
        <v>0</v>
      </c>
      <c r="BE8424">
        <v>0</v>
      </c>
      <c r="BF8424">
        <v>0</v>
      </c>
      <c r="BG8424">
        <v>0</v>
      </c>
      <c r="BH8424">
        <v>0</v>
      </c>
      <c r="BI8424">
        <v>0</v>
      </c>
      <c r="BJ8424">
        <v>0</v>
      </c>
      <c r="BK8424">
        <v>0</v>
      </c>
      <c r="BL8424">
        <v>0</v>
      </c>
      <c r="BM8424">
        <v>0</v>
      </c>
      <c r="BN8424">
        <v>0</v>
      </c>
      <c r="BO8424">
        <v>0</v>
      </c>
      <c r="BP8424">
        <v>0</v>
      </c>
      <c r="BQ8424">
        <v>0</v>
      </c>
      <c r="BR8424">
        <v>0</v>
      </c>
      <c r="BS8424">
        <v>0</v>
      </c>
      <c r="BT8424">
        <v>0</v>
      </c>
      <c r="BU8424">
        <v>0</v>
      </c>
      <c r="BV8424">
        <v>0</v>
      </c>
      <c r="BW8424">
        <v>0</v>
      </c>
      <c r="BX8424">
        <v>0</v>
      </c>
      <c r="BY8424">
        <v>0</v>
      </c>
      <c r="BZ8424">
        <v>0</v>
      </c>
      <c r="CA8424">
        <v>0</v>
      </c>
      <c r="CB8424">
        <v>0</v>
      </c>
      <c r="CC8424">
        <v>0</v>
      </c>
      <c r="CD8424">
        <v>0</v>
      </c>
      <c r="CE8424">
        <v>0</v>
      </c>
      <c r="CF8424">
        <v>0</v>
      </c>
      <c r="CG8424">
        <v>0</v>
      </c>
      <c r="CH8424">
        <v>0</v>
      </c>
      <c r="CI8424">
        <v>0</v>
      </c>
      <c r="CJ8424">
        <v>0</v>
      </c>
      <c r="CK8424">
        <v>0</v>
      </c>
      <c r="CL8424">
        <v>0</v>
      </c>
      <c r="CM8424">
        <v>0</v>
      </c>
      <c r="CN8424">
        <v>0</v>
      </c>
      <c r="CO8424">
        <v>0</v>
      </c>
      <c r="CP8424">
        <v>0</v>
      </c>
      <c r="CQ8424">
        <v>0</v>
      </c>
      <c r="CR8424">
        <v>0</v>
      </c>
      <c r="CS8424">
        <v>0</v>
      </c>
      <c r="CT8424">
        <v>0</v>
      </c>
      <c r="CU8424">
        <v>0</v>
      </c>
      <c r="CV8424">
        <v>0</v>
      </c>
      <c r="CW8424">
        <v>0</v>
      </c>
      <c r="CX8424">
        <v>0</v>
      </c>
      <c r="CY8424">
        <v>0</v>
      </c>
      <c r="CZ8424">
        <v>0</v>
      </c>
      <c r="DA8424">
        <v>0</v>
      </c>
      <c r="DB8424">
        <v>0</v>
      </c>
      <c r="DC8424">
        <v>0</v>
      </c>
      <c r="DD8424">
        <v>0</v>
      </c>
      <c r="DE8424">
        <v>0</v>
      </c>
      <c r="DF8424">
        <v>0</v>
      </c>
      <c r="DG8424">
        <v>0</v>
      </c>
      <c r="DH8424">
        <v>0</v>
      </c>
      <c r="DI8424">
        <v>0</v>
      </c>
      <c r="DJ8424">
        <v>0</v>
      </c>
      <c r="DK8424">
        <v>0</v>
      </c>
      <c r="DL8424">
        <v>0</v>
      </c>
      <c r="DM8424">
        <v>0</v>
      </c>
      <c r="DN8424">
        <v>0</v>
      </c>
      <c r="DO8424">
        <v>0</v>
      </c>
      <c r="DP8424">
        <v>0</v>
      </c>
      <c r="DQ8424">
        <v>0</v>
      </c>
      <c r="DR8424">
        <v>0.37955144500000421</v>
      </c>
    </row>
    <row r="8425" spans="1:122" s="2" customFormat="1" ht="18" x14ac:dyDescent="0.35">
      <c r="A8425" s="7" t="s">
        <v>212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.2108800000000001</v>
      </c>
      <c r="Z8425">
        <v>0.228237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>
        <v>0</v>
      </c>
      <c r="AJ8425">
        <v>0</v>
      </c>
      <c r="AK8425">
        <v>0</v>
      </c>
      <c r="AL8425">
        <v>0</v>
      </c>
      <c r="AM8425">
        <v>0</v>
      </c>
      <c r="AN8425">
        <v>0</v>
      </c>
      <c r="AO8425">
        <v>0</v>
      </c>
      <c r="AP8425">
        <v>0</v>
      </c>
      <c r="AQ8425">
        <v>0</v>
      </c>
      <c r="AR8425">
        <v>0</v>
      </c>
      <c r="AS8425">
        <v>0</v>
      </c>
      <c r="AT8425">
        <v>0</v>
      </c>
      <c r="AU8425">
        <v>0</v>
      </c>
      <c r="AV8425">
        <v>0</v>
      </c>
      <c r="AW8425">
        <v>0</v>
      </c>
      <c r="AX8425">
        <v>0</v>
      </c>
      <c r="AY8425">
        <v>0</v>
      </c>
      <c r="AZ8425">
        <v>0</v>
      </c>
      <c r="BA8425">
        <v>0</v>
      </c>
      <c r="BB8425">
        <v>0</v>
      </c>
      <c r="BC8425">
        <v>0</v>
      </c>
      <c r="BD8425">
        <v>0</v>
      </c>
      <c r="BE8425">
        <v>0</v>
      </c>
      <c r="BF8425">
        <v>0</v>
      </c>
      <c r="BG8425">
        <v>0</v>
      </c>
      <c r="BH8425">
        <v>0</v>
      </c>
      <c r="BI8425">
        <v>0</v>
      </c>
      <c r="BJ8425">
        <v>0</v>
      </c>
      <c r="BK8425">
        <v>7.3122442000000003</v>
      </c>
      <c r="BL8425">
        <v>0</v>
      </c>
      <c r="BM8425">
        <v>0</v>
      </c>
      <c r="BN8425">
        <v>29.232692499999999</v>
      </c>
      <c r="BO8425">
        <v>0</v>
      </c>
      <c r="BP8425">
        <v>0</v>
      </c>
      <c r="BQ8425">
        <v>0</v>
      </c>
      <c r="BR8425">
        <v>0</v>
      </c>
      <c r="BS8425">
        <v>0</v>
      </c>
      <c r="BT8425">
        <v>0</v>
      </c>
      <c r="BU8425">
        <v>0</v>
      </c>
      <c r="BV8425">
        <v>0</v>
      </c>
      <c r="BW8425">
        <v>0</v>
      </c>
      <c r="BX8425">
        <v>0</v>
      </c>
      <c r="BY8425">
        <v>0</v>
      </c>
      <c r="BZ8425">
        <v>0</v>
      </c>
      <c r="CA8425">
        <v>0</v>
      </c>
      <c r="CB8425">
        <v>0</v>
      </c>
      <c r="CC8425">
        <v>0</v>
      </c>
      <c r="CD8425">
        <v>0</v>
      </c>
      <c r="CE8425">
        <v>0</v>
      </c>
      <c r="CF8425">
        <v>0</v>
      </c>
      <c r="CG8425">
        <v>0</v>
      </c>
      <c r="CH8425">
        <v>0</v>
      </c>
      <c r="CI8425">
        <v>0</v>
      </c>
      <c r="CJ8425">
        <v>0</v>
      </c>
      <c r="CK8425">
        <v>0</v>
      </c>
      <c r="CL8425">
        <v>0</v>
      </c>
      <c r="CM8425">
        <v>0</v>
      </c>
      <c r="CN8425">
        <v>0</v>
      </c>
      <c r="CO8425">
        <v>0</v>
      </c>
      <c r="CP8425">
        <v>0</v>
      </c>
      <c r="CQ8425">
        <v>0</v>
      </c>
      <c r="CR8425">
        <v>0</v>
      </c>
      <c r="CS8425">
        <v>0</v>
      </c>
      <c r="CT8425">
        <v>0</v>
      </c>
      <c r="CU8425">
        <v>0</v>
      </c>
      <c r="CV8425">
        <v>0</v>
      </c>
      <c r="CW8425">
        <v>0</v>
      </c>
      <c r="CX8425">
        <v>0</v>
      </c>
      <c r="CY8425">
        <v>0</v>
      </c>
      <c r="CZ8425">
        <v>0</v>
      </c>
      <c r="DA8425">
        <v>0</v>
      </c>
      <c r="DB8425">
        <v>0</v>
      </c>
      <c r="DC8425">
        <v>0</v>
      </c>
      <c r="DD8425">
        <v>0</v>
      </c>
      <c r="DE8425">
        <v>0</v>
      </c>
      <c r="DF8425">
        <v>0</v>
      </c>
      <c r="DG8425">
        <v>0</v>
      </c>
      <c r="DH8425">
        <v>0</v>
      </c>
      <c r="DI8425">
        <v>2.4960600000003552E-3</v>
      </c>
      <c r="DJ8425">
        <v>0</v>
      </c>
      <c r="DK8425">
        <v>0</v>
      </c>
      <c r="DL8425">
        <v>2.4960599999985789E-3</v>
      </c>
      <c r="DM8425">
        <v>0</v>
      </c>
      <c r="DN8425">
        <v>0</v>
      </c>
      <c r="DO8425">
        <v>0</v>
      </c>
      <c r="DP8425">
        <v>0</v>
      </c>
      <c r="DQ8425">
        <v>0</v>
      </c>
      <c r="DR8425">
        <v>-0.16626594</v>
      </c>
    </row>
    <row r="8426" spans="1:122" s="2" customFormat="1" ht="18" x14ac:dyDescent="0.35">
      <c r="A8426" s="6" t="s">
        <v>213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6.2520502499999999</v>
      </c>
      <c r="N8426">
        <v>0</v>
      </c>
      <c r="O8426">
        <v>0</v>
      </c>
      <c r="P8426">
        <v>6.9260820000000001</v>
      </c>
      <c r="Q8426">
        <v>0</v>
      </c>
      <c r="R8426">
        <v>-0.92944366666667</v>
      </c>
      <c r="S8426">
        <v>0</v>
      </c>
      <c r="T8426">
        <v>0</v>
      </c>
      <c r="U8426">
        <v>1.2591756666666669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>
        <v>0</v>
      </c>
      <c r="AJ8426">
        <v>0</v>
      </c>
      <c r="AK8426">
        <v>0</v>
      </c>
      <c r="AL8426">
        <v>0</v>
      </c>
      <c r="AM8426">
        <v>0</v>
      </c>
      <c r="AN8426">
        <v>0</v>
      </c>
      <c r="AO8426">
        <v>0</v>
      </c>
      <c r="AP8426">
        <v>0</v>
      </c>
      <c r="AQ8426">
        <v>0</v>
      </c>
      <c r="AR8426">
        <v>0</v>
      </c>
      <c r="AS8426">
        <v>0</v>
      </c>
      <c r="AT8426">
        <v>0</v>
      </c>
      <c r="AU8426">
        <v>0</v>
      </c>
      <c r="AV8426">
        <v>0</v>
      </c>
      <c r="AW8426">
        <v>0</v>
      </c>
      <c r="AX8426">
        <v>0</v>
      </c>
      <c r="AY8426">
        <v>0</v>
      </c>
      <c r="AZ8426">
        <v>0</v>
      </c>
      <c r="BA8426">
        <v>0</v>
      </c>
      <c r="BB8426">
        <v>0</v>
      </c>
      <c r="BC8426">
        <v>0</v>
      </c>
      <c r="BD8426">
        <v>0</v>
      </c>
      <c r="BE8426">
        <v>0</v>
      </c>
      <c r="BF8426">
        <v>0</v>
      </c>
      <c r="BG8426">
        <v>0</v>
      </c>
      <c r="BH8426">
        <v>0</v>
      </c>
      <c r="BI8426">
        <v>0</v>
      </c>
      <c r="BJ8426">
        <v>0</v>
      </c>
      <c r="BK8426">
        <v>0</v>
      </c>
      <c r="BL8426">
        <v>0</v>
      </c>
      <c r="BM8426">
        <v>0</v>
      </c>
      <c r="BN8426">
        <v>0</v>
      </c>
      <c r="BO8426">
        <v>0</v>
      </c>
      <c r="BP8426">
        <v>0</v>
      </c>
      <c r="BQ8426">
        <v>0</v>
      </c>
      <c r="BR8426">
        <v>0</v>
      </c>
      <c r="BS8426">
        <v>0</v>
      </c>
      <c r="BT8426">
        <v>0</v>
      </c>
      <c r="BU8426">
        <v>0</v>
      </c>
      <c r="BV8426">
        <v>0</v>
      </c>
      <c r="BW8426">
        <v>0</v>
      </c>
      <c r="BX8426">
        <v>0</v>
      </c>
      <c r="BY8426">
        <v>0</v>
      </c>
      <c r="BZ8426">
        <v>0</v>
      </c>
      <c r="CA8426">
        <v>0</v>
      </c>
      <c r="CB8426">
        <v>0</v>
      </c>
      <c r="CC8426">
        <v>0</v>
      </c>
      <c r="CD8426">
        <v>0</v>
      </c>
      <c r="CE8426">
        <v>0</v>
      </c>
      <c r="CF8426">
        <v>0</v>
      </c>
      <c r="CG8426">
        <v>0</v>
      </c>
      <c r="CH8426">
        <v>0</v>
      </c>
      <c r="CI8426">
        <v>0</v>
      </c>
      <c r="CJ8426">
        <v>0</v>
      </c>
      <c r="CK8426">
        <v>0</v>
      </c>
      <c r="CL8426">
        <v>0</v>
      </c>
      <c r="CM8426">
        <v>0</v>
      </c>
      <c r="CN8426">
        <v>0</v>
      </c>
      <c r="CO8426">
        <v>0</v>
      </c>
      <c r="CP8426">
        <v>0</v>
      </c>
      <c r="CQ8426">
        <v>0</v>
      </c>
      <c r="CR8426">
        <v>0</v>
      </c>
      <c r="CS8426">
        <v>0</v>
      </c>
      <c r="CT8426">
        <v>0</v>
      </c>
      <c r="CU8426">
        <v>0</v>
      </c>
      <c r="CV8426">
        <v>0</v>
      </c>
      <c r="CW8426">
        <v>0</v>
      </c>
      <c r="CX8426">
        <v>0</v>
      </c>
      <c r="CY8426">
        <v>0</v>
      </c>
      <c r="CZ8426">
        <v>0</v>
      </c>
      <c r="DA8426">
        <v>0</v>
      </c>
      <c r="DB8426">
        <v>0</v>
      </c>
      <c r="DC8426">
        <v>0</v>
      </c>
      <c r="DD8426">
        <v>0</v>
      </c>
      <c r="DE8426">
        <v>0</v>
      </c>
      <c r="DF8426">
        <v>0</v>
      </c>
      <c r="DG8426">
        <v>0</v>
      </c>
      <c r="DH8426">
        <v>0</v>
      </c>
      <c r="DI8426">
        <v>0</v>
      </c>
      <c r="DJ8426">
        <v>0</v>
      </c>
      <c r="DK8426">
        <v>0</v>
      </c>
      <c r="DL8426">
        <v>0</v>
      </c>
      <c r="DM8426">
        <v>0</v>
      </c>
      <c r="DN8426">
        <v>0</v>
      </c>
      <c r="DO8426">
        <v>0</v>
      </c>
      <c r="DP8426">
        <v>0</v>
      </c>
      <c r="DQ8426">
        <v>0</v>
      </c>
      <c r="DR8426">
        <v>-0.1368915499990635</v>
      </c>
    </row>
    <row r="8427" spans="1:122" s="2" customFormat="1" ht="18" x14ac:dyDescent="0.35">
      <c r="A8427" s="7" t="s">
        <v>214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6.2520502499999999</v>
      </c>
      <c r="N8427">
        <v>0</v>
      </c>
      <c r="O8427">
        <v>0</v>
      </c>
      <c r="P8427">
        <v>6.9260820000000001</v>
      </c>
      <c r="Q8427">
        <v>0</v>
      </c>
      <c r="R8427">
        <v>-0.92944366666667</v>
      </c>
      <c r="S8427">
        <v>0</v>
      </c>
      <c r="T8427">
        <v>0</v>
      </c>
      <c r="U8427">
        <v>1.2591756666666669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K8427">
        <v>0</v>
      </c>
      <c r="BL8427">
        <v>0</v>
      </c>
      <c r="BM8427">
        <v>0</v>
      </c>
      <c r="BN8427">
        <v>0</v>
      </c>
      <c r="BO8427">
        <v>0</v>
      </c>
      <c r="BP8427">
        <v>0</v>
      </c>
      <c r="BQ8427">
        <v>0</v>
      </c>
      <c r="BR8427">
        <v>0</v>
      </c>
      <c r="BS8427">
        <v>0</v>
      </c>
      <c r="BT8427">
        <v>0</v>
      </c>
      <c r="BU8427">
        <v>0</v>
      </c>
      <c r="BV8427">
        <v>0</v>
      </c>
      <c r="BW8427">
        <v>0</v>
      </c>
      <c r="BX8427">
        <v>0</v>
      </c>
      <c r="BY8427">
        <v>0</v>
      </c>
      <c r="BZ8427">
        <v>0</v>
      </c>
      <c r="CA8427">
        <v>0</v>
      </c>
      <c r="CB8427">
        <v>0</v>
      </c>
      <c r="CC8427">
        <v>0</v>
      </c>
      <c r="CD8427">
        <v>0</v>
      </c>
      <c r="CE8427">
        <v>0</v>
      </c>
      <c r="CF8427">
        <v>0</v>
      </c>
      <c r="CG8427">
        <v>0</v>
      </c>
      <c r="CH8427">
        <v>0</v>
      </c>
      <c r="CI8427">
        <v>0</v>
      </c>
      <c r="CJ8427">
        <v>0</v>
      </c>
      <c r="CK8427">
        <v>0</v>
      </c>
      <c r="CL8427">
        <v>0</v>
      </c>
      <c r="CM8427">
        <v>0</v>
      </c>
      <c r="CN8427">
        <v>0</v>
      </c>
      <c r="CO8427">
        <v>0</v>
      </c>
      <c r="CP8427">
        <v>0</v>
      </c>
      <c r="CQ8427">
        <v>0</v>
      </c>
      <c r="CR8427">
        <v>0</v>
      </c>
      <c r="CS8427">
        <v>0</v>
      </c>
      <c r="CT8427">
        <v>0</v>
      </c>
      <c r="CU8427">
        <v>0</v>
      </c>
      <c r="CV8427">
        <v>0</v>
      </c>
      <c r="CW8427">
        <v>0</v>
      </c>
      <c r="CX8427">
        <v>0</v>
      </c>
      <c r="CY8427">
        <v>0</v>
      </c>
      <c r="CZ8427">
        <v>0</v>
      </c>
      <c r="DA8427">
        <v>0</v>
      </c>
      <c r="DB8427">
        <v>0</v>
      </c>
      <c r="DC8427">
        <v>0</v>
      </c>
      <c r="DD8427">
        <v>0</v>
      </c>
      <c r="DE8427">
        <v>0</v>
      </c>
      <c r="DF8427">
        <v>0</v>
      </c>
      <c r="DG8427">
        <v>0</v>
      </c>
      <c r="DH8427">
        <v>0</v>
      </c>
      <c r="DI8427">
        <v>0</v>
      </c>
      <c r="DJ8427">
        <v>0</v>
      </c>
      <c r="DK8427">
        <v>0</v>
      </c>
      <c r="DL8427">
        <v>0</v>
      </c>
      <c r="DM8427">
        <v>0</v>
      </c>
      <c r="DN8427">
        <v>0</v>
      </c>
      <c r="DO8427">
        <v>0</v>
      </c>
      <c r="DP8427">
        <v>0</v>
      </c>
      <c r="DQ8427">
        <v>0</v>
      </c>
      <c r="DR8427">
        <v>-0.1368915499990635</v>
      </c>
    </row>
    <row r="8428" spans="1:122" s="2" customFormat="1" ht="18" x14ac:dyDescent="0.35">
      <c r="A8428" s="6" t="s">
        <v>216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0</v>
      </c>
      <c r="AW8428">
        <v>0</v>
      </c>
      <c r="AX8428">
        <v>0</v>
      </c>
      <c r="AY8428">
        <v>0</v>
      </c>
      <c r="AZ8428">
        <v>0</v>
      </c>
      <c r="BA8428">
        <v>0</v>
      </c>
      <c r="BB8428">
        <v>0</v>
      </c>
      <c r="BC8428">
        <v>0</v>
      </c>
      <c r="BD8428">
        <v>0</v>
      </c>
      <c r="BE8428">
        <v>0</v>
      </c>
      <c r="BF8428">
        <v>0</v>
      </c>
      <c r="BG8428">
        <v>0</v>
      </c>
      <c r="BH8428">
        <v>0</v>
      </c>
      <c r="BI8428">
        <v>0</v>
      </c>
      <c r="BJ8428">
        <v>0</v>
      </c>
      <c r="BK8428">
        <v>0</v>
      </c>
      <c r="BL8428">
        <v>0</v>
      </c>
      <c r="BM8428">
        <v>0</v>
      </c>
      <c r="BN8428">
        <v>0</v>
      </c>
      <c r="BO8428">
        <v>0</v>
      </c>
      <c r="BP8428">
        <v>0</v>
      </c>
      <c r="BQ8428">
        <v>0</v>
      </c>
      <c r="BR8428">
        <v>0</v>
      </c>
      <c r="BS8428">
        <v>0</v>
      </c>
      <c r="BT8428">
        <v>0</v>
      </c>
      <c r="BU8428">
        <v>0</v>
      </c>
      <c r="BV8428">
        <v>0</v>
      </c>
      <c r="BW8428">
        <v>0</v>
      </c>
      <c r="BX8428">
        <v>0</v>
      </c>
      <c r="BY8428">
        <v>0</v>
      </c>
      <c r="BZ8428">
        <v>0</v>
      </c>
      <c r="CA8428">
        <v>0</v>
      </c>
      <c r="CB8428">
        <v>0</v>
      </c>
      <c r="CC8428">
        <v>0</v>
      </c>
      <c r="CD8428">
        <v>0</v>
      </c>
      <c r="CE8428">
        <v>0</v>
      </c>
      <c r="CF8428">
        <v>0</v>
      </c>
      <c r="CG8428">
        <v>0</v>
      </c>
      <c r="CH8428">
        <v>0</v>
      </c>
      <c r="CI8428">
        <v>0</v>
      </c>
      <c r="CJ8428">
        <v>0</v>
      </c>
      <c r="CK8428">
        <v>0</v>
      </c>
      <c r="CL8428">
        <v>0</v>
      </c>
      <c r="CM8428">
        <v>0</v>
      </c>
      <c r="CN8428">
        <v>0</v>
      </c>
      <c r="CO8428">
        <v>0</v>
      </c>
      <c r="CP8428">
        <v>6.5000359016666671</v>
      </c>
      <c r="CQ8428">
        <v>0</v>
      </c>
      <c r="CR8428">
        <v>-0.68920484500000079</v>
      </c>
      <c r="CS8428">
        <v>0</v>
      </c>
      <c r="CT8428">
        <v>0</v>
      </c>
      <c r="CU8428">
        <v>0</v>
      </c>
      <c r="CV8428">
        <v>0</v>
      </c>
      <c r="CW8428">
        <v>0</v>
      </c>
      <c r="CX8428">
        <v>0</v>
      </c>
      <c r="CY8428">
        <v>0</v>
      </c>
      <c r="CZ8428">
        <v>0</v>
      </c>
      <c r="DA8428">
        <v>0</v>
      </c>
      <c r="DB8428">
        <v>0</v>
      </c>
      <c r="DC8428">
        <v>0</v>
      </c>
      <c r="DD8428">
        <v>0</v>
      </c>
      <c r="DE8428">
        <v>0</v>
      </c>
      <c r="DF8428">
        <v>0</v>
      </c>
      <c r="DG8428">
        <v>0</v>
      </c>
      <c r="DH8428">
        <v>0</v>
      </c>
      <c r="DI8428">
        <v>0</v>
      </c>
      <c r="DJ8428">
        <v>0</v>
      </c>
      <c r="DK8428">
        <v>0</v>
      </c>
      <c r="DL8428">
        <v>0</v>
      </c>
      <c r="DM8428">
        <v>0</v>
      </c>
      <c r="DN8428">
        <v>0</v>
      </c>
      <c r="DO8428">
        <v>0</v>
      </c>
      <c r="DP8428">
        <v>0</v>
      </c>
      <c r="DQ8428">
        <v>0</v>
      </c>
      <c r="DR8428">
        <v>-0.1368915499990635</v>
      </c>
    </row>
    <row r="8429" spans="1:122" s="2" customFormat="1" ht="18" x14ac:dyDescent="0.35">
      <c r="A8429" s="7" t="s">
        <v>217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0</v>
      </c>
      <c r="AW8429">
        <v>0</v>
      </c>
      <c r="AX8429">
        <v>0</v>
      </c>
      <c r="AY8429">
        <v>0</v>
      </c>
      <c r="AZ8429">
        <v>0</v>
      </c>
      <c r="BA8429">
        <v>0</v>
      </c>
      <c r="BB8429">
        <v>0</v>
      </c>
      <c r="BC8429">
        <v>0</v>
      </c>
      <c r="BD8429">
        <v>0</v>
      </c>
      <c r="BE8429">
        <v>0</v>
      </c>
      <c r="BF8429">
        <v>0</v>
      </c>
      <c r="BG8429">
        <v>0</v>
      </c>
      <c r="BH8429">
        <v>0</v>
      </c>
      <c r="BI8429">
        <v>0</v>
      </c>
      <c r="BJ8429">
        <v>0</v>
      </c>
      <c r="BK8429">
        <v>0</v>
      </c>
      <c r="BL8429">
        <v>0</v>
      </c>
      <c r="BM8429">
        <v>0</v>
      </c>
      <c r="BN8429">
        <v>0</v>
      </c>
      <c r="BO8429">
        <v>0</v>
      </c>
      <c r="BP8429">
        <v>0</v>
      </c>
      <c r="BQ8429">
        <v>0</v>
      </c>
      <c r="BR8429">
        <v>0</v>
      </c>
      <c r="BS8429">
        <v>0</v>
      </c>
      <c r="BT8429">
        <v>0</v>
      </c>
      <c r="BU8429">
        <v>0</v>
      </c>
      <c r="BV8429">
        <v>0</v>
      </c>
      <c r="BW8429">
        <v>0</v>
      </c>
      <c r="BX8429">
        <v>0</v>
      </c>
      <c r="BY8429">
        <v>0</v>
      </c>
      <c r="BZ8429">
        <v>0</v>
      </c>
      <c r="CA8429">
        <v>0</v>
      </c>
      <c r="CB8429">
        <v>0</v>
      </c>
      <c r="CC8429">
        <v>0</v>
      </c>
      <c r="CD8429">
        <v>0</v>
      </c>
      <c r="CE8429">
        <v>0</v>
      </c>
      <c r="CF8429">
        <v>0</v>
      </c>
      <c r="CG8429">
        <v>0</v>
      </c>
      <c r="CH8429">
        <v>0</v>
      </c>
      <c r="CI8429">
        <v>0</v>
      </c>
      <c r="CJ8429">
        <v>0</v>
      </c>
      <c r="CK8429">
        <v>0</v>
      </c>
      <c r="CL8429">
        <v>0</v>
      </c>
      <c r="CM8429">
        <v>0</v>
      </c>
      <c r="CN8429">
        <v>0</v>
      </c>
      <c r="CO8429">
        <v>0</v>
      </c>
      <c r="CP8429">
        <v>6.5000359016666671</v>
      </c>
      <c r="CQ8429">
        <v>0</v>
      </c>
      <c r="CR8429">
        <v>-0.68920484500000079</v>
      </c>
      <c r="CS8429">
        <v>0</v>
      </c>
      <c r="CT8429">
        <v>0</v>
      </c>
      <c r="CU8429">
        <v>0</v>
      </c>
      <c r="CV8429">
        <v>0</v>
      </c>
      <c r="CW8429">
        <v>0</v>
      </c>
      <c r="CX8429">
        <v>0</v>
      </c>
      <c r="CY8429">
        <v>0</v>
      </c>
      <c r="CZ8429">
        <v>0</v>
      </c>
      <c r="DA8429">
        <v>0</v>
      </c>
      <c r="DB8429">
        <v>0</v>
      </c>
      <c r="DC8429">
        <v>0</v>
      </c>
      <c r="DD8429">
        <v>0</v>
      </c>
      <c r="DE8429">
        <v>0</v>
      </c>
      <c r="DF8429">
        <v>0</v>
      </c>
      <c r="DG8429">
        <v>0</v>
      </c>
      <c r="DH8429">
        <v>0</v>
      </c>
      <c r="DI8429">
        <v>0</v>
      </c>
      <c r="DJ8429">
        <v>0</v>
      </c>
      <c r="DK8429">
        <v>0</v>
      </c>
      <c r="DL8429">
        <v>0</v>
      </c>
      <c r="DM8429">
        <v>0</v>
      </c>
      <c r="DN8429">
        <v>0</v>
      </c>
      <c r="DO8429">
        <v>0</v>
      </c>
      <c r="DP8429">
        <v>0</v>
      </c>
      <c r="DQ8429">
        <v>0</v>
      </c>
      <c r="DR8429">
        <v>-0.1368915499990635</v>
      </c>
    </row>
    <row r="8430" spans="1:122" s="2" customFormat="1" ht="18" x14ac:dyDescent="0.35">
      <c r="A8430" s="5" t="s">
        <v>218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8.5959040000000009</v>
      </c>
      <c r="R8430">
        <v>0</v>
      </c>
      <c r="S8430">
        <v>0</v>
      </c>
      <c r="T8430">
        <v>0</v>
      </c>
      <c r="U8430">
        <v>0.67135166666666157</v>
      </c>
      <c r="V8430">
        <v>0.31079500000000349</v>
      </c>
      <c r="W8430">
        <v>0</v>
      </c>
      <c r="X8430">
        <v>0</v>
      </c>
      <c r="Y8430">
        <v>1.8851692499999979</v>
      </c>
      <c r="Z8430">
        <v>0.32120375000002349</v>
      </c>
      <c r="AA8430">
        <v>-6.0726790000000319</v>
      </c>
      <c r="AB8430">
        <v>0.7431690000000003</v>
      </c>
      <c r="AC8430">
        <v>5.0124574000000006</v>
      </c>
      <c r="AD8430">
        <v>0.1362605714285792</v>
      </c>
      <c r="AE8430">
        <v>0.79526874999993424</v>
      </c>
      <c r="AF8430">
        <v>-2.5208290000000062</v>
      </c>
      <c r="AG8430">
        <v>0.111486</v>
      </c>
      <c r="AH8430">
        <v>1.6960738333333321</v>
      </c>
      <c r="AI8430">
        <v>5.0620000000094483E-4</v>
      </c>
      <c r="AJ8430">
        <v>3.8000999999979967E-2</v>
      </c>
      <c r="AK8430">
        <v>-9.3879333333334827E-2</v>
      </c>
      <c r="AL8430">
        <v>5.6759070000000067</v>
      </c>
      <c r="AM8430">
        <v>-1.6995855</v>
      </c>
      <c r="AN8430">
        <v>4.3101253333333327</v>
      </c>
      <c r="AO8430">
        <v>6.3225454999999613</v>
      </c>
      <c r="AP8430">
        <v>0.23415966666666679</v>
      </c>
      <c r="AQ8430">
        <v>0.37944380000001282</v>
      </c>
      <c r="AR8430">
        <v>-1.848263166666666</v>
      </c>
      <c r="AS8430">
        <v>1.8940842</v>
      </c>
      <c r="AT8430">
        <v>0.24781300000002679</v>
      </c>
      <c r="AU8430">
        <v>0.13886866666666839</v>
      </c>
      <c r="AV8430">
        <v>0.117526666666663</v>
      </c>
      <c r="AW8430">
        <v>-5.5445999999999877E-2</v>
      </c>
      <c r="AX8430">
        <v>2.6126924285714281</v>
      </c>
      <c r="AY8430">
        <v>0.61015579999999547</v>
      </c>
      <c r="AZ8430">
        <v>5.0956732857142938E-2</v>
      </c>
      <c r="BA8430">
        <v>0.93324583333333366</v>
      </c>
      <c r="BB8430">
        <v>4.5130186666666674</v>
      </c>
      <c r="BC8430">
        <v>3.0017500000021569E-2</v>
      </c>
      <c r="BD8430">
        <v>0.54679874999999711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  <c r="BM8430">
        <v>0</v>
      </c>
      <c r="BN8430">
        <v>0</v>
      </c>
      <c r="BO8430">
        <v>33.138308833333333</v>
      </c>
      <c r="BP8430">
        <v>0</v>
      </c>
      <c r="BQ8430">
        <v>0</v>
      </c>
      <c r="BR8430">
        <v>0</v>
      </c>
      <c r="BS8430">
        <v>4.3462832000000047</v>
      </c>
      <c r="BT8430">
        <v>0</v>
      </c>
      <c r="BU8430">
        <v>0</v>
      </c>
      <c r="BV8430">
        <v>0</v>
      </c>
      <c r="BW8430">
        <v>0</v>
      </c>
      <c r="BX8430">
        <v>0</v>
      </c>
      <c r="BY8430">
        <v>0</v>
      </c>
      <c r="BZ8430">
        <v>0</v>
      </c>
      <c r="CA8430">
        <v>8.5941340400000001</v>
      </c>
      <c r="CB8430">
        <v>2.5933025550000082</v>
      </c>
      <c r="CC8430">
        <v>4.8633333333623812E-3</v>
      </c>
      <c r="CD8430">
        <v>0</v>
      </c>
      <c r="CE8430">
        <v>0</v>
      </c>
      <c r="CF8430">
        <v>0</v>
      </c>
      <c r="CG8430">
        <v>-17.59428604888889</v>
      </c>
      <c r="CH8430">
        <v>-30.544318836666669</v>
      </c>
      <c r="CI8430">
        <v>2.4287858999999989</v>
      </c>
      <c r="CJ8430">
        <v>0</v>
      </c>
      <c r="CK8430">
        <v>0</v>
      </c>
      <c r="CL8430">
        <v>0</v>
      </c>
      <c r="CM8430">
        <v>12.677893457999989</v>
      </c>
      <c r="CN8430">
        <v>0</v>
      </c>
      <c r="CO8430">
        <v>0</v>
      </c>
      <c r="CP8430">
        <v>0</v>
      </c>
      <c r="CQ8430">
        <v>0</v>
      </c>
      <c r="CR8430">
        <v>0</v>
      </c>
      <c r="CS8430">
        <v>0</v>
      </c>
      <c r="CT8430">
        <v>0</v>
      </c>
      <c r="CU8430">
        <v>0</v>
      </c>
      <c r="CV8430">
        <v>0</v>
      </c>
      <c r="CW8430">
        <v>0</v>
      </c>
      <c r="CX8430">
        <v>0</v>
      </c>
      <c r="CY8430">
        <v>0</v>
      </c>
      <c r="CZ8430">
        <v>0</v>
      </c>
      <c r="DA8430">
        <v>0</v>
      </c>
      <c r="DB8430">
        <v>0</v>
      </c>
      <c r="DC8430">
        <v>0</v>
      </c>
      <c r="DD8430">
        <v>0</v>
      </c>
      <c r="DE8430">
        <v>0</v>
      </c>
      <c r="DF8430">
        <v>0</v>
      </c>
      <c r="DG8430">
        <v>0</v>
      </c>
      <c r="DH8430">
        <v>-9.1300116639999942</v>
      </c>
      <c r="DI8430">
        <v>0</v>
      </c>
      <c r="DJ8430">
        <v>0</v>
      </c>
      <c r="DK8430">
        <v>0</v>
      </c>
      <c r="DL8430">
        <v>13.079079039999989</v>
      </c>
      <c r="DM8430">
        <v>0</v>
      </c>
      <c r="DN8430">
        <v>-18.451516543333302</v>
      </c>
      <c r="DO8430">
        <v>0</v>
      </c>
      <c r="DP8430">
        <v>0</v>
      </c>
      <c r="DQ8430">
        <v>29.6448669299998</v>
      </c>
      <c r="DR8430">
        <v>-188.94772907000001</v>
      </c>
    </row>
    <row r="8431" spans="1:122" s="2" customFormat="1" ht="18" x14ac:dyDescent="0.35">
      <c r="A8431" s="6" t="s">
        <v>219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8.5959040000000009</v>
      </c>
      <c r="R8431">
        <v>0</v>
      </c>
      <c r="S8431">
        <v>0</v>
      </c>
      <c r="T8431">
        <v>0</v>
      </c>
      <c r="U8431">
        <v>0.67135166666666157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0</v>
      </c>
      <c r="AU8431">
        <v>0</v>
      </c>
      <c r="AV8431">
        <v>0</v>
      </c>
      <c r="AW8431">
        <v>0</v>
      </c>
      <c r="AX8431">
        <v>0</v>
      </c>
      <c r="AY8431">
        <v>0</v>
      </c>
      <c r="AZ8431">
        <v>0</v>
      </c>
      <c r="BA8431">
        <v>0</v>
      </c>
      <c r="BB8431">
        <v>0</v>
      </c>
      <c r="BC8431">
        <v>0</v>
      </c>
      <c r="BD8431">
        <v>0</v>
      </c>
      <c r="BE8431">
        <v>0</v>
      </c>
      <c r="BF8431">
        <v>0</v>
      </c>
      <c r="BG8431">
        <v>0</v>
      </c>
      <c r="BH8431">
        <v>0</v>
      </c>
      <c r="BI8431">
        <v>0</v>
      </c>
      <c r="BJ8431">
        <v>0</v>
      </c>
      <c r="BK8431">
        <v>0</v>
      </c>
      <c r="BL8431">
        <v>0</v>
      </c>
      <c r="BM8431">
        <v>0</v>
      </c>
      <c r="BN8431">
        <v>0</v>
      </c>
      <c r="BO8431">
        <v>0</v>
      </c>
      <c r="BP8431">
        <v>0</v>
      </c>
      <c r="BQ8431">
        <v>0</v>
      </c>
      <c r="BR8431">
        <v>0</v>
      </c>
      <c r="BS8431">
        <v>0</v>
      </c>
      <c r="BT8431">
        <v>0</v>
      </c>
      <c r="BU8431">
        <v>0</v>
      </c>
      <c r="BV8431">
        <v>0</v>
      </c>
      <c r="BW8431">
        <v>0</v>
      </c>
      <c r="BX8431">
        <v>0</v>
      </c>
      <c r="BY8431">
        <v>0</v>
      </c>
      <c r="BZ8431">
        <v>0</v>
      </c>
      <c r="CA8431">
        <v>8.5941340400000001</v>
      </c>
      <c r="CB8431">
        <v>0</v>
      </c>
      <c r="CC8431">
        <v>2.431666666681191E-3</v>
      </c>
      <c r="CD8431">
        <v>0</v>
      </c>
      <c r="CE8431">
        <v>0</v>
      </c>
      <c r="CF8431">
        <v>0</v>
      </c>
      <c r="CG8431">
        <v>0</v>
      </c>
      <c r="CH8431">
        <v>0</v>
      </c>
      <c r="CI8431">
        <v>0</v>
      </c>
      <c r="CJ8431">
        <v>0</v>
      </c>
      <c r="CK8431">
        <v>0</v>
      </c>
      <c r="CL8431">
        <v>0</v>
      </c>
      <c r="CM8431">
        <v>0</v>
      </c>
      <c r="CN8431">
        <v>0</v>
      </c>
      <c r="CO8431">
        <v>0</v>
      </c>
      <c r="CP8431">
        <v>0</v>
      </c>
      <c r="CQ8431">
        <v>0</v>
      </c>
      <c r="CR8431">
        <v>0</v>
      </c>
      <c r="CS8431">
        <v>0</v>
      </c>
      <c r="CT8431">
        <v>0</v>
      </c>
      <c r="CU8431">
        <v>0</v>
      </c>
      <c r="CV8431">
        <v>0</v>
      </c>
      <c r="CW8431">
        <v>0</v>
      </c>
      <c r="CX8431">
        <v>0</v>
      </c>
      <c r="CY8431">
        <v>0</v>
      </c>
      <c r="CZ8431">
        <v>0</v>
      </c>
      <c r="DA8431">
        <v>0</v>
      </c>
      <c r="DB8431">
        <v>0</v>
      </c>
      <c r="DC8431">
        <v>0</v>
      </c>
      <c r="DD8431">
        <v>0</v>
      </c>
      <c r="DE8431">
        <v>0</v>
      </c>
      <c r="DF8431">
        <v>0</v>
      </c>
      <c r="DG8431">
        <v>0</v>
      </c>
      <c r="DH8431">
        <v>-9.1300116639999942</v>
      </c>
      <c r="DI8431">
        <v>0</v>
      </c>
      <c r="DJ8431">
        <v>0</v>
      </c>
      <c r="DK8431">
        <v>0</v>
      </c>
      <c r="DL8431">
        <v>13.079079039999989</v>
      </c>
      <c r="DM8431">
        <v>0</v>
      </c>
      <c r="DN8431">
        <v>-18.451516543333302</v>
      </c>
      <c r="DO8431">
        <v>0</v>
      </c>
      <c r="DP8431">
        <v>0</v>
      </c>
      <c r="DQ8431">
        <v>29.6448669299998</v>
      </c>
      <c r="DR8431">
        <v>-1.01837099</v>
      </c>
    </row>
    <row r="8432" spans="1:122" s="2" customFormat="1" ht="18" x14ac:dyDescent="0.35">
      <c r="A8432" s="7" t="s">
        <v>221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8.5959040000000009</v>
      </c>
      <c r="R8432">
        <v>0</v>
      </c>
      <c r="S8432">
        <v>0</v>
      </c>
      <c r="T8432">
        <v>0</v>
      </c>
      <c r="U8432">
        <v>0.67135166666666157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  <c r="AI8432">
        <v>0</v>
      </c>
      <c r="AJ8432">
        <v>0</v>
      </c>
      <c r="AK8432">
        <v>0</v>
      </c>
      <c r="AL8432">
        <v>0</v>
      </c>
      <c r="AM8432">
        <v>0</v>
      </c>
      <c r="AN8432">
        <v>0</v>
      </c>
      <c r="AO8432">
        <v>0</v>
      </c>
      <c r="AP8432">
        <v>0</v>
      </c>
      <c r="AQ8432">
        <v>0</v>
      </c>
      <c r="AR8432">
        <v>0</v>
      </c>
      <c r="AS8432">
        <v>0</v>
      </c>
      <c r="AT8432">
        <v>0</v>
      </c>
      <c r="AU8432">
        <v>0</v>
      </c>
      <c r="AV8432">
        <v>0</v>
      </c>
      <c r="AW8432">
        <v>0</v>
      </c>
      <c r="AX8432">
        <v>0</v>
      </c>
      <c r="AY8432">
        <v>0</v>
      </c>
      <c r="AZ8432">
        <v>0</v>
      </c>
      <c r="BA8432">
        <v>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  <c r="BM8432">
        <v>0</v>
      </c>
      <c r="BN8432">
        <v>0</v>
      </c>
      <c r="BO8432">
        <v>0</v>
      </c>
      <c r="BP8432">
        <v>0</v>
      </c>
      <c r="BQ8432">
        <v>0</v>
      </c>
      <c r="BR8432">
        <v>0</v>
      </c>
      <c r="BS8432">
        <v>0</v>
      </c>
      <c r="BT8432">
        <v>0</v>
      </c>
      <c r="BU8432">
        <v>0</v>
      </c>
      <c r="BV8432">
        <v>0</v>
      </c>
      <c r="BW8432">
        <v>0</v>
      </c>
      <c r="BX8432">
        <v>0</v>
      </c>
      <c r="BY8432">
        <v>0</v>
      </c>
      <c r="BZ8432">
        <v>0</v>
      </c>
      <c r="CA8432">
        <v>8.5941340400000001</v>
      </c>
      <c r="CB8432">
        <v>0</v>
      </c>
      <c r="CC8432">
        <v>2.431666666681191E-3</v>
      </c>
      <c r="CD8432">
        <v>0</v>
      </c>
      <c r="CE8432">
        <v>0</v>
      </c>
      <c r="CF8432">
        <v>0</v>
      </c>
      <c r="CG8432">
        <v>0</v>
      </c>
      <c r="CH8432">
        <v>0</v>
      </c>
      <c r="CI8432">
        <v>0</v>
      </c>
      <c r="CJ8432">
        <v>0</v>
      </c>
      <c r="CK8432">
        <v>0</v>
      </c>
      <c r="CL8432">
        <v>0</v>
      </c>
      <c r="CM8432">
        <v>0</v>
      </c>
      <c r="CN8432">
        <v>0</v>
      </c>
      <c r="CO8432">
        <v>0</v>
      </c>
      <c r="CP8432">
        <v>0</v>
      </c>
      <c r="CQ8432">
        <v>0</v>
      </c>
      <c r="CR8432">
        <v>0</v>
      </c>
      <c r="CS8432">
        <v>0</v>
      </c>
      <c r="CT8432">
        <v>0</v>
      </c>
      <c r="CU8432">
        <v>0</v>
      </c>
      <c r="CV8432">
        <v>0</v>
      </c>
      <c r="CW8432">
        <v>0</v>
      </c>
      <c r="CX8432">
        <v>0</v>
      </c>
      <c r="CY8432">
        <v>0</v>
      </c>
      <c r="CZ8432">
        <v>0</v>
      </c>
      <c r="DA8432">
        <v>0</v>
      </c>
      <c r="DB8432">
        <v>0</v>
      </c>
      <c r="DC8432">
        <v>0</v>
      </c>
      <c r="DD8432">
        <v>0</v>
      </c>
      <c r="DE8432">
        <v>0</v>
      </c>
      <c r="DF8432">
        <v>0</v>
      </c>
      <c r="DG8432">
        <v>0</v>
      </c>
      <c r="DH8432">
        <v>-9.1300116639999942</v>
      </c>
      <c r="DI8432">
        <v>0</v>
      </c>
      <c r="DJ8432">
        <v>0</v>
      </c>
      <c r="DK8432">
        <v>0</v>
      </c>
      <c r="DL8432">
        <v>13.079079039999989</v>
      </c>
      <c r="DM8432">
        <v>0</v>
      </c>
      <c r="DN8432">
        <v>-18.451516543333302</v>
      </c>
      <c r="DO8432">
        <v>0</v>
      </c>
      <c r="DP8432">
        <v>0</v>
      </c>
      <c r="DQ8432">
        <v>29.6448669299998</v>
      </c>
      <c r="DR8432">
        <v>-1.01837099</v>
      </c>
    </row>
    <row r="8433" spans="1:122" s="2" customFormat="1" ht="18" x14ac:dyDescent="0.35">
      <c r="A8433" s="6" t="s">
        <v>222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0</v>
      </c>
      <c r="AM8433">
        <v>0</v>
      </c>
      <c r="AN8433">
        <v>0</v>
      </c>
      <c r="AO8433">
        <v>0</v>
      </c>
      <c r="AP8433">
        <v>0</v>
      </c>
      <c r="AQ8433">
        <v>0</v>
      </c>
      <c r="AR8433">
        <v>0</v>
      </c>
      <c r="AS8433">
        <v>0</v>
      </c>
      <c r="AT8433">
        <v>0</v>
      </c>
      <c r="AU8433">
        <v>0</v>
      </c>
      <c r="AV8433">
        <v>0</v>
      </c>
      <c r="AW8433">
        <v>0</v>
      </c>
      <c r="AX8433">
        <v>0</v>
      </c>
      <c r="AY8433">
        <v>0</v>
      </c>
      <c r="AZ8433">
        <v>0</v>
      </c>
      <c r="BA8433">
        <v>0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  <c r="BM8433">
        <v>0</v>
      </c>
      <c r="BN8433">
        <v>0</v>
      </c>
      <c r="BO8433">
        <v>33.138308833333333</v>
      </c>
      <c r="BP8433">
        <v>0</v>
      </c>
      <c r="BQ8433">
        <v>0</v>
      </c>
      <c r="BR8433">
        <v>0</v>
      </c>
      <c r="BS8433">
        <v>4.3462832000000047</v>
      </c>
      <c r="BT8433">
        <v>0</v>
      </c>
      <c r="BU8433">
        <v>0</v>
      </c>
      <c r="BV8433">
        <v>0</v>
      </c>
      <c r="BW8433">
        <v>0</v>
      </c>
      <c r="BX8433">
        <v>0</v>
      </c>
      <c r="BY8433">
        <v>0</v>
      </c>
      <c r="BZ8433">
        <v>0</v>
      </c>
      <c r="CA8433">
        <v>0</v>
      </c>
      <c r="CB8433">
        <v>2.5933025550000082</v>
      </c>
      <c r="CC8433">
        <v>2.431666666681191E-3</v>
      </c>
      <c r="CD8433">
        <v>0</v>
      </c>
      <c r="CE8433">
        <v>0</v>
      </c>
      <c r="CF8433">
        <v>0</v>
      </c>
      <c r="CG8433">
        <v>-17.59428604888889</v>
      </c>
      <c r="CH8433">
        <v>-30.544318836666669</v>
      </c>
      <c r="CI8433">
        <v>0</v>
      </c>
      <c r="CJ8433">
        <v>0</v>
      </c>
      <c r="CK8433">
        <v>0</v>
      </c>
      <c r="CL8433">
        <v>0</v>
      </c>
      <c r="CM8433">
        <v>0</v>
      </c>
      <c r="CN8433">
        <v>0</v>
      </c>
      <c r="CO8433">
        <v>0</v>
      </c>
      <c r="CP8433">
        <v>0</v>
      </c>
      <c r="CQ8433">
        <v>0</v>
      </c>
      <c r="CR8433">
        <v>0</v>
      </c>
      <c r="CS8433">
        <v>0</v>
      </c>
      <c r="CT8433">
        <v>0</v>
      </c>
      <c r="CU8433">
        <v>0</v>
      </c>
      <c r="CV8433">
        <v>0</v>
      </c>
      <c r="CW8433">
        <v>0</v>
      </c>
      <c r="CX8433">
        <v>0</v>
      </c>
      <c r="CY8433">
        <v>0</v>
      </c>
      <c r="CZ8433">
        <v>0</v>
      </c>
      <c r="DA8433">
        <v>0</v>
      </c>
      <c r="DB8433">
        <v>0</v>
      </c>
      <c r="DC8433">
        <v>0</v>
      </c>
      <c r="DD8433">
        <v>0</v>
      </c>
      <c r="DE8433">
        <v>0</v>
      </c>
      <c r="DF8433">
        <v>0</v>
      </c>
      <c r="DG8433">
        <v>0</v>
      </c>
      <c r="DH8433">
        <v>0</v>
      </c>
      <c r="DI8433">
        <v>0</v>
      </c>
      <c r="DJ8433">
        <v>0</v>
      </c>
      <c r="DK8433">
        <v>0</v>
      </c>
      <c r="DL8433">
        <v>0</v>
      </c>
      <c r="DM8433">
        <v>0</v>
      </c>
      <c r="DN8433">
        <v>0</v>
      </c>
      <c r="DO8433">
        <v>0</v>
      </c>
      <c r="DP8433">
        <v>0</v>
      </c>
      <c r="DQ8433">
        <v>0</v>
      </c>
      <c r="DR8433">
        <v>-187.24380108</v>
      </c>
    </row>
    <row r="8434" spans="1:122" s="2" customFormat="1" ht="18" x14ac:dyDescent="0.35">
      <c r="A8434" s="7" t="s">
        <v>223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0</v>
      </c>
      <c r="BC8434">
        <v>0</v>
      </c>
      <c r="BD8434">
        <v>0</v>
      </c>
      <c r="BE8434">
        <v>0</v>
      </c>
      <c r="BF8434">
        <v>0</v>
      </c>
      <c r="BG8434">
        <v>0</v>
      </c>
      <c r="BH8434">
        <v>0</v>
      </c>
      <c r="BI8434">
        <v>0</v>
      </c>
      <c r="BJ8434">
        <v>0</v>
      </c>
      <c r="BK8434">
        <v>0</v>
      </c>
      <c r="BL8434">
        <v>0</v>
      </c>
      <c r="BM8434">
        <v>0</v>
      </c>
      <c r="BN8434">
        <v>0</v>
      </c>
      <c r="BO8434">
        <v>33.138308833333333</v>
      </c>
      <c r="BP8434">
        <v>0</v>
      </c>
      <c r="BQ8434">
        <v>0</v>
      </c>
      <c r="BR8434">
        <v>0</v>
      </c>
      <c r="BS8434">
        <v>4.3462832000000047</v>
      </c>
      <c r="BT8434">
        <v>0</v>
      </c>
      <c r="BU8434">
        <v>0</v>
      </c>
      <c r="BV8434">
        <v>0</v>
      </c>
      <c r="BW8434">
        <v>0</v>
      </c>
      <c r="BX8434">
        <v>0</v>
      </c>
      <c r="BY8434">
        <v>0</v>
      </c>
      <c r="BZ8434">
        <v>0</v>
      </c>
      <c r="CA8434">
        <v>0</v>
      </c>
      <c r="CB8434">
        <v>2.5933025550000082</v>
      </c>
      <c r="CC8434">
        <v>2.431666666681191E-3</v>
      </c>
      <c r="CD8434">
        <v>0</v>
      </c>
      <c r="CE8434">
        <v>0</v>
      </c>
      <c r="CF8434">
        <v>0</v>
      </c>
      <c r="CG8434">
        <v>-17.59428604888889</v>
      </c>
      <c r="CH8434">
        <v>-30.544318836666669</v>
      </c>
      <c r="CI8434">
        <v>0</v>
      </c>
      <c r="CJ8434">
        <v>0</v>
      </c>
      <c r="CK8434">
        <v>0</v>
      </c>
      <c r="CL8434">
        <v>0</v>
      </c>
      <c r="CM8434">
        <v>0</v>
      </c>
      <c r="CN8434">
        <v>0</v>
      </c>
      <c r="CO8434">
        <v>0</v>
      </c>
      <c r="CP8434">
        <v>0</v>
      </c>
      <c r="CQ8434">
        <v>0</v>
      </c>
      <c r="CR8434">
        <v>0</v>
      </c>
      <c r="CS8434">
        <v>0</v>
      </c>
      <c r="CT8434">
        <v>0</v>
      </c>
      <c r="CU8434">
        <v>0</v>
      </c>
      <c r="CV8434">
        <v>0</v>
      </c>
      <c r="CW8434">
        <v>0</v>
      </c>
      <c r="CX8434">
        <v>0</v>
      </c>
      <c r="CY8434">
        <v>0</v>
      </c>
      <c r="CZ8434">
        <v>0</v>
      </c>
      <c r="DA8434">
        <v>0</v>
      </c>
      <c r="DB8434">
        <v>0</v>
      </c>
      <c r="DC8434">
        <v>0</v>
      </c>
      <c r="DD8434">
        <v>0</v>
      </c>
      <c r="DE8434">
        <v>0</v>
      </c>
      <c r="DF8434">
        <v>0</v>
      </c>
      <c r="DG8434">
        <v>0</v>
      </c>
      <c r="DH8434">
        <v>0</v>
      </c>
      <c r="DI8434">
        <v>0</v>
      </c>
      <c r="DJ8434">
        <v>0</v>
      </c>
      <c r="DK8434">
        <v>0</v>
      </c>
      <c r="DL8434">
        <v>0</v>
      </c>
      <c r="DM8434">
        <v>0</v>
      </c>
      <c r="DN8434">
        <v>0</v>
      </c>
      <c r="DO8434">
        <v>0</v>
      </c>
      <c r="DP8434">
        <v>0</v>
      </c>
      <c r="DQ8434">
        <v>0</v>
      </c>
      <c r="DR8434">
        <v>-187.24380108</v>
      </c>
    </row>
    <row r="8435" spans="1:122" s="2" customFormat="1" ht="18" x14ac:dyDescent="0.35">
      <c r="A8435" s="6" t="s">
        <v>228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>
        <v>0</v>
      </c>
      <c r="AJ8435">
        <v>0</v>
      </c>
      <c r="AK8435">
        <v>0</v>
      </c>
      <c r="AL8435">
        <v>0</v>
      </c>
      <c r="AM8435">
        <v>0</v>
      </c>
      <c r="AN8435">
        <v>0</v>
      </c>
      <c r="AO8435">
        <v>0</v>
      </c>
      <c r="AP8435">
        <v>0</v>
      </c>
      <c r="AQ8435">
        <v>0</v>
      </c>
      <c r="AR8435">
        <v>0</v>
      </c>
      <c r="AS8435">
        <v>0</v>
      </c>
      <c r="AT8435">
        <v>0</v>
      </c>
      <c r="AU8435">
        <v>0</v>
      </c>
      <c r="AV8435">
        <v>0</v>
      </c>
      <c r="AW8435">
        <v>0</v>
      </c>
      <c r="AX8435">
        <v>0</v>
      </c>
      <c r="AY8435">
        <v>0</v>
      </c>
      <c r="AZ8435">
        <v>0</v>
      </c>
      <c r="BA8435">
        <v>0</v>
      </c>
      <c r="BB8435">
        <v>0</v>
      </c>
      <c r="BC8435">
        <v>0</v>
      </c>
      <c r="BD8435">
        <v>0</v>
      </c>
      <c r="BE8435">
        <v>0</v>
      </c>
      <c r="BF8435">
        <v>0</v>
      </c>
      <c r="BG8435">
        <v>0</v>
      </c>
      <c r="BH8435">
        <v>0</v>
      </c>
      <c r="BI8435">
        <v>0</v>
      </c>
      <c r="BJ8435">
        <v>0</v>
      </c>
      <c r="BK8435">
        <v>0</v>
      </c>
      <c r="BL8435">
        <v>0</v>
      </c>
      <c r="BM8435">
        <v>0</v>
      </c>
      <c r="BN8435">
        <v>0</v>
      </c>
      <c r="BO8435">
        <v>0</v>
      </c>
      <c r="BP8435">
        <v>0</v>
      </c>
      <c r="BQ8435">
        <v>0</v>
      </c>
      <c r="BR8435">
        <v>0</v>
      </c>
      <c r="BS8435">
        <v>0</v>
      </c>
      <c r="BT8435">
        <v>0</v>
      </c>
      <c r="BU8435">
        <v>0</v>
      </c>
      <c r="BV8435">
        <v>0</v>
      </c>
      <c r="BW8435">
        <v>0</v>
      </c>
      <c r="BX8435">
        <v>0</v>
      </c>
      <c r="BY8435">
        <v>0</v>
      </c>
      <c r="BZ8435">
        <v>0</v>
      </c>
      <c r="CA8435">
        <v>0</v>
      </c>
      <c r="CB8435">
        <v>0</v>
      </c>
      <c r="CC8435">
        <v>0</v>
      </c>
      <c r="CD8435">
        <v>0</v>
      </c>
      <c r="CE8435">
        <v>0</v>
      </c>
      <c r="CF8435">
        <v>0</v>
      </c>
      <c r="CG8435">
        <v>0</v>
      </c>
      <c r="CH8435">
        <v>0</v>
      </c>
      <c r="CI8435">
        <v>2.4287858999999989</v>
      </c>
      <c r="CJ8435">
        <v>0</v>
      </c>
      <c r="CK8435">
        <v>0</v>
      </c>
      <c r="CL8435">
        <v>0</v>
      </c>
      <c r="CM8435">
        <v>12.677893457999989</v>
      </c>
      <c r="CN8435">
        <v>0</v>
      </c>
      <c r="CO8435">
        <v>0</v>
      </c>
      <c r="CP8435">
        <v>0</v>
      </c>
      <c r="CQ8435">
        <v>0</v>
      </c>
      <c r="CR8435">
        <v>0</v>
      </c>
      <c r="CS8435">
        <v>0</v>
      </c>
      <c r="CT8435">
        <v>0</v>
      </c>
      <c r="CU8435">
        <v>0</v>
      </c>
      <c r="CV8435">
        <v>0</v>
      </c>
      <c r="CW8435">
        <v>0</v>
      </c>
      <c r="CX8435">
        <v>0</v>
      </c>
      <c r="CY8435">
        <v>0</v>
      </c>
      <c r="CZ8435">
        <v>0</v>
      </c>
      <c r="DA8435">
        <v>0</v>
      </c>
      <c r="DB8435">
        <v>0</v>
      </c>
      <c r="DC8435">
        <v>0</v>
      </c>
      <c r="DD8435">
        <v>0</v>
      </c>
      <c r="DE8435">
        <v>0</v>
      </c>
      <c r="DF8435">
        <v>0</v>
      </c>
      <c r="DG8435">
        <v>0</v>
      </c>
      <c r="DH8435">
        <v>0</v>
      </c>
      <c r="DI8435">
        <v>0</v>
      </c>
      <c r="DJ8435">
        <v>0</v>
      </c>
      <c r="DK8435">
        <v>0</v>
      </c>
      <c r="DL8435">
        <v>0</v>
      </c>
      <c r="DM8435">
        <v>0</v>
      </c>
      <c r="DN8435">
        <v>0</v>
      </c>
      <c r="DO8435">
        <v>0</v>
      </c>
      <c r="DP8435">
        <v>0</v>
      </c>
      <c r="DQ8435">
        <v>0</v>
      </c>
      <c r="DR8435">
        <v>5.535999999978003E-3</v>
      </c>
    </row>
    <row r="8436" spans="1:122" s="2" customFormat="1" ht="18" x14ac:dyDescent="0.35">
      <c r="A8436" s="7" t="s">
        <v>229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0</v>
      </c>
      <c r="AJ8436">
        <v>0</v>
      </c>
      <c r="AK8436">
        <v>0</v>
      </c>
      <c r="AL8436">
        <v>0</v>
      </c>
      <c r="AM8436">
        <v>0</v>
      </c>
      <c r="AN8436">
        <v>0</v>
      </c>
      <c r="AO8436">
        <v>0</v>
      </c>
      <c r="AP8436">
        <v>0</v>
      </c>
      <c r="AQ8436">
        <v>0</v>
      </c>
      <c r="AR8436">
        <v>0</v>
      </c>
      <c r="AS8436">
        <v>0</v>
      </c>
      <c r="AT8436">
        <v>0</v>
      </c>
      <c r="AU8436">
        <v>0</v>
      </c>
      <c r="AV8436">
        <v>0</v>
      </c>
      <c r="AW8436">
        <v>0</v>
      </c>
      <c r="AX8436">
        <v>0</v>
      </c>
      <c r="AY8436">
        <v>0</v>
      </c>
      <c r="AZ8436">
        <v>0</v>
      </c>
      <c r="BA8436">
        <v>0</v>
      </c>
      <c r="BB8436">
        <v>0</v>
      </c>
      <c r="BC8436">
        <v>0</v>
      </c>
      <c r="BD8436">
        <v>0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K8436">
        <v>0</v>
      </c>
      <c r="BL8436">
        <v>0</v>
      </c>
      <c r="BM8436">
        <v>0</v>
      </c>
      <c r="BN8436">
        <v>0</v>
      </c>
      <c r="BO8436">
        <v>0</v>
      </c>
      <c r="BP8436">
        <v>0</v>
      </c>
      <c r="BQ8436">
        <v>0</v>
      </c>
      <c r="BR8436">
        <v>0</v>
      </c>
      <c r="BS8436">
        <v>0</v>
      </c>
      <c r="BT8436">
        <v>0</v>
      </c>
      <c r="BU8436">
        <v>0</v>
      </c>
      <c r="BV8436">
        <v>0</v>
      </c>
      <c r="BW8436">
        <v>0</v>
      </c>
      <c r="BX8436">
        <v>0</v>
      </c>
      <c r="BY8436">
        <v>0</v>
      </c>
      <c r="BZ8436">
        <v>0</v>
      </c>
      <c r="CA8436">
        <v>0</v>
      </c>
      <c r="CB8436">
        <v>0</v>
      </c>
      <c r="CC8436">
        <v>0</v>
      </c>
      <c r="CD8436">
        <v>0</v>
      </c>
      <c r="CE8436">
        <v>0</v>
      </c>
      <c r="CF8436">
        <v>0</v>
      </c>
      <c r="CG8436">
        <v>0</v>
      </c>
      <c r="CH8436">
        <v>0</v>
      </c>
      <c r="CI8436">
        <v>2.4287858999999989</v>
      </c>
      <c r="CJ8436">
        <v>0</v>
      </c>
      <c r="CK8436">
        <v>0</v>
      </c>
      <c r="CL8436">
        <v>0</v>
      </c>
      <c r="CM8436">
        <v>12.677893457999989</v>
      </c>
      <c r="CN8436">
        <v>0</v>
      </c>
      <c r="CO8436">
        <v>0</v>
      </c>
      <c r="CP8436">
        <v>0</v>
      </c>
      <c r="CQ8436">
        <v>0</v>
      </c>
      <c r="CR8436">
        <v>0</v>
      </c>
      <c r="CS8436">
        <v>0</v>
      </c>
      <c r="CT8436">
        <v>0</v>
      </c>
      <c r="CU8436">
        <v>0</v>
      </c>
      <c r="CV8436">
        <v>0</v>
      </c>
      <c r="CW8436">
        <v>0</v>
      </c>
      <c r="CX8436">
        <v>0</v>
      </c>
      <c r="CY8436">
        <v>0</v>
      </c>
      <c r="CZ8436">
        <v>0</v>
      </c>
      <c r="DA8436">
        <v>0</v>
      </c>
      <c r="DB8436">
        <v>0</v>
      </c>
      <c r="DC8436">
        <v>0</v>
      </c>
      <c r="DD8436">
        <v>0</v>
      </c>
      <c r="DE8436">
        <v>0</v>
      </c>
      <c r="DF8436">
        <v>0</v>
      </c>
      <c r="DG8436">
        <v>0</v>
      </c>
      <c r="DH8436">
        <v>0</v>
      </c>
      <c r="DI8436">
        <v>0</v>
      </c>
      <c r="DJ8436">
        <v>0</v>
      </c>
      <c r="DK8436">
        <v>0</v>
      </c>
      <c r="DL8436">
        <v>0</v>
      </c>
      <c r="DM8436">
        <v>0</v>
      </c>
      <c r="DN8436">
        <v>0</v>
      </c>
      <c r="DO8436">
        <v>0</v>
      </c>
      <c r="DP8436">
        <v>0</v>
      </c>
      <c r="DQ8436">
        <v>0</v>
      </c>
      <c r="DR8436">
        <v>5.535999999978003E-3</v>
      </c>
    </row>
    <row r="8437" spans="1:122" s="2" customFormat="1" ht="18" x14ac:dyDescent="0.35">
      <c r="A8437" s="6" t="s">
        <v>230</v>
      </c>
      <c r="B8437">
        <v>0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.31079500000000349</v>
      </c>
      <c r="W8437">
        <v>0</v>
      </c>
      <c r="X8437">
        <v>0</v>
      </c>
      <c r="Y8437">
        <v>1.8851692499999979</v>
      </c>
      <c r="Z8437">
        <v>0.32120375000002349</v>
      </c>
      <c r="AA8437">
        <v>-6.0726790000000319</v>
      </c>
      <c r="AB8437">
        <v>0.7431690000000003</v>
      </c>
      <c r="AC8437">
        <v>5.0124574000000006</v>
      </c>
      <c r="AD8437">
        <v>0.1362605714285792</v>
      </c>
      <c r="AE8437">
        <v>0.79526874999993424</v>
      </c>
      <c r="AF8437">
        <v>-2.5208290000000062</v>
      </c>
      <c r="AG8437">
        <v>0.111486</v>
      </c>
      <c r="AH8437">
        <v>1.6960738333333321</v>
      </c>
      <c r="AI8437">
        <v>5.0620000000094483E-4</v>
      </c>
      <c r="AJ8437">
        <v>3.8000999999979967E-2</v>
      </c>
      <c r="AK8437">
        <v>-9.3879333333334827E-2</v>
      </c>
      <c r="AL8437">
        <v>5.6759070000000067</v>
      </c>
      <c r="AM8437">
        <v>-1.6995855</v>
      </c>
      <c r="AN8437">
        <v>4.3101253333333327</v>
      </c>
      <c r="AO8437">
        <v>6.3225454999999613</v>
      </c>
      <c r="AP8437">
        <v>0.23415966666666679</v>
      </c>
      <c r="AQ8437">
        <v>0.37944380000001282</v>
      </c>
      <c r="AR8437">
        <v>-1.848263166666666</v>
      </c>
      <c r="AS8437">
        <v>1.8940842</v>
      </c>
      <c r="AT8437">
        <v>0.24781300000002679</v>
      </c>
      <c r="AU8437">
        <v>0.13886866666666839</v>
      </c>
      <c r="AV8437">
        <v>0.117526666666663</v>
      </c>
      <c r="AW8437">
        <v>-5.5445999999999877E-2</v>
      </c>
      <c r="AX8437">
        <v>2.6126924285714281</v>
      </c>
      <c r="AY8437">
        <v>0.61015579999999547</v>
      </c>
      <c r="AZ8437">
        <v>5.0956732857142938E-2</v>
      </c>
      <c r="BA8437">
        <v>0.93324583333333366</v>
      </c>
      <c r="BB8437">
        <v>4.5130186666666674</v>
      </c>
      <c r="BC8437">
        <v>3.0017500000021569E-2</v>
      </c>
      <c r="BD8437">
        <v>0.54679874999999711</v>
      </c>
      <c r="BE8437">
        <v>0</v>
      </c>
      <c r="BF8437">
        <v>0</v>
      </c>
      <c r="BG8437">
        <v>0</v>
      </c>
      <c r="BH8437">
        <v>0</v>
      </c>
      <c r="BI8437">
        <v>0</v>
      </c>
      <c r="BJ8437">
        <v>0</v>
      </c>
      <c r="BK8437">
        <v>0</v>
      </c>
      <c r="BL8437">
        <v>0</v>
      </c>
      <c r="BM8437">
        <v>0</v>
      </c>
      <c r="BN8437">
        <v>0</v>
      </c>
      <c r="BO8437">
        <v>0</v>
      </c>
      <c r="BP8437">
        <v>0</v>
      </c>
      <c r="BQ8437">
        <v>0</v>
      </c>
      <c r="BR8437">
        <v>0</v>
      </c>
      <c r="BS8437">
        <v>0</v>
      </c>
      <c r="BT8437">
        <v>0</v>
      </c>
      <c r="BU8437">
        <v>0</v>
      </c>
      <c r="BV8437">
        <v>0</v>
      </c>
      <c r="BW8437">
        <v>0</v>
      </c>
      <c r="BX8437">
        <v>0</v>
      </c>
      <c r="BY8437">
        <v>0</v>
      </c>
      <c r="BZ8437">
        <v>0</v>
      </c>
      <c r="CA8437">
        <v>0</v>
      </c>
      <c r="CB8437">
        <v>0</v>
      </c>
      <c r="CC8437">
        <v>0</v>
      </c>
      <c r="CD8437">
        <v>0</v>
      </c>
      <c r="CE8437">
        <v>0</v>
      </c>
      <c r="CF8437">
        <v>0</v>
      </c>
      <c r="CG8437">
        <v>0</v>
      </c>
      <c r="CH8437">
        <v>0</v>
      </c>
      <c r="CI8437">
        <v>0</v>
      </c>
      <c r="CJ8437">
        <v>0</v>
      </c>
      <c r="CK8437">
        <v>0</v>
      </c>
      <c r="CL8437">
        <v>0</v>
      </c>
      <c r="CM8437">
        <v>0</v>
      </c>
      <c r="CN8437">
        <v>0</v>
      </c>
      <c r="CO8437">
        <v>0</v>
      </c>
      <c r="CP8437">
        <v>0</v>
      </c>
      <c r="CQ8437">
        <v>0</v>
      </c>
      <c r="CR8437">
        <v>0</v>
      </c>
      <c r="CS8437">
        <v>0</v>
      </c>
      <c r="CT8437">
        <v>0</v>
      </c>
      <c r="CU8437">
        <v>0</v>
      </c>
      <c r="CV8437">
        <v>0</v>
      </c>
      <c r="CW8437">
        <v>0</v>
      </c>
      <c r="CX8437">
        <v>0</v>
      </c>
      <c r="CY8437">
        <v>0</v>
      </c>
      <c r="CZ8437">
        <v>0</v>
      </c>
      <c r="DA8437">
        <v>0</v>
      </c>
      <c r="DB8437">
        <v>0</v>
      </c>
      <c r="DC8437">
        <v>0</v>
      </c>
      <c r="DD8437">
        <v>0</v>
      </c>
      <c r="DE8437">
        <v>0</v>
      </c>
      <c r="DF8437">
        <v>0</v>
      </c>
      <c r="DG8437">
        <v>0</v>
      </c>
      <c r="DH8437">
        <v>0</v>
      </c>
      <c r="DI8437">
        <v>0</v>
      </c>
      <c r="DJ8437">
        <v>0</v>
      </c>
      <c r="DK8437">
        <v>0</v>
      </c>
      <c r="DL8437">
        <v>0</v>
      </c>
      <c r="DM8437">
        <v>0</v>
      </c>
      <c r="DN8437">
        <v>0</v>
      </c>
      <c r="DO8437">
        <v>0</v>
      </c>
      <c r="DP8437">
        <v>0</v>
      </c>
      <c r="DQ8437">
        <v>0</v>
      </c>
      <c r="DR8437">
        <v>-0.69109299999999996</v>
      </c>
    </row>
    <row r="8438" spans="1:122" s="2" customFormat="1" ht="18" x14ac:dyDescent="0.35">
      <c r="A8438" s="7" t="s">
        <v>231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.31079500000000349</v>
      </c>
      <c r="W8438">
        <v>0</v>
      </c>
      <c r="X8438">
        <v>0</v>
      </c>
      <c r="Y8438">
        <v>1.8851692499999979</v>
      </c>
      <c r="Z8438">
        <v>0.32120375000002349</v>
      </c>
      <c r="AA8438">
        <v>-6.0726790000000319</v>
      </c>
      <c r="AB8438">
        <v>0.7431690000000003</v>
      </c>
      <c r="AC8438">
        <v>5.0124574000000006</v>
      </c>
      <c r="AD8438">
        <v>0.1362605714285792</v>
      </c>
      <c r="AE8438">
        <v>0.79526874999993424</v>
      </c>
      <c r="AF8438">
        <v>-2.5208290000000062</v>
      </c>
      <c r="AG8438">
        <v>0.111486</v>
      </c>
      <c r="AH8438">
        <v>1.6960738333333321</v>
      </c>
      <c r="AI8438">
        <v>5.0620000000094483E-4</v>
      </c>
      <c r="AJ8438">
        <v>3.8000999999979967E-2</v>
      </c>
      <c r="AK8438">
        <v>-9.3879333333334827E-2</v>
      </c>
      <c r="AL8438">
        <v>5.6759070000000067</v>
      </c>
      <c r="AM8438">
        <v>-1.6995855</v>
      </c>
      <c r="AN8438">
        <v>4.3101253333333327</v>
      </c>
      <c r="AO8438">
        <v>6.3225454999999613</v>
      </c>
      <c r="AP8438">
        <v>0.23415966666666679</v>
      </c>
      <c r="AQ8438">
        <v>0.37944380000001282</v>
      </c>
      <c r="AR8438">
        <v>-1.848263166666666</v>
      </c>
      <c r="AS8438">
        <v>1.8940842</v>
      </c>
      <c r="AT8438">
        <v>0.24781300000002679</v>
      </c>
      <c r="AU8438">
        <v>0.13886866666666839</v>
      </c>
      <c r="AV8438">
        <v>0.117526666666663</v>
      </c>
      <c r="AW8438">
        <v>-5.5445999999999877E-2</v>
      </c>
      <c r="AX8438">
        <v>2.6126924285714281</v>
      </c>
      <c r="AY8438">
        <v>0.61015579999999547</v>
      </c>
      <c r="AZ8438">
        <v>5.0956732857142938E-2</v>
      </c>
      <c r="BA8438">
        <v>0.93324583333333366</v>
      </c>
      <c r="BB8438">
        <v>4.5130186666666674</v>
      </c>
      <c r="BC8438">
        <v>3.0017500000021569E-2</v>
      </c>
      <c r="BD8438">
        <v>0.54679874999999711</v>
      </c>
      <c r="BE8438">
        <v>0</v>
      </c>
      <c r="BF8438">
        <v>0</v>
      </c>
      <c r="BG8438">
        <v>0</v>
      </c>
      <c r="BH8438">
        <v>0</v>
      </c>
      <c r="BI8438">
        <v>0</v>
      </c>
      <c r="BJ8438">
        <v>0</v>
      </c>
      <c r="BK8438">
        <v>0</v>
      </c>
      <c r="BL8438">
        <v>0</v>
      </c>
      <c r="BM8438">
        <v>0</v>
      </c>
      <c r="BN8438">
        <v>0</v>
      </c>
      <c r="BO8438">
        <v>0</v>
      </c>
      <c r="BP8438">
        <v>0</v>
      </c>
      <c r="BQ8438">
        <v>0</v>
      </c>
      <c r="BR8438">
        <v>0</v>
      </c>
      <c r="BS8438">
        <v>0</v>
      </c>
      <c r="BT8438">
        <v>0</v>
      </c>
      <c r="BU8438">
        <v>0</v>
      </c>
      <c r="BV8438">
        <v>0</v>
      </c>
      <c r="BW8438">
        <v>0</v>
      </c>
      <c r="BX8438">
        <v>0</v>
      </c>
      <c r="BY8438">
        <v>0</v>
      </c>
      <c r="BZ8438">
        <v>0</v>
      </c>
      <c r="CA8438">
        <v>0</v>
      </c>
      <c r="CB8438">
        <v>0</v>
      </c>
      <c r="CC8438">
        <v>0</v>
      </c>
      <c r="CD8438">
        <v>0</v>
      </c>
      <c r="CE8438">
        <v>0</v>
      </c>
      <c r="CF8438">
        <v>0</v>
      </c>
      <c r="CG8438">
        <v>0</v>
      </c>
      <c r="CH8438">
        <v>0</v>
      </c>
      <c r="CI8438">
        <v>0</v>
      </c>
      <c r="CJ8438">
        <v>0</v>
      </c>
      <c r="CK8438">
        <v>0</v>
      </c>
      <c r="CL8438">
        <v>0</v>
      </c>
      <c r="CM8438">
        <v>0</v>
      </c>
      <c r="CN8438">
        <v>0</v>
      </c>
      <c r="CO8438">
        <v>0</v>
      </c>
      <c r="CP8438">
        <v>0</v>
      </c>
      <c r="CQ8438">
        <v>0</v>
      </c>
      <c r="CR8438">
        <v>0</v>
      </c>
      <c r="CS8438">
        <v>0</v>
      </c>
      <c r="CT8438">
        <v>0</v>
      </c>
      <c r="CU8438">
        <v>0</v>
      </c>
      <c r="CV8438">
        <v>0</v>
      </c>
      <c r="CW8438">
        <v>0</v>
      </c>
      <c r="CX8438">
        <v>0</v>
      </c>
      <c r="CY8438">
        <v>0</v>
      </c>
      <c r="CZ8438">
        <v>0</v>
      </c>
      <c r="DA8438">
        <v>0</v>
      </c>
      <c r="DB8438">
        <v>0</v>
      </c>
      <c r="DC8438">
        <v>0</v>
      </c>
      <c r="DD8438">
        <v>0</v>
      </c>
      <c r="DE8438">
        <v>0</v>
      </c>
      <c r="DF8438">
        <v>0</v>
      </c>
      <c r="DG8438">
        <v>0</v>
      </c>
      <c r="DH8438">
        <v>0</v>
      </c>
      <c r="DI8438">
        <v>0</v>
      </c>
      <c r="DJ8438">
        <v>0</v>
      </c>
      <c r="DK8438">
        <v>0</v>
      </c>
      <c r="DL8438">
        <v>0</v>
      </c>
      <c r="DM8438">
        <v>0</v>
      </c>
      <c r="DN8438">
        <v>0</v>
      </c>
      <c r="DO8438">
        <v>0</v>
      </c>
      <c r="DP8438">
        <v>0</v>
      </c>
      <c r="DQ8438">
        <v>0</v>
      </c>
      <c r="DR8438">
        <v>-0.69109299999999996</v>
      </c>
    </row>
    <row r="8439" spans="1:122" s="2" customFormat="1" ht="18" x14ac:dyDescent="0.35">
      <c r="A8439" s="5" t="s">
        <v>232</v>
      </c>
      <c r="B8439">
        <v>0</v>
      </c>
      <c r="C8439">
        <v>0.65903375000000075</v>
      </c>
      <c r="D8439">
        <v>0</v>
      </c>
      <c r="E8439">
        <v>0</v>
      </c>
      <c r="F8439">
        <v>0.1081465999999978</v>
      </c>
      <c r="G8439">
        <v>0</v>
      </c>
      <c r="H8439">
        <v>0.18450174999999949</v>
      </c>
      <c r="I8439">
        <v>9.0082575000000009</v>
      </c>
      <c r="J8439">
        <v>3.4043098333333667E-2</v>
      </c>
      <c r="K8439">
        <v>12.210138000000001</v>
      </c>
      <c r="L8439">
        <v>0</v>
      </c>
      <c r="M8439">
        <v>6.2520502499999999</v>
      </c>
      <c r="N8439">
        <v>0.23987200000000011</v>
      </c>
      <c r="O8439">
        <v>2.3096395000000012</v>
      </c>
      <c r="P8439">
        <v>30.179701999999999</v>
      </c>
      <c r="Q8439">
        <v>8.5959040000000009</v>
      </c>
      <c r="R8439">
        <v>-0.92944366666667</v>
      </c>
      <c r="S8439">
        <v>0.51524479999999995</v>
      </c>
      <c r="T8439">
        <v>0</v>
      </c>
      <c r="U8439">
        <v>37.575114999999997</v>
      </c>
      <c r="V8439">
        <v>0</v>
      </c>
      <c r="W8439">
        <v>10.874746249999991</v>
      </c>
      <c r="X8439">
        <v>0</v>
      </c>
      <c r="Y8439">
        <v>1.8851692499999979</v>
      </c>
      <c r="Z8439">
        <v>50.555052000000003</v>
      </c>
      <c r="AA8439">
        <v>5.0893379999999997</v>
      </c>
      <c r="AB8439">
        <v>0.7431690000000003</v>
      </c>
      <c r="AC8439">
        <v>5.0124574000000006</v>
      </c>
      <c r="AD8439">
        <v>0.1362605714285792</v>
      </c>
      <c r="AE8439">
        <v>28.663288000000001</v>
      </c>
      <c r="AF8439">
        <v>-2.5208290000000062</v>
      </c>
      <c r="AG8439">
        <v>2.2384999999999999E-2</v>
      </c>
      <c r="AH8439">
        <v>1.6960738333333321</v>
      </c>
      <c r="AI8439">
        <v>5.0620000000094483E-4</v>
      </c>
      <c r="AJ8439">
        <v>2.1666470000000002</v>
      </c>
      <c r="AK8439">
        <v>0</v>
      </c>
      <c r="AL8439">
        <v>5.6759070000000067</v>
      </c>
      <c r="AM8439">
        <v>4.5761120000000002</v>
      </c>
      <c r="AN8439">
        <v>71.040148000000002</v>
      </c>
      <c r="AO8439">
        <v>100.031412</v>
      </c>
      <c r="AP8439">
        <v>0.23415966666666679</v>
      </c>
      <c r="AQ8439">
        <v>0.37944380000001282</v>
      </c>
      <c r="AR8439">
        <v>0</v>
      </c>
      <c r="AS8439">
        <v>1.8940842</v>
      </c>
      <c r="AT8439">
        <v>9.2613120000000002</v>
      </c>
      <c r="AU8439">
        <v>0</v>
      </c>
      <c r="AV8439">
        <v>16.43975</v>
      </c>
      <c r="AW8439">
        <v>4.8640000000000601E-3</v>
      </c>
      <c r="AX8439">
        <v>2.6126924285714281</v>
      </c>
      <c r="AY8439">
        <v>33.554997</v>
      </c>
      <c r="AZ8439">
        <v>5.0956732857142938E-2</v>
      </c>
      <c r="BA8439">
        <v>0.93324583333333366</v>
      </c>
      <c r="BB8439">
        <v>4.5130186666666674</v>
      </c>
      <c r="BC8439">
        <v>-0.58537100000000097</v>
      </c>
      <c r="BD8439">
        <v>23.689786999999999</v>
      </c>
      <c r="BE8439">
        <v>5.2358589999999996</v>
      </c>
      <c r="BF8439">
        <v>0.96216116666666573</v>
      </c>
      <c r="BG8439">
        <v>0.42597049999999997</v>
      </c>
      <c r="BH8439">
        <v>0.98842866666666873</v>
      </c>
      <c r="BI8439">
        <v>7.713209</v>
      </c>
      <c r="BJ8439">
        <v>0.70875736200000006</v>
      </c>
      <c r="BK8439">
        <v>14.624488400000001</v>
      </c>
      <c r="BL8439">
        <v>0</v>
      </c>
      <c r="BM8439">
        <v>12.906676575000001</v>
      </c>
      <c r="BN8439">
        <v>65.419296000000003</v>
      </c>
      <c r="BO8439">
        <v>33.138308833333333</v>
      </c>
      <c r="BP8439">
        <v>2.4695148571428551</v>
      </c>
      <c r="BQ8439">
        <v>5.9750991428571441</v>
      </c>
      <c r="BR8439">
        <v>13.8217412</v>
      </c>
      <c r="BS8439">
        <v>18.785026999999999</v>
      </c>
      <c r="BT8439">
        <v>9.5836860000000001</v>
      </c>
      <c r="BU8439">
        <v>5.1258182500000018</v>
      </c>
      <c r="BV8439">
        <v>1.0049475999999991</v>
      </c>
      <c r="BW8439">
        <v>1.734218999999996</v>
      </c>
      <c r="BX8439">
        <v>27.393560999999998</v>
      </c>
      <c r="BY8439">
        <v>24.249476999999999</v>
      </c>
      <c r="BZ8439">
        <v>0</v>
      </c>
      <c r="CA8439">
        <v>8.5941340400000001</v>
      </c>
      <c r="CB8439">
        <v>56.237454999999997</v>
      </c>
      <c r="CC8439">
        <v>80.486931999999996</v>
      </c>
      <c r="CD8439">
        <v>-1.371488957142857</v>
      </c>
      <c r="CE8439">
        <v>32.873887930000002</v>
      </c>
      <c r="CF8439">
        <v>-0.18201592833333299</v>
      </c>
      <c r="CG8439">
        <v>-17.59428604888889</v>
      </c>
      <c r="CH8439">
        <v>45.885267239999997</v>
      </c>
      <c r="CI8439">
        <v>40.056801</v>
      </c>
      <c r="CJ8439">
        <v>38.931850420000004</v>
      </c>
      <c r="CK8439">
        <v>30.657933</v>
      </c>
      <c r="CL8439">
        <v>48.190568329999998</v>
      </c>
      <c r="CM8439">
        <v>157.83715275</v>
      </c>
      <c r="CN8439">
        <v>79.917264450000005</v>
      </c>
      <c r="CO8439">
        <v>13.292444740000001</v>
      </c>
      <c r="CP8439">
        <v>13.000071803333331</v>
      </c>
      <c r="CQ8439">
        <v>7.0350160387500003</v>
      </c>
      <c r="CR8439">
        <v>120.80201603</v>
      </c>
      <c r="CS8439">
        <v>15.561955038000001</v>
      </c>
      <c r="CT8439">
        <v>80.046981259999995</v>
      </c>
      <c r="CU8439">
        <v>20.00129029</v>
      </c>
      <c r="CV8439">
        <v>-3.6575087860000139</v>
      </c>
      <c r="CW8439">
        <v>115.80712771</v>
      </c>
      <c r="CX8439">
        <v>72.217968110000001</v>
      </c>
      <c r="CY8439">
        <v>17.559155180000001</v>
      </c>
      <c r="CZ8439">
        <v>8.0685189550000231</v>
      </c>
      <c r="DA8439">
        <v>30.883577129999999</v>
      </c>
      <c r="DB8439">
        <v>95.051811620000095</v>
      </c>
      <c r="DC8439">
        <v>-132.88091039</v>
      </c>
      <c r="DD8439">
        <v>-20.82190038000002</v>
      </c>
      <c r="DE8439">
        <v>-1.6444305550000069</v>
      </c>
      <c r="DF8439">
        <v>-3.6981475159999939</v>
      </c>
      <c r="DG8439">
        <v>-113.86357825</v>
      </c>
      <c r="DH8439">
        <v>20.826759580000001</v>
      </c>
      <c r="DI8439">
        <v>4.0339857466666666</v>
      </c>
      <c r="DJ8439">
        <v>15.622577298</v>
      </c>
      <c r="DK8439">
        <v>16.342498710000001</v>
      </c>
      <c r="DL8439">
        <v>27.915910849999999</v>
      </c>
      <c r="DM8439">
        <v>12.6192985410598</v>
      </c>
      <c r="DN8439">
        <v>18.427252997767798</v>
      </c>
      <c r="DO8439">
        <v>6.8183494382088599</v>
      </c>
      <c r="DP8439">
        <v>5.4904552819512604</v>
      </c>
      <c r="DQ8439">
        <v>43.355356258987797</v>
      </c>
      <c r="DR8439">
        <v>1045.47803020899</v>
      </c>
    </row>
    <row r="8440" spans="1:122" s="2" customFormat="1" ht="18" x14ac:dyDescent="0.35">
      <c r="A8440" s="6" t="s">
        <v>233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1.154819750000001</v>
      </c>
      <c r="P8440">
        <v>-3.9251000000000147E-2</v>
      </c>
      <c r="Q8440">
        <v>4.2979520000000004</v>
      </c>
      <c r="R8440">
        <v>-0.92944366666667</v>
      </c>
      <c r="S8440">
        <v>0.51524479999999995</v>
      </c>
      <c r="T8440">
        <v>0</v>
      </c>
      <c r="U8440">
        <v>18.787557499999998</v>
      </c>
      <c r="V8440">
        <v>0</v>
      </c>
      <c r="W8440">
        <v>5.437373124999997</v>
      </c>
      <c r="X8440">
        <v>0</v>
      </c>
      <c r="Y8440">
        <v>1.8851692499999979</v>
      </c>
      <c r="Z8440">
        <v>25.277526000000002</v>
      </c>
      <c r="AA8440">
        <v>2.5446689999999998</v>
      </c>
      <c r="AB8440">
        <v>0.7431690000000003</v>
      </c>
      <c r="AC8440">
        <v>2.5062286999999999</v>
      </c>
      <c r="AD8440">
        <v>0.1362605714285792</v>
      </c>
      <c r="AE8440">
        <v>14.331644000000001</v>
      </c>
      <c r="AF8440">
        <v>-1.2604145000000031</v>
      </c>
      <c r="AG8440">
        <v>7.4616666666666659E-3</v>
      </c>
      <c r="AH8440">
        <v>0.84803691666666603</v>
      </c>
      <c r="AI8440">
        <v>2.5310000000047241E-4</v>
      </c>
      <c r="AJ8440">
        <v>-0.18669999999999881</v>
      </c>
      <c r="AK8440">
        <v>0</v>
      </c>
      <c r="AL8440">
        <v>2.8379535000000029</v>
      </c>
      <c r="AM8440">
        <v>0</v>
      </c>
      <c r="AN8440">
        <v>35.520074000000001</v>
      </c>
      <c r="AO8440">
        <v>91.037323000000001</v>
      </c>
      <c r="AP8440">
        <v>0</v>
      </c>
      <c r="AQ8440">
        <v>0</v>
      </c>
      <c r="AR8440">
        <v>0</v>
      </c>
      <c r="AS8440">
        <v>1.8940842</v>
      </c>
      <c r="AT8440">
        <v>3.0871040000000001</v>
      </c>
      <c r="AU8440">
        <v>0</v>
      </c>
      <c r="AV8440">
        <v>5.479916666666667</v>
      </c>
      <c r="AW8440">
        <v>0</v>
      </c>
      <c r="AX8440">
        <v>2.6126924285714281</v>
      </c>
      <c r="AY8440">
        <v>14.646877999999999</v>
      </c>
      <c r="AZ8440">
        <v>5.0956732857142938E-2</v>
      </c>
      <c r="BA8440">
        <v>0.46662291666666678</v>
      </c>
      <c r="BB8440">
        <v>4.5130186666666674</v>
      </c>
      <c r="BC8440">
        <v>-0.195123666666667</v>
      </c>
      <c r="BD8440">
        <v>29.470929999999999</v>
      </c>
      <c r="BE8440">
        <v>2.6179294999999998</v>
      </c>
      <c r="BF8440">
        <v>0.96216116666666573</v>
      </c>
      <c r="BG8440">
        <v>0.21298524999999999</v>
      </c>
      <c r="BH8440">
        <v>0</v>
      </c>
      <c r="BI8440">
        <v>-2.7358889999999998</v>
      </c>
      <c r="BJ8440">
        <v>0</v>
      </c>
      <c r="BK8440">
        <v>7.3122442000000003</v>
      </c>
      <c r="BL8440">
        <v>0</v>
      </c>
      <c r="BM8440">
        <v>6.4533382875000003</v>
      </c>
      <c r="BN8440">
        <v>32.709648000000001</v>
      </c>
      <c r="BO8440">
        <v>16.56915441666667</v>
      </c>
      <c r="BP8440">
        <v>0</v>
      </c>
      <c r="BQ8440">
        <v>0</v>
      </c>
      <c r="BR8440">
        <v>13.8217412</v>
      </c>
      <c r="BS8440">
        <v>6.2616756666666662</v>
      </c>
      <c r="BT8440">
        <v>0</v>
      </c>
      <c r="BU8440">
        <v>0</v>
      </c>
      <c r="BV8440">
        <v>0</v>
      </c>
      <c r="BW8440">
        <v>0.86710949999999798</v>
      </c>
      <c r="BX8440">
        <v>9.1311869999999988</v>
      </c>
      <c r="BY8440">
        <v>8.0831590000000002</v>
      </c>
      <c r="BZ8440">
        <v>0</v>
      </c>
      <c r="CA8440">
        <v>0</v>
      </c>
      <c r="CB8440">
        <v>0</v>
      </c>
      <c r="CC8440">
        <v>10.230084</v>
      </c>
      <c r="CD8440">
        <v>-0.68574447857142851</v>
      </c>
      <c r="CE8440">
        <v>10.95796264333333</v>
      </c>
      <c r="CF8440">
        <v>0</v>
      </c>
      <c r="CG8440">
        <v>0</v>
      </c>
      <c r="CH8440">
        <v>21.409060655000001</v>
      </c>
      <c r="CI8440">
        <v>13.352266999999999</v>
      </c>
      <c r="CJ8440">
        <v>0</v>
      </c>
      <c r="CK8440">
        <v>10.219310999999999</v>
      </c>
      <c r="CL8440">
        <v>0</v>
      </c>
      <c r="CM8440">
        <v>12.109582000000019</v>
      </c>
      <c r="CN8440">
        <v>19.923469035</v>
      </c>
      <c r="CO8440">
        <v>6.6462223700000003</v>
      </c>
      <c r="CP8440">
        <v>0</v>
      </c>
      <c r="CQ8440">
        <v>3.5175080193750001</v>
      </c>
      <c r="CR8440">
        <v>44.473932220000002</v>
      </c>
      <c r="CS8440">
        <v>0</v>
      </c>
      <c r="CT8440">
        <v>10.974122059999999</v>
      </c>
      <c r="CU8440">
        <v>3.1691927999999998</v>
      </c>
      <c r="CV8440">
        <v>0</v>
      </c>
      <c r="CW8440">
        <v>14.14331486</v>
      </c>
      <c r="CX8440">
        <v>5.5182466600000026</v>
      </c>
      <c r="CY8440">
        <v>0</v>
      </c>
      <c r="CZ8440">
        <v>0</v>
      </c>
      <c r="DA8440">
        <v>0</v>
      </c>
      <c r="DB8440">
        <v>13.726648845000049</v>
      </c>
      <c r="DC8440">
        <v>-44.293636796666668</v>
      </c>
      <c r="DD8440">
        <v>0</v>
      </c>
      <c r="DE8440">
        <v>0</v>
      </c>
      <c r="DF8440">
        <v>0</v>
      </c>
      <c r="DG8440">
        <v>8.2298611050000048</v>
      </c>
      <c r="DH8440">
        <v>0</v>
      </c>
      <c r="DI8440">
        <v>0</v>
      </c>
      <c r="DJ8440">
        <v>0</v>
      </c>
      <c r="DK8440">
        <v>0</v>
      </c>
      <c r="DL8440">
        <v>0</v>
      </c>
      <c r="DM8440">
        <v>0</v>
      </c>
      <c r="DN8440">
        <v>0</v>
      </c>
      <c r="DO8440">
        <v>0</v>
      </c>
      <c r="DP8440">
        <v>0</v>
      </c>
      <c r="DQ8440">
        <v>0</v>
      </c>
      <c r="DR8440">
        <v>396.73323928000002</v>
      </c>
    </row>
    <row r="8441" spans="1:122" s="2" customFormat="1" ht="18" x14ac:dyDescent="0.35">
      <c r="A8441" s="7" t="s">
        <v>234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1.154819750000001</v>
      </c>
      <c r="P8441">
        <v>-3.9251000000000147E-2</v>
      </c>
      <c r="Q8441">
        <v>4.2979520000000004</v>
      </c>
      <c r="R8441">
        <v>-0.92944366666667</v>
      </c>
      <c r="S8441">
        <v>0.51524479999999995</v>
      </c>
      <c r="T8441">
        <v>0</v>
      </c>
      <c r="U8441">
        <v>18.787557499999998</v>
      </c>
      <c r="V8441">
        <v>0</v>
      </c>
      <c r="W8441">
        <v>5.437373124999997</v>
      </c>
      <c r="X8441">
        <v>0</v>
      </c>
      <c r="Y8441">
        <v>0</v>
      </c>
      <c r="Z8441">
        <v>12.638763000000001</v>
      </c>
      <c r="AA8441">
        <v>1.2723344999999999</v>
      </c>
      <c r="AB8441">
        <v>0.7431690000000003</v>
      </c>
      <c r="AC8441">
        <v>2.5062286999999999</v>
      </c>
      <c r="AD8441">
        <v>0.1362605714285792</v>
      </c>
      <c r="AE8441">
        <v>7.1658220000000004</v>
      </c>
      <c r="AF8441">
        <v>-1.2604145000000031</v>
      </c>
      <c r="AG8441">
        <v>7.4616666666666659E-3</v>
      </c>
      <c r="AH8441">
        <v>0.84803691666666603</v>
      </c>
      <c r="AI8441">
        <v>2.5310000000047241E-4</v>
      </c>
      <c r="AJ8441">
        <v>-0.18669999999999881</v>
      </c>
      <c r="AK8441">
        <v>0</v>
      </c>
      <c r="AL8441">
        <v>2.8379535000000029</v>
      </c>
      <c r="AM8441">
        <v>0</v>
      </c>
      <c r="AN8441">
        <v>35.520074000000001</v>
      </c>
      <c r="AO8441">
        <v>91.037323000000001</v>
      </c>
      <c r="AP8441">
        <v>0</v>
      </c>
      <c r="AQ8441">
        <v>0</v>
      </c>
      <c r="AR8441">
        <v>0</v>
      </c>
      <c r="AS8441">
        <v>1.8940842</v>
      </c>
      <c r="AT8441">
        <v>3.0871040000000001</v>
      </c>
      <c r="AU8441">
        <v>0</v>
      </c>
      <c r="AV8441">
        <v>5.479916666666667</v>
      </c>
      <c r="AW8441">
        <v>0</v>
      </c>
      <c r="AX8441">
        <v>2.6126924285714281</v>
      </c>
      <c r="AY8441">
        <v>14.646877999999999</v>
      </c>
      <c r="AZ8441">
        <v>5.0956732857142938E-2</v>
      </c>
      <c r="BA8441">
        <v>0.46662291666666678</v>
      </c>
      <c r="BB8441">
        <v>4.5130186666666674</v>
      </c>
      <c r="BC8441">
        <v>-0.195123666666667</v>
      </c>
      <c r="BD8441">
        <v>29.470929999999999</v>
      </c>
      <c r="BE8441">
        <v>1.3089647499999999</v>
      </c>
      <c r="BF8441">
        <v>0.96216116666666573</v>
      </c>
      <c r="BG8441">
        <v>0</v>
      </c>
      <c r="BH8441">
        <v>0</v>
      </c>
      <c r="BI8441">
        <v>-0.91196299999999997</v>
      </c>
      <c r="BJ8441">
        <v>0</v>
      </c>
      <c r="BK8441">
        <v>7.3122442000000003</v>
      </c>
      <c r="BL8441">
        <v>0</v>
      </c>
      <c r="BM8441">
        <v>0</v>
      </c>
      <c r="BN8441">
        <v>16.354824000000001</v>
      </c>
      <c r="BO8441">
        <v>0</v>
      </c>
      <c r="BP8441">
        <v>0</v>
      </c>
      <c r="BQ8441">
        <v>0</v>
      </c>
      <c r="BR8441">
        <v>0</v>
      </c>
      <c r="BS8441">
        <v>0</v>
      </c>
      <c r="BT8441">
        <v>0</v>
      </c>
      <c r="BU8441">
        <v>0</v>
      </c>
      <c r="BV8441">
        <v>0</v>
      </c>
      <c r="BW8441">
        <v>0</v>
      </c>
      <c r="BX8441">
        <v>0</v>
      </c>
      <c r="BY8441">
        <v>8.0831590000000002</v>
      </c>
      <c r="BZ8441">
        <v>0</v>
      </c>
      <c r="CA8441">
        <v>0</v>
      </c>
      <c r="CB8441">
        <v>0</v>
      </c>
      <c r="CC8441">
        <v>5.115041999999999</v>
      </c>
      <c r="CD8441">
        <v>-0.68574447857142851</v>
      </c>
      <c r="CE8441">
        <v>10.95796264333333</v>
      </c>
      <c r="CF8441">
        <v>0</v>
      </c>
      <c r="CG8441">
        <v>0</v>
      </c>
      <c r="CH8441">
        <v>21.409060655000001</v>
      </c>
      <c r="CI8441">
        <v>13.352266999999999</v>
      </c>
      <c r="CJ8441">
        <v>0</v>
      </c>
      <c r="CK8441">
        <v>10.219310999999999</v>
      </c>
      <c r="CL8441">
        <v>0</v>
      </c>
      <c r="CM8441">
        <v>12.109582000000019</v>
      </c>
      <c r="CN8441">
        <v>19.923469035</v>
      </c>
      <c r="CO8441">
        <v>6.6462223700000003</v>
      </c>
      <c r="CP8441">
        <v>0</v>
      </c>
      <c r="CQ8441">
        <v>0</v>
      </c>
      <c r="CR8441">
        <v>22.236966110000001</v>
      </c>
      <c r="CS8441">
        <v>0</v>
      </c>
      <c r="CT8441">
        <v>10.974122059999999</v>
      </c>
      <c r="CU8441">
        <v>0</v>
      </c>
      <c r="CV8441">
        <v>0</v>
      </c>
      <c r="CW8441">
        <v>7.0716574300000019</v>
      </c>
      <c r="CX8441">
        <v>5.5182466600000026</v>
      </c>
      <c r="CY8441">
        <v>0</v>
      </c>
      <c r="CZ8441">
        <v>0</v>
      </c>
      <c r="DA8441">
        <v>0</v>
      </c>
      <c r="DB8441">
        <v>13.726648845000049</v>
      </c>
      <c r="DC8441">
        <v>-44.293636796666668</v>
      </c>
      <c r="DD8441">
        <v>0</v>
      </c>
      <c r="DE8441">
        <v>0</v>
      </c>
      <c r="DF8441">
        <v>0</v>
      </c>
      <c r="DG8441">
        <v>8.2298611050000048</v>
      </c>
      <c r="DH8441">
        <v>0</v>
      </c>
      <c r="DI8441">
        <v>0</v>
      </c>
      <c r="DJ8441">
        <v>0</v>
      </c>
      <c r="DK8441">
        <v>0</v>
      </c>
      <c r="DL8441">
        <v>0</v>
      </c>
      <c r="DM8441">
        <v>0</v>
      </c>
      <c r="DN8441">
        <v>0</v>
      </c>
      <c r="DO8441">
        <v>0</v>
      </c>
      <c r="DP8441">
        <v>0</v>
      </c>
      <c r="DQ8441">
        <v>0</v>
      </c>
      <c r="DR8441">
        <v>383.63635047000002</v>
      </c>
    </row>
    <row r="8442" spans="1:122" s="2" customFormat="1" ht="18" x14ac:dyDescent="0.35">
      <c r="A8442" s="7" t="s">
        <v>374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.21298524999999999</v>
      </c>
      <c r="BH8442">
        <v>0</v>
      </c>
      <c r="BI8442">
        <v>-0.91196299999999997</v>
      </c>
      <c r="BJ8442">
        <v>0</v>
      </c>
      <c r="BK8442">
        <v>0</v>
      </c>
      <c r="BL8442">
        <v>0</v>
      </c>
      <c r="BM8442">
        <v>0</v>
      </c>
      <c r="BN8442">
        <v>0</v>
      </c>
      <c r="BO8442">
        <v>0</v>
      </c>
      <c r="BP8442">
        <v>0</v>
      </c>
      <c r="BQ8442">
        <v>0</v>
      </c>
      <c r="BR8442">
        <v>0</v>
      </c>
      <c r="BS8442">
        <v>0</v>
      </c>
      <c r="BT8442">
        <v>0</v>
      </c>
      <c r="BU8442">
        <v>0</v>
      </c>
      <c r="BV8442">
        <v>0</v>
      </c>
      <c r="BW8442">
        <v>0</v>
      </c>
      <c r="BX8442">
        <v>0</v>
      </c>
      <c r="BY8442">
        <v>0</v>
      </c>
      <c r="BZ8442">
        <v>0</v>
      </c>
      <c r="CA8442">
        <v>0</v>
      </c>
      <c r="CB8442">
        <v>0</v>
      </c>
      <c r="CC8442">
        <v>0</v>
      </c>
      <c r="CD8442">
        <v>0</v>
      </c>
      <c r="CE8442">
        <v>0</v>
      </c>
      <c r="CF8442">
        <v>0</v>
      </c>
      <c r="CG8442">
        <v>0</v>
      </c>
      <c r="CH8442">
        <v>0</v>
      </c>
      <c r="CI8442">
        <v>0</v>
      </c>
      <c r="CJ8442">
        <v>0</v>
      </c>
      <c r="CK8442">
        <v>0</v>
      </c>
      <c r="CL8442">
        <v>0</v>
      </c>
      <c r="CM8442">
        <v>0</v>
      </c>
      <c r="CN8442">
        <v>0</v>
      </c>
      <c r="CO8442">
        <v>0</v>
      </c>
      <c r="CP8442">
        <v>0</v>
      </c>
      <c r="CQ8442">
        <v>0</v>
      </c>
      <c r="CR8442">
        <v>0</v>
      </c>
      <c r="CS8442">
        <v>0</v>
      </c>
      <c r="CT8442">
        <v>0</v>
      </c>
      <c r="CU8442">
        <v>0</v>
      </c>
      <c r="CV8442">
        <v>0</v>
      </c>
      <c r="CW8442">
        <v>0</v>
      </c>
      <c r="CX8442">
        <v>0</v>
      </c>
      <c r="CY8442">
        <v>0</v>
      </c>
      <c r="CZ8442">
        <v>0</v>
      </c>
      <c r="DA8442">
        <v>0</v>
      </c>
      <c r="DB8442">
        <v>0</v>
      </c>
      <c r="DC8442">
        <v>0</v>
      </c>
      <c r="DD8442">
        <v>0</v>
      </c>
      <c r="DE8442">
        <v>0</v>
      </c>
      <c r="DF8442">
        <v>0</v>
      </c>
      <c r="DG8442">
        <v>0</v>
      </c>
      <c r="DH8442">
        <v>0</v>
      </c>
      <c r="DI8442">
        <v>0</v>
      </c>
      <c r="DJ8442">
        <v>0</v>
      </c>
      <c r="DK8442">
        <v>0</v>
      </c>
      <c r="DL8442">
        <v>0</v>
      </c>
      <c r="DM8442">
        <v>0</v>
      </c>
      <c r="DN8442">
        <v>0</v>
      </c>
      <c r="DO8442">
        <v>0</v>
      </c>
      <c r="DP8442">
        <v>0</v>
      </c>
      <c r="DQ8442">
        <v>0</v>
      </c>
      <c r="DR8442">
        <v>2.0058726033333301</v>
      </c>
    </row>
    <row r="8443" spans="1:122" s="2" customFormat="1" ht="18" x14ac:dyDescent="0.35">
      <c r="A8443" s="7" t="s">
        <v>235</v>
      </c>
      <c r="B8443">
        <v>0</v>
      </c>
      <c r="C8443">
        <v>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  <c r="BM8443">
        <v>6.4533382875000003</v>
      </c>
      <c r="BN8443">
        <v>16.354824000000001</v>
      </c>
      <c r="BO8443">
        <v>0</v>
      </c>
      <c r="BP8443">
        <v>0</v>
      </c>
      <c r="BQ8443">
        <v>0</v>
      </c>
      <c r="BR8443">
        <v>13.8217412</v>
      </c>
      <c r="BS8443">
        <v>3.1308378333333331</v>
      </c>
      <c r="BT8443">
        <v>0</v>
      </c>
      <c r="BU8443">
        <v>0</v>
      </c>
      <c r="BV8443">
        <v>0</v>
      </c>
      <c r="BW8443">
        <v>0.86710949999999798</v>
      </c>
      <c r="BX8443">
        <v>9.1311869999999988</v>
      </c>
      <c r="BY8443">
        <v>0</v>
      </c>
      <c r="BZ8443">
        <v>0</v>
      </c>
      <c r="CA8443">
        <v>0</v>
      </c>
      <c r="CB8443">
        <v>0</v>
      </c>
      <c r="CC8443">
        <v>5.115041999999999</v>
      </c>
      <c r="CD8443">
        <v>0</v>
      </c>
      <c r="CE8443">
        <v>0</v>
      </c>
      <c r="CF8443">
        <v>0</v>
      </c>
      <c r="CG8443">
        <v>0</v>
      </c>
      <c r="CH8443">
        <v>0</v>
      </c>
      <c r="CI8443">
        <v>0</v>
      </c>
      <c r="CJ8443">
        <v>0</v>
      </c>
      <c r="CK8443">
        <v>0</v>
      </c>
      <c r="CL8443">
        <v>0</v>
      </c>
      <c r="CM8443">
        <v>0</v>
      </c>
      <c r="CN8443">
        <v>0</v>
      </c>
      <c r="CO8443">
        <v>0</v>
      </c>
      <c r="CP8443">
        <v>0</v>
      </c>
      <c r="CQ8443">
        <v>3.5175080193750001</v>
      </c>
      <c r="CR8443">
        <v>22.236966110000001</v>
      </c>
      <c r="CS8443">
        <v>0</v>
      </c>
      <c r="CT8443">
        <v>0</v>
      </c>
      <c r="CU8443">
        <v>0</v>
      </c>
      <c r="CV8443">
        <v>0</v>
      </c>
      <c r="CW8443">
        <v>0</v>
      </c>
      <c r="CX8443">
        <v>0</v>
      </c>
      <c r="CY8443">
        <v>0</v>
      </c>
      <c r="CZ8443">
        <v>0</v>
      </c>
      <c r="DA8443">
        <v>0</v>
      </c>
      <c r="DB8443">
        <v>0</v>
      </c>
      <c r="DC8443">
        <v>0</v>
      </c>
      <c r="DD8443">
        <v>0</v>
      </c>
      <c r="DE8443">
        <v>0</v>
      </c>
      <c r="DF8443">
        <v>0</v>
      </c>
      <c r="DG8443">
        <v>0</v>
      </c>
      <c r="DH8443">
        <v>0</v>
      </c>
      <c r="DI8443">
        <v>0</v>
      </c>
      <c r="DJ8443">
        <v>0</v>
      </c>
      <c r="DK8443">
        <v>0</v>
      </c>
      <c r="DL8443">
        <v>0</v>
      </c>
      <c r="DM8443">
        <v>0</v>
      </c>
      <c r="DN8443">
        <v>0</v>
      </c>
      <c r="DO8443">
        <v>0</v>
      </c>
      <c r="DP8443">
        <v>0</v>
      </c>
      <c r="DQ8443">
        <v>0</v>
      </c>
      <c r="DR8443">
        <v>2.0058726033333301</v>
      </c>
    </row>
    <row r="8444" spans="1:122" s="2" customFormat="1" ht="18" x14ac:dyDescent="0.35">
      <c r="A8444" s="7" t="s">
        <v>236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1.8851692499999979</v>
      </c>
      <c r="Z8444">
        <v>12.638763000000001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1.3089647499999999</v>
      </c>
      <c r="BF8444">
        <v>0</v>
      </c>
      <c r="BG8444">
        <v>0</v>
      </c>
      <c r="BH8444">
        <v>0</v>
      </c>
      <c r="BI8444">
        <v>-0.91196299999999997</v>
      </c>
      <c r="BJ8444">
        <v>0</v>
      </c>
      <c r="BK8444">
        <v>0</v>
      </c>
      <c r="BL8444">
        <v>0</v>
      </c>
      <c r="BM8444">
        <v>0</v>
      </c>
      <c r="BN8444">
        <v>0</v>
      </c>
      <c r="BO8444">
        <v>16.56915441666667</v>
      </c>
      <c r="BP8444">
        <v>0</v>
      </c>
      <c r="BQ8444">
        <v>0</v>
      </c>
      <c r="BR8444">
        <v>0</v>
      </c>
      <c r="BS8444">
        <v>3.1308378333333331</v>
      </c>
      <c r="BT8444">
        <v>0</v>
      </c>
      <c r="BU8444">
        <v>0</v>
      </c>
      <c r="BV8444">
        <v>0</v>
      </c>
      <c r="BW8444">
        <v>0</v>
      </c>
      <c r="BX8444">
        <v>0</v>
      </c>
      <c r="BY8444">
        <v>0</v>
      </c>
      <c r="BZ8444">
        <v>0</v>
      </c>
      <c r="CA8444">
        <v>0</v>
      </c>
      <c r="CB8444">
        <v>0</v>
      </c>
      <c r="CC8444">
        <v>0</v>
      </c>
      <c r="CD8444">
        <v>0</v>
      </c>
      <c r="CE8444">
        <v>0</v>
      </c>
      <c r="CF8444">
        <v>0</v>
      </c>
      <c r="CG8444">
        <v>0</v>
      </c>
      <c r="CH8444">
        <v>0</v>
      </c>
      <c r="CI8444">
        <v>0</v>
      </c>
      <c r="CJ8444">
        <v>0</v>
      </c>
      <c r="CK8444">
        <v>0</v>
      </c>
      <c r="CL8444">
        <v>0</v>
      </c>
      <c r="CM8444">
        <v>0</v>
      </c>
      <c r="CN8444">
        <v>0</v>
      </c>
      <c r="CO8444">
        <v>0</v>
      </c>
      <c r="CP8444">
        <v>0</v>
      </c>
      <c r="CQ8444">
        <v>0</v>
      </c>
      <c r="CR8444">
        <v>0</v>
      </c>
      <c r="CS8444">
        <v>0</v>
      </c>
      <c r="CT8444">
        <v>0</v>
      </c>
      <c r="CU8444">
        <v>0</v>
      </c>
      <c r="CV8444">
        <v>0</v>
      </c>
      <c r="CW8444">
        <v>0</v>
      </c>
      <c r="CX8444">
        <v>0</v>
      </c>
      <c r="CY8444">
        <v>0</v>
      </c>
      <c r="CZ8444">
        <v>0</v>
      </c>
      <c r="DA8444">
        <v>0</v>
      </c>
      <c r="DB8444">
        <v>0</v>
      </c>
      <c r="DC8444">
        <v>0</v>
      </c>
      <c r="DD8444">
        <v>0</v>
      </c>
      <c r="DE8444">
        <v>0</v>
      </c>
      <c r="DF8444">
        <v>0</v>
      </c>
      <c r="DG8444">
        <v>0</v>
      </c>
      <c r="DH8444">
        <v>0</v>
      </c>
      <c r="DI8444">
        <v>0</v>
      </c>
      <c r="DJ8444">
        <v>0</v>
      </c>
      <c r="DK8444">
        <v>0</v>
      </c>
      <c r="DL8444">
        <v>0</v>
      </c>
      <c r="DM8444">
        <v>0</v>
      </c>
      <c r="DN8444">
        <v>0</v>
      </c>
      <c r="DO8444">
        <v>0</v>
      </c>
      <c r="DP8444">
        <v>0</v>
      </c>
      <c r="DQ8444">
        <v>0</v>
      </c>
      <c r="DR8444">
        <v>7.0792710000000003</v>
      </c>
    </row>
    <row r="8445" spans="1:122" s="2" customFormat="1" ht="18" x14ac:dyDescent="0.35">
      <c r="A8445" s="7" t="s">
        <v>237</v>
      </c>
      <c r="B8445">
        <v>0</v>
      </c>
      <c r="C8445">
        <v>0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1.2723344999999999</v>
      </c>
      <c r="AB8445">
        <v>0</v>
      </c>
      <c r="AC8445">
        <v>0</v>
      </c>
      <c r="AD8445">
        <v>0</v>
      </c>
      <c r="AE8445">
        <v>7.1658220000000004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  <c r="BM8445">
        <v>0</v>
      </c>
      <c r="BN8445">
        <v>0</v>
      </c>
      <c r="BO8445">
        <v>0</v>
      </c>
      <c r="BP8445">
        <v>0</v>
      </c>
      <c r="BQ8445">
        <v>0</v>
      </c>
      <c r="BR8445">
        <v>0</v>
      </c>
      <c r="BS8445">
        <v>0</v>
      </c>
      <c r="BT8445">
        <v>0</v>
      </c>
      <c r="BU8445">
        <v>0</v>
      </c>
      <c r="BV8445">
        <v>0</v>
      </c>
      <c r="BW8445">
        <v>0</v>
      </c>
      <c r="BX8445">
        <v>0</v>
      </c>
      <c r="BY8445">
        <v>0</v>
      </c>
      <c r="BZ8445">
        <v>0</v>
      </c>
      <c r="CA8445">
        <v>0</v>
      </c>
      <c r="CB8445">
        <v>0</v>
      </c>
      <c r="CC8445">
        <v>0</v>
      </c>
      <c r="CD8445">
        <v>0</v>
      </c>
      <c r="CE8445">
        <v>0</v>
      </c>
      <c r="CF8445">
        <v>0</v>
      </c>
      <c r="CG8445">
        <v>0</v>
      </c>
      <c r="CH8445">
        <v>0</v>
      </c>
      <c r="CI8445">
        <v>0</v>
      </c>
      <c r="CJ8445">
        <v>0</v>
      </c>
      <c r="CK8445">
        <v>0</v>
      </c>
      <c r="CL8445">
        <v>0</v>
      </c>
      <c r="CM8445">
        <v>0</v>
      </c>
      <c r="CN8445">
        <v>0</v>
      </c>
      <c r="CO8445">
        <v>0</v>
      </c>
      <c r="CP8445">
        <v>0</v>
      </c>
      <c r="CQ8445">
        <v>0</v>
      </c>
      <c r="CR8445">
        <v>0</v>
      </c>
      <c r="CS8445">
        <v>0</v>
      </c>
      <c r="CT8445">
        <v>0</v>
      </c>
      <c r="CU8445">
        <v>3.1691927999999998</v>
      </c>
      <c r="CV8445">
        <v>0</v>
      </c>
      <c r="CW8445">
        <v>7.0716574300000019</v>
      </c>
      <c r="CX8445">
        <v>0</v>
      </c>
      <c r="CY8445">
        <v>0</v>
      </c>
      <c r="CZ8445">
        <v>0</v>
      </c>
      <c r="DA8445">
        <v>0</v>
      </c>
      <c r="DB8445">
        <v>0</v>
      </c>
      <c r="DC8445">
        <v>0</v>
      </c>
      <c r="DD8445">
        <v>0</v>
      </c>
      <c r="DE8445">
        <v>0</v>
      </c>
      <c r="DF8445">
        <v>0</v>
      </c>
      <c r="DG8445">
        <v>0</v>
      </c>
      <c r="DH8445">
        <v>0</v>
      </c>
      <c r="DI8445">
        <v>0</v>
      </c>
      <c r="DJ8445">
        <v>0</v>
      </c>
      <c r="DK8445">
        <v>0</v>
      </c>
      <c r="DL8445">
        <v>0</v>
      </c>
      <c r="DM8445">
        <v>0</v>
      </c>
      <c r="DN8445">
        <v>0</v>
      </c>
      <c r="DO8445">
        <v>0</v>
      </c>
      <c r="DP8445">
        <v>0</v>
      </c>
      <c r="DQ8445">
        <v>0</v>
      </c>
      <c r="DR8445">
        <v>2.0058726033333301</v>
      </c>
    </row>
    <row r="8446" spans="1:122" s="2" customFormat="1" ht="18" x14ac:dyDescent="0.35">
      <c r="A8446" s="6" t="s">
        <v>238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4.2979520000000004</v>
      </c>
      <c r="R8446">
        <v>0</v>
      </c>
      <c r="S8446">
        <v>0</v>
      </c>
      <c r="T8446">
        <v>0</v>
      </c>
      <c r="U8446">
        <v>18.787557499999998</v>
      </c>
      <c r="V8446">
        <v>0</v>
      </c>
      <c r="W8446">
        <v>5.437373124999997</v>
      </c>
      <c r="X8446">
        <v>0</v>
      </c>
      <c r="Y8446">
        <v>0</v>
      </c>
      <c r="Z8446">
        <v>25.277526000000002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7.4616666666666659E-3</v>
      </c>
      <c r="AH8446">
        <v>0</v>
      </c>
      <c r="AI8446">
        <v>2.5310000000047241E-4</v>
      </c>
      <c r="AJ8446">
        <v>1.8829959999999999</v>
      </c>
      <c r="AK8446">
        <v>0</v>
      </c>
      <c r="AL8446">
        <v>0</v>
      </c>
      <c r="AM8446">
        <v>2.2880560000000001</v>
      </c>
      <c r="AN8446">
        <v>35.520074000000001</v>
      </c>
      <c r="AO8446">
        <v>4.4970445000000012</v>
      </c>
      <c r="AP8446">
        <v>0</v>
      </c>
      <c r="AQ8446">
        <v>0.37944380000001282</v>
      </c>
      <c r="AR8446">
        <v>0</v>
      </c>
      <c r="AS8446">
        <v>0</v>
      </c>
      <c r="AT8446">
        <v>3.0871040000000001</v>
      </c>
      <c r="AU8446">
        <v>0</v>
      </c>
      <c r="AV8446">
        <v>5.479916666666667</v>
      </c>
      <c r="AW8446">
        <v>0.389152</v>
      </c>
      <c r="AX8446">
        <v>0</v>
      </c>
      <c r="AY8446">
        <v>4.2612410000000001</v>
      </c>
      <c r="AZ8446">
        <v>0</v>
      </c>
      <c r="BA8446">
        <v>0</v>
      </c>
      <c r="BB8446">
        <v>0</v>
      </c>
      <c r="BC8446">
        <v>-0.195123666666667</v>
      </c>
      <c r="BD8446">
        <v>-2.8905715000000001</v>
      </c>
      <c r="BE8446">
        <v>0</v>
      </c>
      <c r="BF8446">
        <v>0</v>
      </c>
      <c r="BG8446">
        <v>0.21298524999999999</v>
      </c>
      <c r="BH8446">
        <v>0</v>
      </c>
      <c r="BI8446">
        <v>3.013684</v>
      </c>
      <c r="BJ8446">
        <v>0.70875736200000006</v>
      </c>
      <c r="BK8446">
        <v>7.3122442000000003</v>
      </c>
      <c r="BL8446">
        <v>0</v>
      </c>
      <c r="BM8446">
        <v>6.4533382875000003</v>
      </c>
      <c r="BN8446">
        <v>32.709648000000001</v>
      </c>
      <c r="BO8446">
        <v>16.56915441666667</v>
      </c>
      <c r="BP8446">
        <v>0</v>
      </c>
      <c r="BQ8446">
        <v>5.9750991428571441</v>
      </c>
      <c r="BR8446">
        <v>0</v>
      </c>
      <c r="BS8446">
        <v>6.2616756666666662</v>
      </c>
      <c r="BT8446">
        <v>9.5836860000000001</v>
      </c>
      <c r="BU8446">
        <v>2.5629091250000009</v>
      </c>
      <c r="BV8446">
        <v>0</v>
      </c>
      <c r="BW8446">
        <v>0</v>
      </c>
      <c r="BX8446">
        <v>9.1311869999999988</v>
      </c>
      <c r="BY8446">
        <v>8.0831590000000002</v>
      </c>
      <c r="BZ8446">
        <v>0</v>
      </c>
      <c r="CA8446">
        <v>0</v>
      </c>
      <c r="CB8446">
        <v>0</v>
      </c>
      <c r="CC8446">
        <v>10.230084</v>
      </c>
      <c r="CD8446">
        <v>0</v>
      </c>
      <c r="CE8446">
        <v>10.95796264333333</v>
      </c>
      <c r="CF8446">
        <v>0</v>
      </c>
      <c r="CG8446">
        <v>0</v>
      </c>
      <c r="CH8446">
        <v>21.409060655000001</v>
      </c>
      <c r="CI8446">
        <v>13.352266999999999</v>
      </c>
      <c r="CJ8446">
        <v>2.7640000000062059E-3</v>
      </c>
      <c r="CK8446">
        <v>10.219310999999999</v>
      </c>
      <c r="CL8446">
        <v>23.4456615</v>
      </c>
      <c r="CM8446">
        <v>47.616268499999997</v>
      </c>
      <c r="CN8446">
        <v>19.923469035</v>
      </c>
      <c r="CO8446">
        <v>0</v>
      </c>
      <c r="CP8446">
        <v>0</v>
      </c>
      <c r="CQ8446">
        <v>3.5175080193750001</v>
      </c>
      <c r="CR8446">
        <v>33.672488220000012</v>
      </c>
      <c r="CS8446">
        <v>0</v>
      </c>
      <c r="CT8446">
        <v>10.974122059999999</v>
      </c>
      <c r="CU8446">
        <v>3.1691927999999998</v>
      </c>
      <c r="CV8446">
        <v>0</v>
      </c>
      <c r="CW8446">
        <v>14.14331486</v>
      </c>
      <c r="CX8446">
        <v>0</v>
      </c>
      <c r="CY8446">
        <v>8.7795775900000006</v>
      </c>
      <c r="CZ8446">
        <v>0</v>
      </c>
      <c r="DA8446">
        <v>15.441788565</v>
      </c>
      <c r="DB8446">
        <v>13.726648845000049</v>
      </c>
      <c r="DC8446">
        <v>-44.293636796666668</v>
      </c>
      <c r="DD8446">
        <v>-10.41095019000001</v>
      </c>
      <c r="DE8446">
        <v>0</v>
      </c>
      <c r="DF8446">
        <v>0</v>
      </c>
      <c r="DG8446">
        <v>8.2298611050000048</v>
      </c>
      <c r="DH8446">
        <v>0</v>
      </c>
      <c r="DI8446">
        <v>0</v>
      </c>
      <c r="DJ8446">
        <v>0</v>
      </c>
      <c r="DK8446">
        <v>0</v>
      </c>
      <c r="DL8446">
        <v>0</v>
      </c>
      <c r="DM8446">
        <v>0</v>
      </c>
      <c r="DN8446">
        <v>0</v>
      </c>
      <c r="DO8446">
        <v>16.30096520999998</v>
      </c>
      <c r="DP8446">
        <v>0</v>
      </c>
      <c r="DQ8446">
        <v>16.300965210000001</v>
      </c>
      <c r="DR8446">
        <v>241.02058779999999</v>
      </c>
    </row>
    <row r="8447" spans="1:122" s="2" customFormat="1" ht="18" x14ac:dyDescent="0.35">
      <c r="A8447" s="7" t="s">
        <v>239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4.2979520000000004</v>
      </c>
      <c r="R8447">
        <v>0</v>
      </c>
      <c r="S8447">
        <v>0</v>
      </c>
      <c r="T8447">
        <v>0</v>
      </c>
      <c r="U8447">
        <v>18.787557499999998</v>
      </c>
      <c r="V8447">
        <v>0</v>
      </c>
      <c r="W8447">
        <v>5.437373124999997</v>
      </c>
      <c r="X8447">
        <v>0</v>
      </c>
      <c r="Y8447">
        <v>0</v>
      </c>
      <c r="Z8447">
        <v>25.277526000000002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>
        <v>2.5310000000047241E-4</v>
      </c>
      <c r="AJ8447">
        <v>0.94149799999999995</v>
      </c>
      <c r="AK8447">
        <v>0</v>
      </c>
      <c r="AL8447">
        <v>0</v>
      </c>
      <c r="AM8447">
        <v>1.144028</v>
      </c>
      <c r="AN8447">
        <v>0</v>
      </c>
      <c r="AO8447">
        <v>2.2485222500000011</v>
      </c>
      <c r="AP8447">
        <v>0</v>
      </c>
      <c r="AQ8447">
        <v>0.18972190000000641</v>
      </c>
      <c r="AR8447">
        <v>0</v>
      </c>
      <c r="AS8447">
        <v>0</v>
      </c>
      <c r="AT8447">
        <v>1.543552</v>
      </c>
      <c r="AU8447">
        <v>0</v>
      </c>
      <c r="AV8447">
        <v>0</v>
      </c>
      <c r="AW8447">
        <v>0</v>
      </c>
      <c r="AX8447">
        <v>0</v>
      </c>
      <c r="AY8447">
        <v>0</v>
      </c>
      <c r="AZ8447">
        <v>0</v>
      </c>
      <c r="BA8447">
        <v>0</v>
      </c>
      <c r="BB8447">
        <v>0</v>
      </c>
      <c r="BC8447">
        <v>0</v>
      </c>
      <c r="BD8447">
        <v>0</v>
      </c>
      <c r="BE8447">
        <v>0</v>
      </c>
      <c r="BF8447">
        <v>0</v>
      </c>
      <c r="BG8447">
        <v>0</v>
      </c>
      <c r="BH8447">
        <v>0</v>
      </c>
      <c r="BI8447">
        <v>0</v>
      </c>
      <c r="BJ8447">
        <v>0</v>
      </c>
      <c r="BK8447">
        <v>0</v>
      </c>
      <c r="BL8447">
        <v>0</v>
      </c>
      <c r="BM8447">
        <v>0</v>
      </c>
      <c r="BN8447">
        <v>0</v>
      </c>
      <c r="BO8447">
        <v>0</v>
      </c>
      <c r="BP8447">
        <v>0</v>
      </c>
      <c r="BQ8447">
        <v>0</v>
      </c>
      <c r="BR8447">
        <v>0</v>
      </c>
      <c r="BS8447">
        <v>0</v>
      </c>
      <c r="BT8447">
        <v>0</v>
      </c>
      <c r="BU8447">
        <v>0</v>
      </c>
      <c r="BV8447">
        <v>0</v>
      </c>
      <c r="BW8447">
        <v>0</v>
      </c>
      <c r="BX8447">
        <v>0</v>
      </c>
      <c r="BY8447">
        <v>0</v>
      </c>
      <c r="BZ8447">
        <v>0</v>
      </c>
      <c r="CA8447">
        <v>0</v>
      </c>
      <c r="CB8447">
        <v>0</v>
      </c>
      <c r="CC8447">
        <v>0</v>
      </c>
      <c r="CD8447">
        <v>0</v>
      </c>
      <c r="CE8447">
        <v>0</v>
      </c>
      <c r="CF8447">
        <v>0</v>
      </c>
      <c r="CG8447">
        <v>0</v>
      </c>
      <c r="CH8447">
        <v>0</v>
      </c>
      <c r="CI8447">
        <v>0</v>
      </c>
      <c r="CJ8447">
        <v>0</v>
      </c>
      <c r="CK8447">
        <v>0</v>
      </c>
      <c r="CL8447">
        <v>0</v>
      </c>
      <c r="CM8447">
        <v>0</v>
      </c>
      <c r="CN8447">
        <v>0</v>
      </c>
      <c r="CO8447">
        <v>0</v>
      </c>
      <c r="CP8447">
        <v>0</v>
      </c>
      <c r="CQ8447">
        <v>0</v>
      </c>
      <c r="CR8447">
        <v>0</v>
      </c>
      <c r="CS8447">
        <v>0</v>
      </c>
      <c r="CT8447">
        <v>0</v>
      </c>
      <c r="CU8447">
        <v>0</v>
      </c>
      <c r="CV8447">
        <v>0</v>
      </c>
      <c r="CW8447">
        <v>0</v>
      </c>
      <c r="CX8447">
        <v>0</v>
      </c>
      <c r="CY8447">
        <v>0</v>
      </c>
      <c r="CZ8447">
        <v>0</v>
      </c>
      <c r="DA8447">
        <v>0</v>
      </c>
      <c r="DB8447">
        <v>0</v>
      </c>
      <c r="DC8447">
        <v>0</v>
      </c>
      <c r="DD8447">
        <v>0</v>
      </c>
      <c r="DE8447">
        <v>0</v>
      </c>
      <c r="DF8447">
        <v>0</v>
      </c>
      <c r="DG8447">
        <v>0</v>
      </c>
      <c r="DH8447">
        <v>0</v>
      </c>
      <c r="DI8447">
        <v>0</v>
      </c>
      <c r="DJ8447">
        <v>0</v>
      </c>
      <c r="DK8447">
        <v>0</v>
      </c>
      <c r="DL8447">
        <v>0</v>
      </c>
      <c r="DM8447">
        <v>0</v>
      </c>
      <c r="DN8447">
        <v>0</v>
      </c>
      <c r="DO8447">
        <v>0</v>
      </c>
      <c r="DP8447">
        <v>0</v>
      </c>
      <c r="DQ8447">
        <v>0</v>
      </c>
      <c r="DR8447">
        <v>15.60265699999999</v>
      </c>
    </row>
    <row r="8448" spans="1:122" s="2" customFormat="1" ht="18" x14ac:dyDescent="0.35">
      <c r="A8448" s="7" t="s">
        <v>240</v>
      </c>
      <c r="B8448">
        <v>0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7.4616666666666659E-3</v>
      </c>
      <c r="AH8448">
        <v>0</v>
      </c>
      <c r="AI8448">
        <v>0</v>
      </c>
      <c r="AJ8448">
        <v>0.94149799999999995</v>
      </c>
      <c r="AK8448">
        <v>0</v>
      </c>
      <c r="AL8448">
        <v>0</v>
      </c>
      <c r="AM8448">
        <v>1.144028</v>
      </c>
      <c r="AN8448">
        <v>35.520074000000001</v>
      </c>
      <c r="AO8448">
        <v>2.2485222500000011</v>
      </c>
      <c r="AP8448">
        <v>0</v>
      </c>
      <c r="AQ8448">
        <v>0.18972190000000641</v>
      </c>
      <c r="AR8448">
        <v>0</v>
      </c>
      <c r="AS8448">
        <v>0</v>
      </c>
      <c r="AT8448">
        <v>1.543552</v>
      </c>
      <c r="AU8448">
        <v>0</v>
      </c>
      <c r="AV8448">
        <v>5.479916666666667</v>
      </c>
      <c r="AW8448">
        <v>0.389152</v>
      </c>
      <c r="AX8448">
        <v>0</v>
      </c>
      <c r="AY8448">
        <v>4.2612410000000001</v>
      </c>
      <c r="AZ8448">
        <v>0</v>
      </c>
      <c r="BA8448">
        <v>0</v>
      </c>
      <c r="BB8448">
        <v>0</v>
      </c>
      <c r="BC8448">
        <v>-0.195123666666667</v>
      </c>
      <c r="BD8448">
        <v>-2.8905715000000001</v>
      </c>
      <c r="BE8448">
        <v>0</v>
      </c>
      <c r="BF8448">
        <v>0</v>
      </c>
      <c r="BG8448">
        <v>0.21298524999999999</v>
      </c>
      <c r="BH8448">
        <v>0</v>
      </c>
      <c r="BI8448">
        <v>3.013684</v>
      </c>
      <c r="BJ8448">
        <v>0.70875736200000006</v>
      </c>
      <c r="BK8448">
        <v>7.3122442000000003</v>
      </c>
      <c r="BL8448">
        <v>0</v>
      </c>
      <c r="BM8448">
        <v>6.4533382875000003</v>
      </c>
      <c r="BN8448">
        <v>32.709648000000001</v>
      </c>
      <c r="BO8448">
        <v>16.56915441666667</v>
      </c>
      <c r="BP8448">
        <v>0</v>
      </c>
      <c r="BQ8448">
        <v>5.9750991428571441</v>
      </c>
      <c r="BR8448">
        <v>0</v>
      </c>
      <c r="BS8448">
        <v>6.2616756666666662</v>
      </c>
      <c r="BT8448">
        <v>9.5836860000000001</v>
      </c>
      <c r="BU8448">
        <v>2.5629091250000009</v>
      </c>
      <c r="BV8448">
        <v>0</v>
      </c>
      <c r="BW8448">
        <v>0</v>
      </c>
      <c r="BX8448">
        <v>9.1311869999999988</v>
      </c>
      <c r="BY8448">
        <v>8.0831590000000002</v>
      </c>
      <c r="BZ8448">
        <v>0</v>
      </c>
      <c r="CA8448">
        <v>0</v>
      </c>
      <c r="CB8448">
        <v>0</v>
      </c>
      <c r="CC8448">
        <v>10.230084</v>
      </c>
      <c r="CD8448">
        <v>0</v>
      </c>
      <c r="CE8448">
        <v>10.95796264333333</v>
      </c>
      <c r="CF8448">
        <v>0</v>
      </c>
      <c r="CG8448">
        <v>0</v>
      </c>
      <c r="CH8448">
        <v>21.409060655000001</v>
      </c>
      <c r="CI8448">
        <v>13.352266999999999</v>
      </c>
      <c r="CJ8448">
        <v>2.7640000000062059E-3</v>
      </c>
      <c r="CK8448">
        <v>10.219310999999999</v>
      </c>
      <c r="CL8448">
        <v>23.4456615</v>
      </c>
      <c r="CM8448">
        <v>47.616268499999997</v>
      </c>
      <c r="CN8448">
        <v>19.923469035</v>
      </c>
      <c r="CO8448">
        <v>0</v>
      </c>
      <c r="CP8448">
        <v>0</v>
      </c>
      <c r="CQ8448">
        <v>3.5175080193750001</v>
      </c>
      <c r="CR8448">
        <v>33.672488220000012</v>
      </c>
      <c r="CS8448">
        <v>0</v>
      </c>
      <c r="CT8448">
        <v>10.974122059999999</v>
      </c>
      <c r="CU8448">
        <v>3.1691927999999998</v>
      </c>
      <c r="CV8448">
        <v>0</v>
      </c>
      <c r="CW8448">
        <v>14.14331486</v>
      </c>
      <c r="CX8448">
        <v>0</v>
      </c>
      <c r="CY8448">
        <v>8.7795775900000006</v>
      </c>
      <c r="CZ8448">
        <v>0</v>
      </c>
      <c r="DA8448">
        <v>15.441788565</v>
      </c>
      <c r="DB8448">
        <v>13.726648845000049</v>
      </c>
      <c r="DC8448">
        <v>-44.293636796666668</v>
      </c>
      <c r="DD8448">
        <v>-10.41095019000001</v>
      </c>
      <c r="DE8448">
        <v>0</v>
      </c>
      <c r="DF8448">
        <v>0</v>
      </c>
      <c r="DG8448">
        <v>8.2298611050000048</v>
      </c>
      <c r="DH8448">
        <v>0</v>
      </c>
      <c r="DI8448">
        <v>0</v>
      </c>
      <c r="DJ8448">
        <v>0</v>
      </c>
      <c r="DK8448">
        <v>0</v>
      </c>
      <c r="DL8448">
        <v>0</v>
      </c>
      <c r="DM8448">
        <v>0</v>
      </c>
      <c r="DN8448">
        <v>0</v>
      </c>
      <c r="DO8448">
        <v>16.30096520999998</v>
      </c>
      <c r="DP8448">
        <v>0</v>
      </c>
      <c r="DQ8448">
        <v>16.300965210000001</v>
      </c>
      <c r="DR8448">
        <v>225.41793079999999</v>
      </c>
    </row>
    <row r="8449" spans="1:122" s="2" customFormat="1" ht="18" x14ac:dyDescent="0.35">
      <c r="A8449" s="6" t="s">
        <v>241</v>
      </c>
      <c r="B8449">
        <v>0</v>
      </c>
      <c r="C8449">
        <v>0.65903375000000075</v>
      </c>
      <c r="D8449">
        <v>0</v>
      </c>
      <c r="E8449">
        <v>0</v>
      </c>
      <c r="F8449">
        <v>0.1081465999999978</v>
      </c>
      <c r="G8449">
        <v>0</v>
      </c>
      <c r="H8449">
        <v>0.18450174999999949</v>
      </c>
      <c r="I8449">
        <v>9.0082575000000009</v>
      </c>
      <c r="J8449">
        <v>3.4043098333333667E-2</v>
      </c>
      <c r="K8449">
        <v>12.210138000000001</v>
      </c>
      <c r="L8449">
        <v>0</v>
      </c>
      <c r="M8449">
        <v>6.2520502499999999</v>
      </c>
      <c r="N8449">
        <v>0.23987200000000011</v>
      </c>
      <c r="O8449">
        <v>1.154819750000001</v>
      </c>
      <c r="P8449">
        <v>30.218952999999999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2.5446689999999998</v>
      </c>
      <c r="AB8449">
        <v>0</v>
      </c>
      <c r="AC8449">
        <v>2.5062286999999999</v>
      </c>
      <c r="AD8449">
        <v>0</v>
      </c>
      <c r="AE8449">
        <v>14.331644000000001</v>
      </c>
      <c r="AF8449">
        <v>-1.2604145000000031</v>
      </c>
      <c r="AG8449">
        <v>7.4616666666666659E-3</v>
      </c>
      <c r="AH8449">
        <v>0.84803691666666603</v>
      </c>
      <c r="AI8449">
        <v>0</v>
      </c>
      <c r="AJ8449">
        <v>0.47035099999999902</v>
      </c>
      <c r="AK8449">
        <v>0</v>
      </c>
      <c r="AL8449">
        <v>2.8379535000000029</v>
      </c>
      <c r="AM8449">
        <v>2.2880560000000001</v>
      </c>
      <c r="AN8449">
        <v>0</v>
      </c>
      <c r="AO8449">
        <v>4.4970445000000012</v>
      </c>
      <c r="AP8449">
        <v>0.23415966666666679</v>
      </c>
      <c r="AQ8449">
        <v>0</v>
      </c>
      <c r="AR8449">
        <v>0</v>
      </c>
      <c r="AS8449">
        <v>0</v>
      </c>
      <c r="AT8449">
        <v>3.0871040000000001</v>
      </c>
      <c r="AU8449">
        <v>0</v>
      </c>
      <c r="AV8449">
        <v>5.479916666666667</v>
      </c>
      <c r="AW8449">
        <v>-0.38428800000000002</v>
      </c>
      <c r="AX8449">
        <v>0</v>
      </c>
      <c r="AY8449">
        <v>14.646877999999999</v>
      </c>
      <c r="AZ8449">
        <v>0</v>
      </c>
      <c r="BA8449">
        <v>0.46662291666666678</v>
      </c>
      <c r="BB8449">
        <v>0</v>
      </c>
      <c r="BC8449">
        <v>-0.195123666666667</v>
      </c>
      <c r="BD8449">
        <v>-2.8905715000000001</v>
      </c>
      <c r="BE8449">
        <v>2.6179294999999998</v>
      </c>
      <c r="BF8449">
        <v>0</v>
      </c>
      <c r="BG8449">
        <v>0</v>
      </c>
      <c r="BH8449">
        <v>0.98842866666666873</v>
      </c>
      <c r="BI8449">
        <v>7.4354139999999997</v>
      </c>
      <c r="BJ8449">
        <v>0</v>
      </c>
      <c r="BK8449">
        <v>0</v>
      </c>
      <c r="BL8449">
        <v>0</v>
      </c>
      <c r="BM8449">
        <v>0</v>
      </c>
      <c r="BN8449">
        <v>0</v>
      </c>
      <c r="BO8449">
        <v>0</v>
      </c>
      <c r="BP8449">
        <v>2.4695148571428551</v>
      </c>
      <c r="BQ8449">
        <v>0</v>
      </c>
      <c r="BR8449">
        <v>0</v>
      </c>
      <c r="BS8449">
        <v>6.2616756666666662</v>
      </c>
      <c r="BT8449">
        <v>0</v>
      </c>
      <c r="BU8449">
        <v>2.5629091250000009</v>
      </c>
      <c r="BV8449">
        <v>1.0049475999999991</v>
      </c>
      <c r="BW8449">
        <v>0.86710949999999798</v>
      </c>
      <c r="BX8449">
        <v>9.1311869999999988</v>
      </c>
      <c r="BY8449">
        <v>8.0831590000000002</v>
      </c>
      <c r="BZ8449">
        <v>0</v>
      </c>
      <c r="CA8449">
        <v>8.5941340400000001</v>
      </c>
      <c r="CB8449">
        <v>56.237454999999997</v>
      </c>
      <c r="CC8449">
        <v>60.026764</v>
      </c>
      <c r="CD8449">
        <v>-0.68574447857142851</v>
      </c>
      <c r="CE8449">
        <v>10.95796264333333</v>
      </c>
      <c r="CF8449">
        <v>-0.18201592833333299</v>
      </c>
      <c r="CG8449">
        <v>-17.59428604888889</v>
      </c>
      <c r="CH8449">
        <v>3.0671459300000001</v>
      </c>
      <c r="CI8449">
        <v>13.352266999999999</v>
      </c>
      <c r="CJ8449">
        <v>38.929086419999997</v>
      </c>
      <c r="CK8449">
        <v>10.219310999999999</v>
      </c>
      <c r="CL8449">
        <v>24.744906830000001</v>
      </c>
      <c r="CM8449">
        <v>98.111302249999994</v>
      </c>
      <c r="CN8449">
        <v>40.070326379999997</v>
      </c>
      <c r="CO8449">
        <v>6.6462223700000003</v>
      </c>
      <c r="CP8449">
        <v>13.000071803333331</v>
      </c>
      <c r="CQ8449">
        <v>0</v>
      </c>
      <c r="CR8449">
        <v>42.655595589999997</v>
      </c>
      <c r="CS8449">
        <v>15.561955038000001</v>
      </c>
      <c r="CT8449">
        <v>58.098737139999997</v>
      </c>
      <c r="CU8449">
        <v>13.66290469</v>
      </c>
      <c r="CV8449">
        <v>-3.6575087860000139</v>
      </c>
      <c r="CW8449">
        <v>87.520497989999996</v>
      </c>
      <c r="CX8449">
        <v>66.699721449999998</v>
      </c>
      <c r="CY8449">
        <v>8.7795775900000006</v>
      </c>
      <c r="CZ8449">
        <v>8.0685189550000231</v>
      </c>
      <c r="DA8449">
        <v>15.441788565</v>
      </c>
      <c r="DB8449">
        <v>67.598513929999996</v>
      </c>
      <c r="DC8449">
        <v>-44.293636796666668</v>
      </c>
      <c r="DD8449">
        <v>-10.41095019000001</v>
      </c>
      <c r="DE8449">
        <v>-1.6444305550000069</v>
      </c>
      <c r="DF8449">
        <v>-3.6981475159999939</v>
      </c>
      <c r="DG8449">
        <v>-130.32330046000001</v>
      </c>
      <c r="DH8449">
        <v>20.826759580000001</v>
      </c>
      <c r="DI8449">
        <v>4.0339857466666666</v>
      </c>
      <c r="DJ8449">
        <v>15.622577298</v>
      </c>
      <c r="DK8449">
        <v>16.342498710000001</v>
      </c>
      <c r="DL8449">
        <v>27.915910849999999</v>
      </c>
      <c r="DM8449">
        <v>12.6192985410598</v>
      </c>
      <c r="DN8449">
        <v>18.427252997767798</v>
      </c>
      <c r="DO8449">
        <v>-9.4826157717911208</v>
      </c>
      <c r="DP8449">
        <v>5.4904552819512604</v>
      </c>
      <c r="DQ8449">
        <v>27.054391048987799</v>
      </c>
      <c r="DR8449">
        <v>407.72420312898799</v>
      </c>
    </row>
    <row r="8450" spans="1:122" s="2" customFormat="1" ht="18" x14ac:dyDescent="0.35">
      <c r="A8450" s="7" t="s">
        <v>242</v>
      </c>
      <c r="B8450">
        <v>0</v>
      </c>
      <c r="C8450">
        <v>0.65903375000000075</v>
      </c>
      <c r="D8450">
        <v>0</v>
      </c>
      <c r="E8450">
        <v>0</v>
      </c>
      <c r="F8450">
        <v>0.1081465999999978</v>
      </c>
      <c r="G8450">
        <v>0</v>
      </c>
      <c r="H8450">
        <v>0.18450174999999949</v>
      </c>
      <c r="I8450">
        <v>9.0082575000000009</v>
      </c>
      <c r="J8450">
        <v>3.4043098333333667E-2</v>
      </c>
      <c r="K8450">
        <v>12.210138000000001</v>
      </c>
      <c r="L8450">
        <v>0</v>
      </c>
      <c r="M8450">
        <v>6.2520502499999999</v>
      </c>
      <c r="N8450">
        <v>0</v>
      </c>
      <c r="O8450">
        <v>1.154819750000001</v>
      </c>
      <c r="P8450">
        <v>15.1094765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2.5446689999999998</v>
      </c>
      <c r="AB8450">
        <v>0</v>
      </c>
      <c r="AC8450">
        <v>2.5062286999999999</v>
      </c>
      <c r="AD8450">
        <v>0</v>
      </c>
      <c r="AE8450">
        <v>14.331644000000001</v>
      </c>
      <c r="AF8450">
        <v>-1.2604145000000031</v>
      </c>
      <c r="AG8450">
        <v>7.4616666666666659E-3</v>
      </c>
      <c r="AH8450">
        <v>0.84803691666666603</v>
      </c>
      <c r="AI8450">
        <v>0</v>
      </c>
      <c r="AJ8450">
        <v>0.47035099999999902</v>
      </c>
      <c r="AK8450">
        <v>0</v>
      </c>
      <c r="AL8450">
        <v>2.8379535000000029</v>
      </c>
      <c r="AM8450">
        <v>0</v>
      </c>
      <c r="AN8450">
        <v>0</v>
      </c>
      <c r="AO8450">
        <v>2.2485222500000011</v>
      </c>
      <c r="AP8450">
        <v>0.23415966666666679</v>
      </c>
      <c r="AQ8450">
        <v>0</v>
      </c>
      <c r="AR8450">
        <v>0</v>
      </c>
      <c r="AS8450">
        <v>0</v>
      </c>
      <c r="AT8450">
        <v>3.0871040000000001</v>
      </c>
      <c r="AU8450">
        <v>0</v>
      </c>
      <c r="AV8450">
        <v>5.479916666666667</v>
      </c>
      <c r="AW8450">
        <v>0</v>
      </c>
      <c r="AX8450">
        <v>0</v>
      </c>
      <c r="AY8450">
        <v>7.3234389999999996</v>
      </c>
      <c r="AZ8450">
        <v>0</v>
      </c>
      <c r="BA8450">
        <v>0</v>
      </c>
      <c r="BB8450">
        <v>0</v>
      </c>
      <c r="BC8450">
        <v>-0.195123666666667</v>
      </c>
      <c r="BD8450">
        <v>-1.44528575</v>
      </c>
      <c r="BE8450">
        <v>2.6179294999999998</v>
      </c>
      <c r="BF8450">
        <v>0</v>
      </c>
      <c r="BG8450">
        <v>0</v>
      </c>
      <c r="BH8450">
        <v>0.98842866666666873</v>
      </c>
      <c r="BI8450">
        <v>7.4354139999999997</v>
      </c>
      <c r="BJ8450">
        <v>0</v>
      </c>
      <c r="BK8450">
        <v>0</v>
      </c>
      <c r="BL8450">
        <v>0</v>
      </c>
      <c r="BM8450">
        <v>0</v>
      </c>
      <c r="BN8450">
        <v>0</v>
      </c>
      <c r="BO8450">
        <v>0</v>
      </c>
      <c r="BP8450">
        <v>2.4695148571428551</v>
      </c>
      <c r="BQ8450">
        <v>0</v>
      </c>
      <c r="BR8450">
        <v>0</v>
      </c>
      <c r="BS8450">
        <v>6.2616756666666662</v>
      </c>
      <c r="BT8450">
        <v>0</v>
      </c>
      <c r="BU8450">
        <v>2.5629091250000009</v>
      </c>
      <c r="BV8450">
        <v>1.0049475999999991</v>
      </c>
      <c r="BW8450">
        <v>0.86710949999999798</v>
      </c>
      <c r="BX8450">
        <v>9.1311869999999988</v>
      </c>
      <c r="BY8450">
        <v>8.0831590000000002</v>
      </c>
      <c r="BZ8450">
        <v>0</v>
      </c>
      <c r="CA8450">
        <v>8.5941340400000001</v>
      </c>
      <c r="CB8450">
        <v>56.237454999999997</v>
      </c>
      <c r="CC8450">
        <v>60.026764</v>
      </c>
      <c r="CD8450">
        <v>-0.68574447857142851</v>
      </c>
      <c r="CE8450">
        <v>10.95796264333333</v>
      </c>
      <c r="CF8450">
        <v>-0.18201592833333299</v>
      </c>
      <c r="CG8450">
        <v>-17.59428604888889</v>
      </c>
      <c r="CH8450">
        <v>3.0671459300000001</v>
      </c>
      <c r="CI8450">
        <v>13.352266999999999</v>
      </c>
      <c r="CJ8450">
        <v>38.929086419999997</v>
      </c>
      <c r="CK8450">
        <v>10.219310999999999</v>
      </c>
      <c r="CL8450">
        <v>24.744906830000001</v>
      </c>
      <c r="CM8450">
        <v>98.111302249999994</v>
      </c>
      <c r="CN8450">
        <v>40.070326379999997</v>
      </c>
      <c r="CO8450">
        <v>6.6462223700000003</v>
      </c>
      <c r="CP8450">
        <v>13.000071803333331</v>
      </c>
      <c r="CQ8450">
        <v>0</v>
      </c>
      <c r="CR8450">
        <v>42.655595589999997</v>
      </c>
      <c r="CS8450">
        <v>15.561955038000001</v>
      </c>
      <c r="CT8450">
        <v>58.098737139999997</v>
      </c>
      <c r="CU8450">
        <v>13.66290469</v>
      </c>
      <c r="CV8450">
        <v>-3.6575087860000139</v>
      </c>
      <c r="CW8450">
        <v>87.520497989999996</v>
      </c>
      <c r="CX8450">
        <v>66.699721449999998</v>
      </c>
      <c r="CY8450">
        <v>8.7795775900000006</v>
      </c>
      <c r="CZ8450">
        <v>8.0685189550000231</v>
      </c>
      <c r="DA8450">
        <v>15.441788565</v>
      </c>
      <c r="DB8450">
        <v>67.598513929999996</v>
      </c>
      <c r="DC8450">
        <v>-44.293636796666668</v>
      </c>
      <c r="DD8450">
        <v>-10.41095019000001</v>
      </c>
      <c r="DE8450">
        <v>-1.6444305550000069</v>
      </c>
      <c r="DF8450">
        <v>-3.6981475159999939</v>
      </c>
      <c r="DG8450">
        <v>-130.32330046000001</v>
      </c>
      <c r="DH8450">
        <v>20.826759580000001</v>
      </c>
      <c r="DI8450">
        <v>4.0339857466666666</v>
      </c>
      <c r="DJ8450">
        <v>15.622577298</v>
      </c>
      <c r="DK8450">
        <v>16.342498710000001</v>
      </c>
      <c r="DL8450">
        <v>27.915910849999999</v>
      </c>
      <c r="DM8450">
        <v>12.6192985410598</v>
      </c>
      <c r="DN8450">
        <v>18.427252997767798</v>
      </c>
      <c r="DO8450">
        <v>-9.4826157717911208</v>
      </c>
      <c r="DP8450">
        <v>5.4904552819512604</v>
      </c>
      <c r="DQ8450">
        <v>27.054391048987799</v>
      </c>
      <c r="DR8450">
        <v>408.03504112898798</v>
      </c>
    </row>
    <row r="8451" spans="1:122" s="2" customFormat="1" ht="18" x14ac:dyDescent="0.35">
      <c r="A8451" s="7" t="s">
        <v>243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.23987200000000011</v>
      </c>
      <c r="O8451">
        <v>0</v>
      </c>
      <c r="P8451">
        <v>15.1094765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2.2880560000000001</v>
      </c>
      <c r="AN8451">
        <v>0</v>
      </c>
      <c r="AO8451">
        <v>2.2485222500000011</v>
      </c>
      <c r="AP8451">
        <v>0</v>
      </c>
      <c r="AQ8451">
        <v>0</v>
      </c>
      <c r="AR8451">
        <v>0</v>
      </c>
      <c r="AS8451">
        <v>0</v>
      </c>
      <c r="AT8451">
        <v>0</v>
      </c>
      <c r="AU8451">
        <v>0</v>
      </c>
      <c r="AV8451">
        <v>0</v>
      </c>
      <c r="AW8451">
        <v>-0.38428800000000002</v>
      </c>
      <c r="AX8451">
        <v>0</v>
      </c>
      <c r="AY8451">
        <v>7.3234389999999996</v>
      </c>
      <c r="AZ8451">
        <v>0</v>
      </c>
      <c r="BA8451">
        <v>0.46662291666666678</v>
      </c>
      <c r="BB8451">
        <v>0</v>
      </c>
      <c r="BC8451">
        <v>0</v>
      </c>
      <c r="BD8451">
        <v>-1.44528575</v>
      </c>
      <c r="BE8451">
        <v>0</v>
      </c>
      <c r="BF8451">
        <v>0</v>
      </c>
      <c r="BG8451">
        <v>0</v>
      </c>
      <c r="BH8451">
        <v>0</v>
      </c>
      <c r="BI8451">
        <v>0</v>
      </c>
      <c r="BJ8451">
        <v>0</v>
      </c>
      <c r="BK8451">
        <v>0</v>
      </c>
      <c r="BL8451">
        <v>0</v>
      </c>
      <c r="BM8451">
        <v>0</v>
      </c>
      <c r="BN8451">
        <v>0</v>
      </c>
      <c r="BO8451">
        <v>0</v>
      </c>
      <c r="BP8451">
        <v>0</v>
      </c>
      <c r="BQ8451">
        <v>0</v>
      </c>
      <c r="BR8451">
        <v>0</v>
      </c>
      <c r="BS8451">
        <v>0</v>
      </c>
      <c r="BT8451">
        <v>0</v>
      </c>
      <c r="BU8451">
        <v>0</v>
      </c>
      <c r="BV8451">
        <v>0</v>
      </c>
      <c r="BW8451">
        <v>0</v>
      </c>
      <c r="BX8451">
        <v>0</v>
      </c>
      <c r="BY8451">
        <v>0</v>
      </c>
      <c r="BZ8451">
        <v>0</v>
      </c>
      <c r="CA8451">
        <v>0</v>
      </c>
      <c r="CB8451">
        <v>0</v>
      </c>
      <c r="CC8451">
        <v>0</v>
      </c>
      <c r="CD8451">
        <v>0</v>
      </c>
      <c r="CE8451">
        <v>0</v>
      </c>
      <c r="CF8451">
        <v>0</v>
      </c>
      <c r="CG8451">
        <v>0</v>
      </c>
      <c r="CH8451">
        <v>0</v>
      </c>
      <c r="CI8451">
        <v>0</v>
      </c>
      <c r="CJ8451">
        <v>0</v>
      </c>
      <c r="CK8451">
        <v>0</v>
      </c>
      <c r="CL8451">
        <v>0</v>
      </c>
      <c r="CM8451">
        <v>0</v>
      </c>
      <c r="CN8451">
        <v>0</v>
      </c>
      <c r="CO8451">
        <v>0</v>
      </c>
      <c r="CP8451">
        <v>0</v>
      </c>
      <c r="CQ8451">
        <v>0</v>
      </c>
      <c r="CR8451">
        <v>0</v>
      </c>
      <c r="CS8451">
        <v>0</v>
      </c>
      <c r="CT8451">
        <v>0</v>
      </c>
      <c r="CU8451">
        <v>0</v>
      </c>
      <c r="CV8451">
        <v>0</v>
      </c>
      <c r="CW8451">
        <v>0</v>
      </c>
      <c r="CX8451">
        <v>0</v>
      </c>
      <c r="CY8451">
        <v>0</v>
      </c>
      <c r="CZ8451">
        <v>0</v>
      </c>
      <c r="DA8451">
        <v>0</v>
      </c>
      <c r="DB8451">
        <v>0</v>
      </c>
      <c r="DC8451">
        <v>0</v>
      </c>
      <c r="DD8451">
        <v>0</v>
      </c>
      <c r="DE8451">
        <v>0</v>
      </c>
      <c r="DF8451">
        <v>0</v>
      </c>
      <c r="DG8451">
        <v>0</v>
      </c>
      <c r="DH8451">
        <v>0</v>
      </c>
      <c r="DI8451">
        <v>0</v>
      </c>
      <c r="DJ8451">
        <v>0</v>
      </c>
      <c r="DK8451">
        <v>0</v>
      </c>
      <c r="DL8451">
        <v>0</v>
      </c>
      <c r="DM8451">
        <v>0</v>
      </c>
      <c r="DN8451">
        <v>0</v>
      </c>
      <c r="DO8451">
        <v>0</v>
      </c>
      <c r="DP8451">
        <v>0</v>
      </c>
      <c r="DQ8451">
        <v>0</v>
      </c>
      <c r="DR8451">
        <v>-0.310838</v>
      </c>
    </row>
    <row r="8452" spans="1:122" s="2" customFormat="1" ht="18" x14ac:dyDescent="0.35">
      <c r="A8452" s="5" t="s">
        <v>244</v>
      </c>
      <c r="B8452">
        <v>2.4727540000000001</v>
      </c>
      <c r="C8452">
        <v>0.65903375000000075</v>
      </c>
      <c r="D8452">
        <v>1.478208</v>
      </c>
      <c r="E8452">
        <v>0.70603400000000005</v>
      </c>
      <c r="F8452">
        <v>4.7346310000000003</v>
      </c>
      <c r="G8452">
        <v>0.40018799999999999</v>
      </c>
      <c r="H8452">
        <v>-13.074763000000001</v>
      </c>
      <c r="I8452">
        <v>2.7448610000000002</v>
      </c>
      <c r="J8452">
        <v>-3.375715</v>
      </c>
      <c r="K8452">
        <v>-13.305429</v>
      </c>
      <c r="L8452">
        <v>0.87456500000000004</v>
      </c>
      <c r="M8452">
        <v>-2.1133999999999999</v>
      </c>
      <c r="N8452">
        <v>0.45604899999999998</v>
      </c>
      <c r="O8452">
        <v>2.1802999999999999E-2</v>
      </c>
      <c r="P8452">
        <v>-0.76098299999999997</v>
      </c>
      <c r="Q8452">
        <v>8.5959040000000009</v>
      </c>
      <c r="R8452">
        <v>-0.92944366666667</v>
      </c>
      <c r="S8452">
        <v>0.51524479999999995</v>
      </c>
      <c r="T8452">
        <v>37.941629499999998</v>
      </c>
      <c r="U8452">
        <v>121.740019</v>
      </c>
      <c r="V8452">
        <v>0.31079500000000349</v>
      </c>
      <c r="W8452">
        <v>4.1580469999999998</v>
      </c>
      <c r="X8452">
        <v>0.30679879999999998</v>
      </c>
      <c r="Y8452">
        <v>-1.3147329999999999</v>
      </c>
      <c r="Z8452">
        <v>3.782629</v>
      </c>
      <c r="AA8452">
        <v>-6.0726790000000319</v>
      </c>
      <c r="AB8452">
        <v>6.951873</v>
      </c>
      <c r="AC8452">
        <v>5.0124574000000006</v>
      </c>
      <c r="AD8452">
        <v>0.1362605714285792</v>
      </c>
      <c r="AE8452">
        <v>7.2202390000000003</v>
      </c>
      <c r="AF8452">
        <v>-2.5208290000000062</v>
      </c>
      <c r="AG8452">
        <v>-0.210759</v>
      </c>
      <c r="AH8452">
        <v>1.6960738333333321</v>
      </c>
      <c r="AI8452">
        <v>34.385866</v>
      </c>
      <c r="AJ8452">
        <v>33.849950999999997</v>
      </c>
      <c r="AK8452">
        <v>8.7818999999999994E-2</v>
      </c>
      <c r="AL8452">
        <v>5.6759070000000067</v>
      </c>
      <c r="AM8452">
        <v>0</v>
      </c>
      <c r="AN8452">
        <v>-31.771875999999999</v>
      </c>
      <c r="AO8452">
        <v>-27.905533999999999</v>
      </c>
      <c r="AP8452">
        <v>5.2748000000000003E-2</v>
      </c>
      <c r="AQ8452">
        <v>0.37944380000001282</v>
      </c>
      <c r="AR8452">
        <v>-1.848263166666666</v>
      </c>
      <c r="AS8452">
        <v>1.7555999999999999E-2</v>
      </c>
      <c r="AT8452">
        <v>-11.580147999999999</v>
      </c>
      <c r="AU8452">
        <v>0.13886866666666839</v>
      </c>
      <c r="AV8452">
        <v>0.117526666666663</v>
      </c>
      <c r="AW8452">
        <v>-5.5445999999999877E-2</v>
      </c>
      <c r="AX8452">
        <v>0.73539399999999999</v>
      </c>
      <c r="AY8452">
        <v>-0.51532900000000004</v>
      </c>
      <c r="AZ8452">
        <v>5.0956732857142938E-2</v>
      </c>
      <c r="BA8452">
        <v>0.93324583333333366</v>
      </c>
      <c r="BB8452">
        <v>4.9208000000000002E-2</v>
      </c>
      <c r="BC8452">
        <v>20.252882</v>
      </c>
      <c r="BD8452">
        <v>20.263580999999999</v>
      </c>
      <c r="BE8452">
        <v>-6.9438E-2</v>
      </c>
      <c r="BF8452">
        <v>0.96216116666666573</v>
      </c>
      <c r="BG8452">
        <v>0.42597049999999997</v>
      </c>
      <c r="BH8452">
        <v>-3.2421400000000001E-3</v>
      </c>
      <c r="BI8452">
        <v>-7.9733139999999994E-2</v>
      </c>
      <c r="BJ8452">
        <v>-2.9884689999999998</v>
      </c>
      <c r="BK8452">
        <v>-1.688631</v>
      </c>
      <c r="BL8452">
        <v>0.19897000000000001</v>
      </c>
      <c r="BM8452">
        <v>6.8850699999999998</v>
      </c>
      <c r="BN8452">
        <v>2.4069400000000001</v>
      </c>
      <c r="BO8452">
        <v>1.2352999999999999E-2</v>
      </c>
      <c r="BP8452">
        <v>18.828493000000002</v>
      </c>
      <c r="BQ8452">
        <v>5.9750991428571441</v>
      </c>
      <c r="BR8452">
        <v>7.502E-3</v>
      </c>
      <c r="BS8452">
        <v>18.850455</v>
      </c>
      <c r="BT8452">
        <v>8.9515767200000003</v>
      </c>
      <c r="BU8452">
        <v>14.869564</v>
      </c>
      <c r="BV8452">
        <v>8.2363370000000007</v>
      </c>
      <c r="BW8452">
        <v>1.734218999999996</v>
      </c>
      <c r="BX8452">
        <v>32.208819720000001</v>
      </c>
      <c r="BY8452">
        <v>0</v>
      </c>
      <c r="BZ8452">
        <v>7.4695744499999996</v>
      </c>
      <c r="CA8452">
        <v>7.5567710000000003</v>
      </c>
      <c r="CB8452">
        <v>2.5933025550000082</v>
      </c>
      <c r="CC8452">
        <v>15.470865999999999</v>
      </c>
      <c r="CD8452">
        <v>-1.371488957142857</v>
      </c>
      <c r="CE8452">
        <v>-4.6861606000000053</v>
      </c>
      <c r="CF8452">
        <v>0</v>
      </c>
      <c r="CG8452">
        <v>-17.59428604888889</v>
      </c>
      <c r="CH8452">
        <v>4.3777258400000001</v>
      </c>
      <c r="CI8452">
        <v>2.4287858999999989</v>
      </c>
      <c r="CJ8452">
        <v>9.7526648850000015</v>
      </c>
      <c r="CK8452">
        <v>4.6140523759999983</v>
      </c>
      <c r="CL8452">
        <v>0</v>
      </c>
      <c r="CM8452">
        <v>4.4210002700000004</v>
      </c>
      <c r="CN8452">
        <v>12.262232604999999</v>
      </c>
      <c r="CO8452">
        <v>-4.0890356040000011</v>
      </c>
      <c r="CP8452">
        <v>13.000071803333331</v>
      </c>
      <c r="CQ8452">
        <v>7.0350160387500003</v>
      </c>
      <c r="CR8452">
        <v>4.2317423700000001</v>
      </c>
      <c r="CS8452">
        <v>0</v>
      </c>
      <c r="CT8452">
        <v>0</v>
      </c>
      <c r="CU8452">
        <v>0</v>
      </c>
      <c r="CV8452">
        <v>0</v>
      </c>
      <c r="CW8452">
        <v>0</v>
      </c>
      <c r="CX8452">
        <v>5.8154964639999891</v>
      </c>
      <c r="CY8452">
        <v>-1.204274012857145</v>
      </c>
      <c r="CZ8452">
        <v>0</v>
      </c>
      <c r="DA8452">
        <v>-2.6108061933333322</v>
      </c>
      <c r="DB8452">
        <v>-1.68807313</v>
      </c>
      <c r="DC8452">
        <v>0</v>
      </c>
      <c r="DD8452">
        <v>0</v>
      </c>
      <c r="DE8452">
        <v>-1.6444305550000069</v>
      </c>
      <c r="DF8452">
        <v>-3.6981475159999939</v>
      </c>
      <c r="DG8452">
        <v>-8.9135737400000004</v>
      </c>
      <c r="DH8452">
        <v>-9.1300116639999942</v>
      </c>
      <c r="DI8452">
        <v>0</v>
      </c>
      <c r="DJ8452">
        <v>15.622577298</v>
      </c>
      <c r="DK8452">
        <v>0</v>
      </c>
      <c r="DL8452">
        <v>13.079079039999989</v>
      </c>
      <c r="DM8452">
        <v>0</v>
      </c>
      <c r="DN8452">
        <v>0</v>
      </c>
      <c r="DO8452">
        <v>0</v>
      </c>
      <c r="DP8452">
        <v>0</v>
      </c>
      <c r="DQ8452">
        <v>0</v>
      </c>
      <c r="DR8452">
        <v>208.81200924000001</v>
      </c>
    </row>
    <row r="8453" spans="1:122" s="2" customFormat="1" ht="18" x14ac:dyDescent="0.35">
      <c r="A8453" s="6" t="s">
        <v>245</v>
      </c>
      <c r="B8453">
        <v>2.4727540000000001</v>
      </c>
      <c r="C8453">
        <v>0.65903375000000075</v>
      </c>
      <c r="D8453">
        <v>1.478208</v>
      </c>
      <c r="E8453">
        <v>0.70603400000000005</v>
      </c>
      <c r="F8453">
        <v>4.7346310000000003</v>
      </c>
      <c r="G8453">
        <v>0.40018799999999999</v>
      </c>
      <c r="H8453">
        <v>-13.074763000000001</v>
      </c>
      <c r="I8453">
        <v>2.7448610000000002</v>
      </c>
      <c r="J8453">
        <v>-3.375715</v>
      </c>
      <c r="K8453">
        <v>-13.305429</v>
      </c>
      <c r="L8453">
        <v>0.87456500000000004</v>
      </c>
      <c r="M8453">
        <v>-2.1133999999999999</v>
      </c>
      <c r="N8453">
        <v>0.45604899999999998</v>
      </c>
      <c r="O8453">
        <v>2.1802999999999999E-2</v>
      </c>
      <c r="P8453">
        <v>-0.76098299999999997</v>
      </c>
      <c r="Q8453">
        <v>8.5959040000000009</v>
      </c>
      <c r="R8453">
        <v>-0.92944366666667</v>
      </c>
      <c r="S8453">
        <v>0.51524479999999995</v>
      </c>
      <c r="T8453">
        <v>37.941629499999998</v>
      </c>
      <c r="U8453">
        <v>121.740019</v>
      </c>
      <c r="V8453">
        <v>0.31079500000000349</v>
      </c>
      <c r="W8453">
        <v>4.1580469999999998</v>
      </c>
      <c r="X8453">
        <v>0.30679879999999998</v>
      </c>
      <c r="Y8453">
        <v>-1.3147329999999999</v>
      </c>
      <c r="Z8453">
        <v>3.782629</v>
      </c>
      <c r="AA8453">
        <v>-6.0726790000000319</v>
      </c>
      <c r="AB8453">
        <v>6.9516119999999999</v>
      </c>
      <c r="AC8453">
        <v>5.0124574000000006</v>
      </c>
      <c r="AD8453">
        <v>0.1362605714285792</v>
      </c>
      <c r="AE8453">
        <v>7.2199780000000002</v>
      </c>
      <c r="AF8453">
        <v>-2.5208290000000062</v>
      </c>
      <c r="AG8453">
        <v>-0.210759</v>
      </c>
      <c r="AH8453">
        <v>1.6960738333333321</v>
      </c>
      <c r="AI8453">
        <v>34.385866</v>
      </c>
      <c r="AJ8453">
        <v>33.849950999999997</v>
      </c>
      <c r="AK8453">
        <v>8.7818999999999994E-2</v>
      </c>
      <c r="AL8453">
        <v>5.6759070000000067</v>
      </c>
      <c r="AM8453">
        <v>0</v>
      </c>
      <c r="AN8453">
        <v>-31.771875999999999</v>
      </c>
      <c r="AO8453">
        <v>-27.905533999999999</v>
      </c>
      <c r="AP8453">
        <v>3.9560999999999999E-2</v>
      </c>
      <c r="AQ8453">
        <v>0.37944380000001282</v>
      </c>
      <c r="AR8453">
        <v>-0.92413158333333312</v>
      </c>
      <c r="AS8453">
        <v>1.7555999999999999E-2</v>
      </c>
      <c r="AT8453">
        <v>-11.676793999999999</v>
      </c>
      <c r="AU8453">
        <v>0.13886866666666839</v>
      </c>
      <c r="AV8453">
        <v>0.117526666666663</v>
      </c>
      <c r="AW8453">
        <v>-5.5445999999999877E-2</v>
      </c>
      <c r="AX8453">
        <v>0.73539399999999999</v>
      </c>
      <c r="AY8453">
        <v>-0.51532900000000004</v>
      </c>
      <c r="AZ8453">
        <v>0</v>
      </c>
      <c r="BA8453">
        <v>0.46662291666666678</v>
      </c>
      <c r="BB8453">
        <v>2.4604000000000001E-2</v>
      </c>
      <c r="BC8453">
        <v>6.7509606666666668</v>
      </c>
      <c r="BD8453">
        <v>20.231377999999999</v>
      </c>
      <c r="BE8453">
        <v>-2.3146E-2</v>
      </c>
      <c r="BF8453">
        <v>0.48108058333333292</v>
      </c>
      <c r="BG8453">
        <v>0.21298524999999999</v>
      </c>
      <c r="BH8453">
        <v>-9.106214E-2</v>
      </c>
      <c r="BI8453">
        <v>-0.14354014000000001</v>
      </c>
      <c r="BJ8453">
        <v>-1.4942344999999999</v>
      </c>
      <c r="BK8453">
        <v>-0.8443155</v>
      </c>
      <c r="BL8453">
        <v>9.9485000000000004E-2</v>
      </c>
      <c r="BM8453">
        <v>6.8851199999999997</v>
      </c>
      <c r="BN8453">
        <v>2.4301910000000002</v>
      </c>
      <c r="BO8453">
        <v>1.4101000000000001E-2</v>
      </c>
      <c r="BP8453">
        <v>18.828085999999999</v>
      </c>
      <c r="BQ8453">
        <v>0</v>
      </c>
      <c r="BR8453">
        <v>3.751E-3</v>
      </c>
      <c r="BS8453">
        <v>18.855273</v>
      </c>
      <c r="BT8453">
        <v>8.9395867199999994</v>
      </c>
      <c r="BU8453">
        <v>14.869564</v>
      </c>
      <c r="BV8453">
        <v>8.2364909999999991</v>
      </c>
      <c r="BW8453">
        <v>1.734218999999996</v>
      </c>
      <c r="BX8453">
        <v>32.196983719999999</v>
      </c>
      <c r="BY8453">
        <v>0</v>
      </c>
      <c r="BZ8453">
        <v>3.7347872249999998</v>
      </c>
      <c r="CA8453">
        <v>7.5567710000000003</v>
      </c>
      <c r="CB8453">
        <v>2.5933025550000082</v>
      </c>
      <c r="CC8453">
        <v>15.450806</v>
      </c>
      <c r="CD8453">
        <v>-1.371488957142857</v>
      </c>
      <c r="CE8453">
        <v>-4.6861606000000053</v>
      </c>
      <c r="CF8453">
        <v>0</v>
      </c>
      <c r="CG8453">
        <v>-17.59428604888889</v>
      </c>
      <c r="CH8453">
        <v>4.3777258400000001</v>
      </c>
      <c r="CI8453">
        <v>2.4287858999999989</v>
      </c>
      <c r="CJ8453">
        <v>9.7526648850000015</v>
      </c>
      <c r="CK8453">
        <v>4.6140523759999983</v>
      </c>
      <c r="CL8453">
        <v>0</v>
      </c>
      <c r="CM8453">
        <v>4.4210002700000004</v>
      </c>
      <c r="CN8453">
        <v>12.262232604999999</v>
      </c>
      <c r="CO8453">
        <v>-4.0890356040000011</v>
      </c>
      <c r="CP8453">
        <v>13.000071803333331</v>
      </c>
      <c r="CQ8453">
        <v>7.0350160387500003</v>
      </c>
      <c r="CR8453">
        <v>4.2317423700000001</v>
      </c>
      <c r="CS8453">
        <v>0</v>
      </c>
      <c r="CT8453">
        <v>0</v>
      </c>
      <c r="CU8453">
        <v>0</v>
      </c>
      <c r="CV8453">
        <v>0</v>
      </c>
      <c r="CW8453">
        <v>0</v>
      </c>
      <c r="CX8453">
        <v>5.8154964639999891</v>
      </c>
      <c r="CY8453">
        <v>-1.204274012857145</v>
      </c>
      <c r="CZ8453">
        <v>0</v>
      </c>
      <c r="DA8453">
        <v>-2.6108061933333322</v>
      </c>
      <c r="DB8453">
        <v>-1.68807313</v>
      </c>
      <c r="DC8453">
        <v>0</v>
      </c>
      <c r="DD8453">
        <v>0</v>
      </c>
      <c r="DE8453">
        <v>-1.6444305550000069</v>
      </c>
      <c r="DF8453">
        <v>-3.6981475159999939</v>
      </c>
      <c r="DG8453">
        <v>-8.9135737400000004</v>
      </c>
      <c r="DH8453">
        <v>-9.1300116639999942</v>
      </c>
      <c r="DI8453">
        <v>0</v>
      </c>
      <c r="DJ8453">
        <v>0</v>
      </c>
      <c r="DK8453">
        <v>0</v>
      </c>
      <c r="DL8453">
        <v>6.5395395199999973</v>
      </c>
      <c r="DM8453">
        <v>0</v>
      </c>
      <c r="DN8453">
        <v>0</v>
      </c>
      <c r="DO8453">
        <v>0</v>
      </c>
      <c r="DP8453">
        <v>0</v>
      </c>
      <c r="DQ8453">
        <v>0</v>
      </c>
      <c r="DR8453">
        <v>208.61526519</v>
      </c>
    </row>
    <row r="8454" spans="1:122" s="2" customFormat="1" ht="18" x14ac:dyDescent="0.35">
      <c r="A8454" s="7" t="s">
        <v>246</v>
      </c>
      <c r="B8454">
        <v>1.2363770000000001</v>
      </c>
      <c r="C8454">
        <v>0</v>
      </c>
      <c r="D8454">
        <v>0</v>
      </c>
      <c r="E8454">
        <v>0</v>
      </c>
      <c r="F8454">
        <v>2.4750000000004491E-3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18.970814749999999</v>
      </c>
      <c r="U8454">
        <v>119.700688</v>
      </c>
      <c r="V8454">
        <v>0</v>
      </c>
      <c r="W8454">
        <v>1.386015666666667</v>
      </c>
      <c r="X8454">
        <v>0</v>
      </c>
      <c r="Y8454">
        <v>0</v>
      </c>
      <c r="Z8454">
        <v>2.1390319999999998</v>
      </c>
      <c r="AA8454">
        <v>0</v>
      </c>
      <c r="AB8454">
        <v>3.5156999999999883E-2</v>
      </c>
      <c r="AC8454">
        <v>0</v>
      </c>
      <c r="AD8454">
        <v>0</v>
      </c>
      <c r="AE8454">
        <v>3.5156999999999883E-2</v>
      </c>
      <c r="AF8454">
        <v>0</v>
      </c>
      <c r="AG8454">
        <v>0</v>
      </c>
      <c r="AH8454">
        <v>0</v>
      </c>
      <c r="AI8454">
        <v>11.46195533333333</v>
      </c>
      <c r="AJ8454">
        <v>16.297449499999999</v>
      </c>
      <c r="AK8454">
        <v>0</v>
      </c>
      <c r="AL8454">
        <v>0</v>
      </c>
      <c r="AM8454">
        <v>0</v>
      </c>
      <c r="AN8454">
        <v>-32.243645000000001</v>
      </c>
      <c r="AO8454">
        <v>-15.604751500000001</v>
      </c>
      <c r="AP8454">
        <v>0</v>
      </c>
      <c r="AQ8454">
        <v>0</v>
      </c>
      <c r="AR8454">
        <v>0</v>
      </c>
      <c r="AS8454">
        <v>0</v>
      </c>
      <c r="AT8454">
        <v>0</v>
      </c>
      <c r="AU8454">
        <v>0</v>
      </c>
      <c r="AV8454">
        <v>0</v>
      </c>
      <c r="AW8454">
        <v>0</v>
      </c>
      <c r="AX8454">
        <v>0</v>
      </c>
      <c r="AY8454">
        <v>0</v>
      </c>
      <c r="AZ8454">
        <v>0</v>
      </c>
      <c r="BA8454">
        <v>0</v>
      </c>
      <c r="BB8454">
        <v>0</v>
      </c>
      <c r="BC8454">
        <v>0</v>
      </c>
      <c r="BD8454">
        <v>0</v>
      </c>
      <c r="BE8454">
        <v>0</v>
      </c>
      <c r="BF8454">
        <v>0</v>
      </c>
      <c r="BG8454">
        <v>0</v>
      </c>
      <c r="BH8454">
        <v>-4.553107E-2</v>
      </c>
      <c r="BI8454">
        <v>-9.7527140000000012E-2</v>
      </c>
      <c r="BJ8454">
        <v>0</v>
      </c>
      <c r="BK8454">
        <v>0</v>
      </c>
      <c r="BL8454">
        <v>0</v>
      </c>
      <c r="BM8454">
        <v>2.8870960000000001</v>
      </c>
      <c r="BN8454">
        <v>2.8870960000000001</v>
      </c>
      <c r="BO8454">
        <v>0</v>
      </c>
      <c r="BP8454">
        <v>0</v>
      </c>
      <c r="BQ8454">
        <v>0</v>
      </c>
      <c r="BR8454">
        <v>0</v>
      </c>
      <c r="BS8454">
        <v>0</v>
      </c>
      <c r="BT8454">
        <v>0</v>
      </c>
      <c r="BU8454">
        <v>0</v>
      </c>
      <c r="BV8454">
        <v>0</v>
      </c>
      <c r="BW8454">
        <v>0</v>
      </c>
      <c r="BX8454">
        <v>0</v>
      </c>
      <c r="BY8454">
        <v>0</v>
      </c>
      <c r="BZ8454">
        <v>0</v>
      </c>
      <c r="CA8454">
        <v>0</v>
      </c>
      <c r="CB8454">
        <v>0</v>
      </c>
      <c r="CC8454">
        <v>0</v>
      </c>
      <c r="CD8454">
        <v>0</v>
      </c>
      <c r="CE8454">
        <v>-4.6861606000000053</v>
      </c>
      <c r="CF8454">
        <v>0</v>
      </c>
      <c r="CG8454">
        <v>0</v>
      </c>
      <c r="CH8454">
        <v>1.4592419466666671</v>
      </c>
      <c r="CI8454">
        <v>0</v>
      </c>
      <c r="CJ8454">
        <v>0</v>
      </c>
      <c r="CK8454">
        <v>0</v>
      </c>
      <c r="CL8454">
        <v>0</v>
      </c>
      <c r="CM8454">
        <v>0</v>
      </c>
      <c r="CN8454">
        <v>0</v>
      </c>
      <c r="CO8454">
        <v>-4.0890356040000011</v>
      </c>
      <c r="CP8454">
        <v>0</v>
      </c>
      <c r="CQ8454">
        <v>0</v>
      </c>
      <c r="CR8454">
        <v>1.41058079</v>
      </c>
      <c r="CS8454">
        <v>0</v>
      </c>
      <c r="CT8454">
        <v>0</v>
      </c>
      <c r="CU8454">
        <v>0</v>
      </c>
      <c r="CV8454">
        <v>0</v>
      </c>
      <c r="CW8454">
        <v>0</v>
      </c>
      <c r="CX8454">
        <v>5.8154964639999891</v>
      </c>
      <c r="CY8454">
        <v>0</v>
      </c>
      <c r="CZ8454">
        <v>0</v>
      </c>
      <c r="DA8454">
        <v>0</v>
      </c>
      <c r="DB8454">
        <v>-0.84403656500000002</v>
      </c>
      <c r="DC8454">
        <v>0</v>
      </c>
      <c r="DD8454">
        <v>0</v>
      </c>
      <c r="DE8454">
        <v>-0.82221527750000334</v>
      </c>
      <c r="DF8454">
        <v>0</v>
      </c>
      <c r="DG8454">
        <v>-4.4567868700000002</v>
      </c>
      <c r="DH8454">
        <v>0</v>
      </c>
      <c r="DI8454">
        <v>0</v>
      </c>
      <c r="DJ8454">
        <v>0</v>
      </c>
      <c r="DK8454">
        <v>0</v>
      </c>
      <c r="DL8454">
        <v>0</v>
      </c>
      <c r="DM8454">
        <v>0</v>
      </c>
      <c r="DN8454">
        <v>0</v>
      </c>
      <c r="DO8454">
        <v>0</v>
      </c>
      <c r="DP8454">
        <v>0</v>
      </c>
      <c r="DQ8454">
        <v>0</v>
      </c>
      <c r="DR8454">
        <v>121.4648165</v>
      </c>
    </row>
    <row r="8455" spans="1:122" s="2" customFormat="1" ht="18" x14ac:dyDescent="0.35">
      <c r="A8455" s="7" t="s">
        <v>247</v>
      </c>
      <c r="B8455">
        <v>1.2363770000000001</v>
      </c>
      <c r="C8455">
        <v>0.65903375000000075</v>
      </c>
      <c r="D8455">
        <v>1.478208</v>
      </c>
      <c r="E8455">
        <v>0.70603400000000005</v>
      </c>
      <c r="F8455">
        <v>4.7321559999999998</v>
      </c>
      <c r="G8455">
        <v>0.40018799999999999</v>
      </c>
      <c r="H8455">
        <v>-13.074763000000001</v>
      </c>
      <c r="I8455">
        <v>2.7448610000000002</v>
      </c>
      <c r="J8455">
        <v>-3.375715</v>
      </c>
      <c r="K8455">
        <v>-13.305429</v>
      </c>
      <c r="L8455">
        <v>0.87456500000000004</v>
      </c>
      <c r="M8455">
        <v>-2.1133999999999999</v>
      </c>
      <c r="N8455">
        <v>0.45604899999999998</v>
      </c>
      <c r="O8455">
        <v>2.1802999999999999E-2</v>
      </c>
      <c r="P8455">
        <v>-0.76098299999999997</v>
      </c>
      <c r="Q8455">
        <v>8.5959040000000009</v>
      </c>
      <c r="R8455">
        <v>-0.92944366666667</v>
      </c>
      <c r="S8455">
        <v>0.51524479999999995</v>
      </c>
      <c r="T8455">
        <v>18.970814749999999</v>
      </c>
      <c r="U8455">
        <v>2.0393309999999998</v>
      </c>
      <c r="V8455">
        <v>0.31079500000000349</v>
      </c>
      <c r="W8455">
        <v>1.386015666666667</v>
      </c>
      <c r="X8455">
        <v>0.30679879999999998</v>
      </c>
      <c r="Y8455">
        <v>-1.3147329999999999</v>
      </c>
      <c r="Z8455">
        <v>-0.49543500000000001</v>
      </c>
      <c r="AA8455">
        <v>-6.0726790000000319</v>
      </c>
      <c r="AB8455">
        <v>6.916455</v>
      </c>
      <c r="AC8455">
        <v>5.0124574000000006</v>
      </c>
      <c r="AD8455">
        <v>0.1362605714285792</v>
      </c>
      <c r="AE8455">
        <v>7.1848210000000003</v>
      </c>
      <c r="AF8455">
        <v>-2.5208290000000062</v>
      </c>
      <c r="AG8455">
        <v>-0.210759</v>
      </c>
      <c r="AH8455">
        <v>1.6960738333333321</v>
      </c>
      <c r="AI8455">
        <v>11.46195533333333</v>
      </c>
      <c r="AJ8455">
        <v>1.2550520000000001</v>
      </c>
      <c r="AK8455">
        <v>8.7818999999999994E-2</v>
      </c>
      <c r="AL8455">
        <v>2.8379535000000029</v>
      </c>
      <c r="AM8455">
        <v>0</v>
      </c>
      <c r="AN8455">
        <v>0.47176899999999999</v>
      </c>
      <c r="AO8455">
        <v>3.3039689999999999</v>
      </c>
      <c r="AP8455">
        <v>3.9560999999999999E-2</v>
      </c>
      <c r="AQ8455">
        <v>0.37944380000001282</v>
      </c>
      <c r="AR8455">
        <v>-0.92413158333333312</v>
      </c>
      <c r="AS8455">
        <v>1.7555999999999999E-2</v>
      </c>
      <c r="AT8455">
        <v>-11.676793999999999</v>
      </c>
      <c r="AU8455">
        <v>0.13886866666666839</v>
      </c>
      <c r="AV8455">
        <v>0.117526666666663</v>
      </c>
      <c r="AW8455">
        <v>-5.5445999999999877E-2</v>
      </c>
      <c r="AX8455">
        <v>0.73539399999999999</v>
      </c>
      <c r="AY8455">
        <v>-0.51532900000000004</v>
      </c>
      <c r="AZ8455">
        <v>0</v>
      </c>
      <c r="BA8455">
        <v>0.46662291666666678</v>
      </c>
      <c r="BB8455">
        <v>2.4604000000000001E-2</v>
      </c>
      <c r="BC8455">
        <v>6.7509606666666668</v>
      </c>
      <c r="BD8455">
        <v>20.231377999999999</v>
      </c>
      <c r="BE8455">
        <v>-2.3146E-2</v>
      </c>
      <c r="BF8455">
        <v>0.48108058333333292</v>
      </c>
      <c r="BG8455">
        <v>0.21298524999999999</v>
      </c>
      <c r="BH8455">
        <v>-4.553107E-2</v>
      </c>
      <c r="BI8455">
        <v>-4.6012999999999998E-2</v>
      </c>
      <c r="BJ8455">
        <v>-1.4942344999999999</v>
      </c>
      <c r="BK8455">
        <v>-0.8443155</v>
      </c>
      <c r="BL8455">
        <v>9.9485000000000004E-2</v>
      </c>
      <c r="BM8455">
        <v>3.998024</v>
      </c>
      <c r="BN8455">
        <v>-0.45690500000000001</v>
      </c>
      <c r="BO8455">
        <v>1.4101000000000001E-2</v>
      </c>
      <c r="BP8455">
        <v>18.828085999999999</v>
      </c>
      <c r="BQ8455">
        <v>0</v>
      </c>
      <c r="BR8455">
        <v>1.8755E-3</v>
      </c>
      <c r="BS8455">
        <v>18.851029</v>
      </c>
      <c r="BT8455">
        <v>2.3524347200000002</v>
      </c>
      <c r="BU8455">
        <v>7.4347820000000002</v>
      </c>
      <c r="BV8455">
        <v>4.1182454999999996</v>
      </c>
      <c r="BW8455">
        <v>1.734218999999996</v>
      </c>
      <c r="BX8455">
        <v>2.6931667199999998</v>
      </c>
      <c r="BY8455">
        <v>0</v>
      </c>
      <c r="BZ8455">
        <v>0</v>
      </c>
      <c r="CA8455">
        <v>3.7783855000000002</v>
      </c>
      <c r="CB8455">
        <v>0</v>
      </c>
      <c r="CC8455">
        <v>-0.66739300000000057</v>
      </c>
      <c r="CD8455">
        <v>-0.68574447857142851</v>
      </c>
      <c r="CE8455">
        <v>0</v>
      </c>
      <c r="CF8455">
        <v>0</v>
      </c>
      <c r="CG8455">
        <v>-17.59428604888889</v>
      </c>
      <c r="CH8455">
        <v>1.4592419466666671</v>
      </c>
      <c r="CI8455">
        <v>2.4287858999999989</v>
      </c>
      <c r="CJ8455">
        <v>9.7526648850000015</v>
      </c>
      <c r="CK8455">
        <v>4.6140523759999983</v>
      </c>
      <c r="CL8455">
        <v>0</v>
      </c>
      <c r="CM8455">
        <v>4.4210002700000004</v>
      </c>
      <c r="CN8455">
        <v>12.262232604999999</v>
      </c>
      <c r="CO8455">
        <v>0</v>
      </c>
      <c r="CP8455">
        <v>0</v>
      </c>
      <c r="CQ8455">
        <v>3.5175080193750001</v>
      </c>
      <c r="CR8455">
        <v>1.41058079</v>
      </c>
      <c r="CS8455">
        <v>0</v>
      </c>
      <c r="CT8455">
        <v>0</v>
      </c>
      <c r="CU8455">
        <v>0</v>
      </c>
      <c r="CV8455">
        <v>0</v>
      </c>
      <c r="CW8455">
        <v>0</v>
      </c>
      <c r="CX8455">
        <v>0</v>
      </c>
      <c r="CY8455">
        <v>-1.204274012857145</v>
      </c>
      <c r="CZ8455">
        <v>0</v>
      </c>
      <c r="DA8455">
        <v>-2.6108061933333322</v>
      </c>
      <c r="DB8455">
        <v>-0.84403656500000002</v>
      </c>
      <c r="DC8455">
        <v>0</v>
      </c>
      <c r="DD8455">
        <v>0</v>
      </c>
      <c r="DE8455">
        <v>-0.82221527750000334</v>
      </c>
      <c r="DF8455">
        <v>-3.6981475159999939</v>
      </c>
      <c r="DG8455">
        <v>-4.4567868700000002</v>
      </c>
      <c r="DH8455">
        <v>-9.1300116639999942</v>
      </c>
      <c r="DI8455">
        <v>0</v>
      </c>
      <c r="DJ8455">
        <v>0</v>
      </c>
      <c r="DK8455">
        <v>0</v>
      </c>
      <c r="DL8455">
        <v>6.5395395199999973</v>
      </c>
      <c r="DM8455">
        <v>0</v>
      </c>
      <c r="DN8455">
        <v>0</v>
      </c>
      <c r="DO8455">
        <v>0</v>
      </c>
      <c r="DP8455">
        <v>0</v>
      </c>
      <c r="DQ8455">
        <v>0</v>
      </c>
      <c r="DR8455">
        <v>36.902226349999999</v>
      </c>
    </row>
    <row r="8456" spans="1:122" s="2" customFormat="1" ht="18" x14ac:dyDescent="0.35">
      <c r="A8456" s="7" t="s">
        <v>248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1.386015666666667</v>
      </c>
      <c r="X8456">
        <v>0</v>
      </c>
      <c r="Y8456">
        <v>0</v>
      </c>
      <c r="Z8456">
        <v>2.1390319999999998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>
        <v>11.46195533333333</v>
      </c>
      <c r="AJ8456">
        <v>16.297449499999999</v>
      </c>
      <c r="AK8456">
        <v>0</v>
      </c>
      <c r="AL8456">
        <v>2.8379535000000029</v>
      </c>
      <c r="AM8456">
        <v>0</v>
      </c>
      <c r="AN8456">
        <v>0</v>
      </c>
      <c r="AO8456">
        <v>-15.604751500000001</v>
      </c>
      <c r="AP8456">
        <v>0</v>
      </c>
      <c r="AQ8456">
        <v>0</v>
      </c>
      <c r="AR8456">
        <v>0</v>
      </c>
      <c r="AS8456">
        <v>0</v>
      </c>
      <c r="AT8456">
        <v>0</v>
      </c>
      <c r="AU8456">
        <v>0</v>
      </c>
      <c r="AV8456">
        <v>0</v>
      </c>
      <c r="AW8456">
        <v>0</v>
      </c>
      <c r="AX8456">
        <v>0</v>
      </c>
      <c r="AY8456">
        <v>0</v>
      </c>
      <c r="AZ8456">
        <v>0</v>
      </c>
      <c r="BA8456">
        <v>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K8456">
        <v>0</v>
      </c>
      <c r="BL8456">
        <v>0</v>
      </c>
      <c r="BM8456">
        <v>0</v>
      </c>
      <c r="BN8456">
        <v>0</v>
      </c>
      <c r="BO8456">
        <v>0</v>
      </c>
      <c r="BP8456">
        <v>0</v>
      </c>
      <c r="BQ8456">
        <v>0</v>
      </c>
      <c r="BR8456">
        <v>1.8755E-3</v>
      </c>
      <c r="BS8456">
        <v>4.2439999999999154E-3</v>
      </c>
      <c r="BT8456">
        <v>6.5871519999999997</v>
      </c>
      <c r="BU8456">
        <v>7.4347820000000002</v>
      </c>
      <c r="BV8456">
        <v>4.1182454999999996</v>
      </c>
      <c r="BW8456">
        <v>0</v>
      </c>
      <c r="BX8456">
        <v>29.503817000000002</v>
      </c>
      <c r="BY8456">
        <v>0</v>
      </c>
      <c r="BZ8456">
        <v>3.7347872249999998</v>
      </c>
      <c r="CA8456">
        <v>3.7783855000000002</v>
      </c>
      <c r="CB8456">
        <v>2.5933025550000082</v>
      </c>
      <c r="CC8456">
        <v>16.118199000000001</v>
      </c>
      <c r="CD8456">
        <v>-0.68574447857142851</v>
      </c>
      <c r="CE8456">
        <v>0</v>
      </c>
      <c r="CF8456">
        <v>0</v>
      </c>
      <c r="CG8456">
        <v>0</v>
      </c>
      <c r="CH8456">
        <v>1.4592419466666671</v>
      </c>
      <c r="CI8456">
        <v>0</v>
      </c>
      <c r="CJ8456">
        <v>0</v>
      </c>
      <c r="CK8456">
        <v>0</v>
      </c>
      <c r="CL8456">
        <v>0</v>
      </c>
      <c r="CM8456">
        <v>0</v>
      </c>
      <c r="CN8456">
        <v>0</v>
      </c>
      <c r="CO8456">
        <v>0</v>
      </c>
      <c r="CP8456">
        <v>13.000071803333331</v>
      </c>
      <c r="CQ8456">
        <v>3.5175080193750001</v>
      </c>
      <c r="CR8456">
        <v>1.41058079</v>
      </c>
      <c r="CS8456">
        <v>0</v>
      </c>
      <c r="CT8456">
        <v>0</v>
      </c>
      <c r="CU8456">
        <v>0</v>
      </c>
      <c r="CV8456">
        <v>0</v>
      </c>
      <c r="CW8456">
        <v>0</v>
      </c>
      <c r="CX8456">
        <v>0</v>
      </c>
      <c r="CY8456">
        <v>0</v>
      </c>
      <c r="CZ8456">
        <v>0</v>
      </c>
      <c r="DA8456">
        <v>0</v>
      </c>
      <c r="DB8456">
        <v>0</v>
      </c>
      <c r="DC8456">
        <v>0</v>
      </c>
      <c r="DD8456">
        <v>0</v>
      </c>
      <c r="DE8456">
        <v>0</v>
      </c>
      <c r="DF8456">
        <v>0</v>
      </c>
      <c r="DG8456">
        <v>0</v>
      </c>
      <c r="DH8456">
        <v>0</v>
      </c>
      <c r="DI8456">
        <v>0</v>
      </c>
      <c r="DJ8456">
        <v>0</v>
      </c>
      <c r="DK8456">
        <v>0</v>
      </c>
      <c r="DL8456">
        <v>0</v>
      </c>
      <c r="DM8456">
        <v>0</v>
      </c>
      <c r="DN8456">
        <v>0</v>
      </c>
      <c r="DO8456">
        <v>0</v>
      </c>
      <c r="DP8456">
        <v>0</v>
      </c>
      <c r="DQ8456">
        <v>0</v>
      </c>
      <c r="DR8456">
        <v>50.248222339999998</v>
      </c>
    </row>
    <row r="8457" spans="1:122" s="2" customFormat="1" ht="18" x14ac:dyDescent="0.35">
      <c r="A8457" s="6" t="s">
        <v>249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  <c r="AI8457">
        <v>0</v>
      </c>
      <c r="AJ8457">
        <v>0</v>
      </c>
      <c r="AK8457">
        <v>0</v>
      </c>
      <c r="AL8457">
        <v>0</v>
      </c>
      <c r="AM8457">
        <v>0</v>
      </c>
      <c r="AN8457">
        <v>0</v>
      </c>
      <c r="AO8457">
        <v>0</v>
      </c>
      <c r="AP8457">
        <v>1.3187000000000001E-2</v>
      </c>
      <c r="AQ8457">
        <v>0</v>
      </c>
      <c r="AR8457">
        <v>-0.92413158333333312</v>
      </c>
      <c r="AS8457">
        <v>0</v>
      </c>
      <c r="AT8457">
        <v>9.6645999999999788E-2</v>
      </c>
      <c r="AU8457">
        <v>0</v>
      </c>
      <c r="AV8457">
        <v>0</v>
      </c>
      <c r="AW8457">
        <v>0</v>
      </c>
      <c r="AX8457">
        <v>0</v>
      </c>
      <c r="AY8457">
        <v>0</v>
      </c>
      <c r="AZ8457">
        <v>0</v>
      </c>
      <c r="BA8457">
        <v>0</v>
      </c>
      <c r="BB8457">
        <v>0</v>
      </c>
      <c r="BC8457">
        <v>6.7509606666666668</v>
      </c>
      <c r="BD8457">
        <v>1.610149999999955E-2</v>
      </c>
      <c r="BE8457">
        <v>-2.3146E-2</v>
      </c>
      <c r="BF8457">
        <v>0</v>
      </c>
      <c r="BG8457">
        <v>0</v>
      </c>
      <c r="BH8457">
        <v>0</v>
      </c>
      <c r="BI8457">
        <v>3.1903500000000008E-2</v>
      </c>
      <c r="BJ8457">
        <v>0</v>
      </c>
      <c r="BK8457">
        <v>0</v>
      </c>
      <c r="BL8457">
        <v>0</v>
      </c>
      <c r="BM8457">
        <v>0</v>
      </c>
      <c r="BN8457">
        <v>0</v>
      </c>
      <c r="BO8457">
        <v>0</v>
      </c>
      <c r="BP8457">
        <v>0</v>
      </c>
      <c r="BQ8457">
        <v>0</v>
      </c>
      <c r="BR8457">
        <v>0</v>
      </c>
      <c r="BS8457">
        <v>0</v>
      </c>
      <c r="BT8457">
        <v>0</v>
      </c>
      <c r="BU8457">
        <v>0</v>
      </c>
      <c r="BV8457">
        <v>0</v>
      </c>
      <c r="BW8457">
        <v>0</v>
      </c>
      <c r="BX8457">
        <v>0</v>
      </c>
      <c r="BY8457">
        <v>0</v>
      </c>
      <c r="BZ8457">
        <v>3.7347872249999998</v>
      </c>
      <c r="CA8457">
        <v>0</v>
      </c>
      <c r="CB8457">
        <v>0</v>
      </c>
      <c r="CC8457">
        <v>2.0059999999999079E-2</v>
      </c>
      <c r="CD8457">
        <v>0</v>
      </c>
      <c r="CE8457">
        <v>0</v>
      </c>
      <c r="CF8457">
        <v>0</v>
      </c>
      <c r="CG8457">
        <v>0</v>
      </c>
      <c r="CH8457">
        <v>0</v>
      </c>
      <c r="CI8457">
        <v>0</v>
      </c>
      <c r="CJ8457">
        <v>0</v>
      </c>
      <c r="CK8457">
        <v>0</v>
      </c>
      <c r="CL8457">
        <v>0</v>
      </c>
      <c r="CM8457">
        <v>0</v>
      </c>
      <c r="CN8457">
        <v>0</v>
      </c>
      <c r="CO8457">
        <v>0</v>
      </c>
      <c r="CP8457">
        <v>0</v>
      </c>
      <c r="CQ8457">
        <v>0</v>
      </c>
      <c r="CR8457">
        <v>0</v>
      </c>
      <c r="CS8457">
        <v>0</v>
      </c>
      <c r="CT8457">
        <v>0</v>
      </c>
      <c r="CU8457">
        <v>0</v>
      </c>
      <c r="CV8457">
        <v>0</v>
      </c>
      <c r="CW8457">
        <v>0</v>
      </c>
      <c r="CX8457">
        <v>0</v>
      </c>
      <c r="CY8457">
        <v>0</v>
      </c>
      <c r="CZ8457">
        <v>0</v>
      </c>
      <c r="DA8457">
        <v>0</v>
      </c>
      <c r="DB8457">
        <v>0</v>
      </c>
      <c r="DC8457">
        <v>0</v>
      </c>
      <c r="DD8457">
        <v>0</v>
      </c>
      <c r="DE8457">
        <v>0</v>
      </c>
      <c r="DF8457">
        <v>0</v>
      </c>
      <c r="DG8457">
        <v>0</v>
      </c>
      <c r="DH8457">
        <v>0</v>
      </c>
      <c r="DI8457">
        <v>0</v>
      </c>
      <c r="DJ8457">
        <v>0</v>
      </c>
      <c r="DK8457">
        <v>0</v>
      </c>
      <c r="DL8457">
        <v>0</v>
      </c>
      <c r="DM8457">
        <v>0</v>
      </c>
      <c r="DN8457">
        <v>0</v>
      </c>
      <c r="DO8457">
        <v>0</v>
      </c>
      <c r="DP8457">
        <v>0</v>
      </c>
      <c r="DQ8457">
        <v>0</v>
      </c>
      <c r="DR8457">
        <v>9.8372025000003305E-2</v>
      </c>
    </row>
    <row r="8458" spans="1:122" s="2" customFormat="1" ht="18" x14ac:dyDescent="0.35">
      <c r="A8458" s="7" t="s">
        <v>252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>
        <v>0</v>
      </c>
      <c r="AJ8458">
        <v>0</v>
      </c>
      <c r="AK8458">
        <v>0</v>
      </c>
      <c r="AL8458">
        <v>0</v>
      </c>
      <c r="AM8458">
        <v>0</v>
      </c>
      <c r="AN8458">
        <v>0</v>
      </c>
      <c r="AO8458">
        <v>0</v>
      </c>
      <c r="AP8458">
        <v>1.3187000000000001E-2</v>
      </c>
      <c r="AQ8458">
        <v>0</v>
      </c>
      <c r="AR8458">
        <v>-0.92413158333333312</v>
      </c>
      <c r="AS8458">
        <v>0</v>
      </c>
      <c r="AT8458">
        <v>9.6645999999999788E-2</v>
      </c>
      <c r="AU8458">
        <v>0</v>
      </c>
      <c r="AV8458">
        <v>0</v>
      </c>
      <c r="AW8458">
        <v>0</v>
      </c>
      <c r="AX8458">
        <v>0</v>
      </c>
      <c r="AY8458">
        <v>0</v>
      </c>
      <c r="AZ8458">
        <v>0</v>
      </c>
      <c r="BA8458">
        <v>0</v>
      </c>
      <c r="BB8458">
        <v>0</v>
      </c>
      <c r="BC8458">
        <v>6.7509606666666668</v>
      </c>
      <c r="BD8458">
        <v>1.610149999999955E-2</v>
      </c>
      <c r="BE8458">
        <v>-2.3146E-2</v>
      </c>
      <c r="BF8458">
        <v>0</v>
      </c>
      <c r="BG8458">
        <v>0</v>
      </c>
      <c r="BH8458">
        <v>0</v>
      </c>
      <c r="BI8458">
        <v>3.1903500000000008E-2</v>
      </c>
      <c r="BJ8458">
        <v>0</v>
      </c>
      <c r="BK8458">
        <v>0</v>
      </c>
      <c r="BL8458">
        <v>0</v>
      </c>
      <c r="BM8458">
        <v>0</v>
      </c>
      <c r="BN8458">
        <v>0</v>
      </c>
      <c r="BO8458">
        <v>0</v>
      </c>
      <c r="BP8458">
        <v>0</v>
      </c>
      <c r="BQ8458">
        <v>0</v>
      </c>
      <c r="BR8458">
        <v>0</v>
      </c>
      <c r="BS8458">
        <v>0</v>
      </c>
      <c r="BT8458">
        <v>0</v>
      </c>
      <c r="BU8458">
        <v>0</v>
      </c>
      <c r="BV8458">
        <v>0</v>
      </c>
      <c r="BW8458">
        <v>0</v>
      </c>
      <c r="BX8458">
        <v>0</v>
      </c>
      <c r="BY8458">
        <v>0</v>
      </c>
      <c r="BZ8458">
        <v>3.7347872249999998</v>
      </c>
      <c r="CA8458">
        <v>0</v>
      </c>
      <c r="CB8458">
        <v>0</v>
      </c>
      <c r="CC8458">
        <v>2.0059999999999079E-2</v>
      </c>
      <c r="CD8458">
        <v>0</v>
      </c>
      <c r="CE8458">
        <v>0</v>
      </c>
      <c r="CF8458">
        <v>0</v>
      </c>
      <c r="CG8458">
        <v>0</v>
      </c>
      <c r="CH8458">
        <v>0</v>
      </c>
      <c r="CI8458">
        <v>0</v>
      </c>
      <c r="CJ8458">
        <v>0</v>
      </c>
      <c r="CK8458">
        <v>0</v>
      </c>
      <c r="CL8458">
        <v>0</v>
      </c>
      <c r="CM8458">
        <v>0</v>
      </c>
      <c r="CN8458">
        <v>0</v>
      </c>
      <c r="CO8458">
        <v>0</v>
      </c>
      <c r="CP8458">
        <v>0</v>
      </c>
      <c r="CQ8458">
        <v>0</v>
      </c>
      <c r="CR8458">
        <v>0</v>
      </c>
      <c r="CS8458">
        <v>0</v>
      </c>
      <c r="CT8458">
        <v>0</v>
      </c>
      <c r="CU8458">
        <v>0</v>
      </c>
      <c r="CV8458">
        <v>0</v>
      </c>
      <c r="CW8458">
        <v>0</v>
      </c>
      <c r="CX8458">
        <v>0</v>
      </c>
      <c r="CY8458">
        <v>0</v>
      </c>
      <c r="CZ8458">
        <v>0</v>
      </c>
      <c r="DA8458">
        <v>0</v>
      </c>
      <c r="DB8458">
        <v>0</v>
      </c>
      <c r="DC8458">
        <v>0</v>
      </c>
      <c r="DD8458">
        <v>0</v>
      </c>
      <c r="DE8458">
        <v>0</v>
      </c>
      <c r="DF8458">
        <v>0</v>
      </c>
      <c r="DG8458">
        <v>0</v>
      </c>
      <c r="DH8458">
        <v>0</v>
      </c>
      <c r="DI8458">
        <v>0</v>
      </c>
      <c r="DJ8458">
        <v>0</v>
      </c>
      <c r="DK8458">
        <v>0</v>
      </c>
      <c r="DL8458">
        <v>0</v>
      </c>
      <c r="DM8458">
        <v>0</v>
      </c>
      <c r="DN8458">
        <v>0</v>
      </c>
      <c r="DO8458">
        <v>0</v>
      </c>
      <c r="DP8458">
        <v>0</v>
      </c>
      <c r="DQ8458">
        <v>0</v>
      </c>
      <c r="DR8458">
        <v>9.8372025000003305E-2</v>
      </c>
    </row>
    <row r="8459" spans="1:122" s="2" customFormat="1" ht="18" x14ac:dyDescent="0.35">
      <c r="A8459" s="6" t="s">
        <v>253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2.6100000000006668E-4</v>
      </c>
      <c r="AC8459">
        <v>0</v>
      </c>
      <c r="AD8459">
        <v>0</v>
      </c>
      <c r="AE8459">
        <v>2.6100000000006668E-4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5.0956732857142938E-2</v>
      </c>
      <c r="BA8459">
        <v>0.46662291666666678</v>
      </c>
      <c r="BB8459">
        <v>2.4604000000000001E-2</v>
      </c>
      <c r="BC8459">
        <v>6.7509606666666668</v>
      </c>
      <c r="BD8459">
        <v>1.610149999999955E-2</v>
      </c>
      <c r="BE8459">
        <v>-2.3146E-2</v>
      </c>
      <c r="BF8459">
        <v>0.48108058333333292</v>
      </c>
      <c r="BG8459">
        <v>0.21298524999999999</v>
      </c>
      <c r="BH8459">
        <v>8.7819999999999995E-2</v>
      </c>
      <c r="BI8459">
        <v>3.1903500000000008E-2</v>
      </c>
      <c r="BJ8459">
        <v>-1.4942344999999999</v>
      </c>
      <c r="BK8459">
        <v>-0.8443155</v>
      </c>
      <c r="BL8459">
        <v>9.9485000000000004E-2</v>
      </c>
      <c r="BM8459">
        <v>-4.9999999999883471E-5</v>
      </c>
      <c r="BN8459">
        <v>-2.3251000000000129E-2</v>
      </c>
      <c r="BO8459">
        <v>-1.7480000000000011E-3</v>
      </c>
      <c r="BP8459">
        <v>4.0700000000271069E-4</v>
      </c>
      <c r="BQ8459">
        <v>5.9750991428571441</v>
      </c>
      <c r="BR8459">
        <v>3.751E-3</v>
      </c>
      <c r="BS8459">
        <v>-4.818000000000211E-3</v>
      </c>
      <c r="BT8459">
        <v>1.199000000000083E-2</v>
      </c>
      <c r="BU8459">
        <v>0</v>
      </c>
      <c r="BV8459">
        <v>-1.539999999984332E-4</v>
      </c>
      <c r="BW8459">
        <v>0</v>
      </c>
      <c r="BX8459">
        <v>1.18360000000024E-2</v>
      </c>
      <c r="BY8459">
        <v>0</v>
      </c>
      <c r="BZ8459">
        <v>0</v>
      </c>
      <c r="CA8459">
        <v>0</v>
      </c>
      <c r="CB8459">
        <v>0</v>
      </c>
      <c r="CC8459">
        <v>0</v>
      </c>
      <c r="CD8459">
        <v>0</v>
      </c>
      <c r="CE8459">
        <v>0</v>
      </c>
      <c r="CF8459">
        <v>0</v>
      </c>
      <c r="CG8459">
        <v>0</v>
      </c>
      <c r="CH8459">
        <v>0</v>
      </c>
      <c r="CI8459">
        <v>0</v>
      </c>
      <c r="CJ8459">
        <v>0</v>
      </c>
      <c r="CK8459">
        <v>0</v>
      </c>
      <c r="CL8459">
        <v>0</v>
      </c>
      <c r="CM8459">
        <v>0</v>
      </c>
      <c r="CN8459">
        <v>0</v>
      </c>
      <c r="CO8459">
        <v>0</v>
      </c>
      <c r="CP8459">
        <v>0</v>
      </c>
      <c r="CQ8459">
        <v>0</v>
      </c>
      <c r="CR8459">
        <v>0</v>
      </c>
      <c r="CS8459">
        <v>0</v>
      </c>
      <c r="CT8459">
        <v>0</v>
      </c>
      <c r="CU8459">
        <v>0</v>
      </c>
      <c r="CV8459">
        <v>0</v>
      </c>
      <c r="CW8459">
        <v>0</v>
      </c>
      <c r="CX8459">
        <v>0</v>
      </c>
      <c r="CY8459">
        <v>0</v>
      </c>
      <c r="CZ8459">
        <v>0</v>
      </c>
      <c r="DA8459">
        <v>0</v>
      </c>
      <c r="DB8459">
        <v>0</v>
      </c>
      <c r="DC8459">
        <v>0</v>
      </c>
      <c r="DD8459">
        <v>0</v>
      </c>
      <c r="DE8459">
        <v>0</v>
      </c>
      <c r="DF8459">
        <v>0</v>
      </c>
      <c r="DG8459">
        <v>0</v>
      </c>
      <c r="DH8459">
        <v>0</v>
      </c>
      <c r="DI8459">
        <v>0</v>
      </c>
      <c r="DJ8459">
        <v>15.622577298</v>
      </c>
      <c r="DK8459">
        <v>0</v>
      </c>
      <c r="DL8459">
        <v>6.5395395199999973</v>
      </c>
      <c r="DM8459">
        <v>0</v>
      </c>
      <c r="DN8459">
        <v>0</v>
      </c>
      <c r="DO8459">
        <v>0</v>
      </c>
      <c r="DP8459">
        <v>0</v>
      </c>
      <c r="DQ8459">
        <v>0</v>
      </c>
      <c r="DR8459">
        <v>9.8372025000003305E-2</v>
      </c>
    </row>
    <row r="8460" spans="1:122" s="2" customFormat="1" ht="18" x14ac:dyDescent="0.35">
      <c r="A8460" s="7" t="s">
        <v>254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2.6100000000006668E-4</v>
      </c>
      <c r="AC8460">
        <v>0</v>
      </c>
      <c r="AD8460">
        <v>0</v>
      </c>
      <c r="AE8460">
        <v>2.6100000000006668E-4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5.0956732857142938E-2</v>
      </c>
      <c r="BA8460">
        <v>0.46662291666666678</v>
      </c>
      <c r="BB8460">
        <v>2.4604000000000001E-2</v>
      </c>
      <c r="BC8460">
        <v>6.7509606666666668</v>
      </c>
      <c r="BD8460">
        <v>1.610149999999955E-2</v>
      </c>
      <c r="BE8460">
        <v>-2.3146E-2</v>
      </c>
      <c r="BF8460">
        <v>0.48108058333333292</v>
      </c>
      <c r="BG8460">
        <v>0.21298524999999999</v>
      </c>
      <c r="BH8460">
        <v>8.7819999999999995E-2</v>
      </c>
      <c r="BI8460">
        <v>3.1903500000000008E-2</v>
      </c>
      <c r="BJ8460">
        <v>-1.4942344999999999</v>
      </c>
      <c r="BK8460">
        <v>-0.8443155</v>
      </c>
      <c r="BL8460">
        <v>9.9485000000000004E-2</v>
      </c>
      <c r="BM8460">
        <v>-4.9999999999883471E-5</v>
      </c>
      <c r="BN8460">
        <v>-2.3251000000000129E-2</v>
      </c>
      <c r="BO8460">
        <v>-1.7480000000000011E-3</v>
      </c>
      <c r="BP8460">
        <v>4.0700000000271069E-4</v>
      </c>
      <c r="BQ8460">
        <v>5.9750991428571441</v>
      </c>
      <c r="BR8460">
        <v>3.751E-3</v>
      </c>
      <c r="BS8460">
        <v>-4.818000000000211E-3</v>
      </c>
      <c r="BT8460">
        <v>1.199000000000083E-2</v>
      </c>
      <c r="BU8460">
        <v>0</v>
      </c>
      <c r="BV8460">
        <v>-1.539999999984332E-4</v>
      </c>
      <c r="BW8460">
        <v>0</v>
      </c>
      <c r="BX8460">
        <v>1.18360000000024E-2</v>
      </c>
      <c r="BY8460">
        <v>0</v>
      </c>
      <c r="BZ8460">
        <v>0</v>
      </c>
      <c r="CA8460">
        <v>0</v>
      </c>
      <c r="CB8460">
        <v>0</v>
      </c>
      <c r="CC8460">
        <v>0</v>
      </c>
      <c r="CD8460">
        <v>0</v>
      </c>
      <c r="CE8460">
        <v>0</v>
      </c>
      <c r="CF8460">
        <v>0</v>
      </c>
      <c r="CG8460">
        <v>0</v>
      </c>
      <c r="CH8460">
        <v>0</v>
      </c>
      <c r="CI8460">
        <v>0</v>
      </c>
      <c r="CJ8460">
        <v>0</v>
      </c>
      <c r="CK8460">
        <v>0</v>
      </c>
      <c r="CL8460">
        <v>0</v>
      </c>
      <c r="CM8460">
        <v>0</v>
      </c>
      <c r="CN8460">
        <v>0</v>
      </c>
      <c r="CO8460">
        <v>0</v>
      </c>
      <c r="CP8460">
        <v>0</v>
      </c>
      <c r="CQ8460">
        <v>0</v>
      </c>
      <c r="CR8460">
        <v>0</v>
      </c>
      <c r="CS8460">
        <v>0</v>
      </c>
      <c r="CT8460">
        <v>0</v>
      </c>
      <c r="CU8460">
        <v>0</v>
      </c>
      <c r="CV8460">
        <v>0</v>
      </c>
      <c r="CW8460">
        <v>0</v>
      </c>
      <c r="CX8460">
        <v>0</v>
      </c>
      <c r="CY8460">
        <v>0</v>
      </c>
      <c r="CZ8460">
        <v>0</v>
      </c>
      <c r="DA8460">
        <v>0</v>
      </c>
      <c r="DB8460">
        <v>0</v>
      </c>
      <c r="DC8460">
        <v>0</v>
      </c>
      <c r="DD8460">
        <v>0</v>
      </c>
      <c r="DE8460">
        <v>0</v>
      </c>
      <c r="DF8460">
        <v>0</v>
      </c>
      <c r="DG8460">
        <v>0</v>
      </c>
      <c r="DH8460">
        <v>0</v>
      </c>
      <c r="DI8460">
        <v>0</v>
      </c>
      <c r="DJ8460">
        <v>15.622577298</v>
      </c>
      <c r="DK8460">
        <v>0</v>
      </c>
      <c r="DL8460">
        <v>6.5395395199999973</v>
      </c>
      <c r="DM8460">
        <v>0</v>
      </c>
      <c r="DN8460">
        <v>0</v>
      </c>
      <c r="DO8460">
        <v>0</v>
      </c>
      <c r="DP8460">
        <v>0</v>
      </c>
      <c r="DQ8460">
        <v>0</v>
      </c>
      <c r="DR8460">
        <v>9.8372025000003305E-2</v>
      </c>
    </row>
    <row r="8461" spans="1:122" s="2" customFormat="1" ht="18" x14ac:dyDescent="0.35">
      <c r="A8461" s="5" t="s">
        <v>255</v>
      </c>
      <c r="B8461">
        <v>2.9320750000000121E-2</v>
      </c>
      <c r="C8461">
        <v>0.65903375000000075</v>
      </c>
      <c r="D8461">
        <v>0.10166300000000029</v>
      </c>
      <c r="E8461">
        <v>0</v>
      </c>
      <c r="F8461">
        <v>2.4084639999999999</v>
      </c>
      <c r="G8461">
        <v>0</v>
      </c>
      <c r="H8461">
        <v>0.18450174999999949</v>
      </c>
      <c r="I8461">
        <v>0</v>
      </c>
      <c r="J8461">
        <v>3.4043098333333667E-2</v>
      </c>
      <c r="K8461">
        <v>0.13090099999999999</v>
      </c>
      <c r="L8461">
        <v>0.443133</v>
      </c>
      <c r="M8461">
        <v>0</v>
      </c>
      <c r="N8461">
        <v>0.16008564</v>
      </c>
      <c r="O8461">
        <v>2.3096395000000012</v>
      </c>
      <c r="P8461">
        <v>5.5066596399999996</v>
      </c>
      <c r="Q8461">
        <v>0</v>
      </c>
      <c r="R8461">
        <v>0</v>
      </c>
      <c r="S8461">
        <v>0.51524479999999995</v>
      </c>
      <c r="T8461">
        <v>0.11178</v>
      </c>
      <c r="U8461">
        <v>9.1341000000000006E-2</v>
      </c>
      <c r="V8461">
        <v>0</v>
      </c>
      <c r="W8461">
        <v>10.874746249999991</v>
      </c>
      <c r="X8461">
        <v>0.30679879999999998</v>
      </c>
      <c r="Y8461">
        <v>0</v>
      </c>
      <c r="Z8461">
        <v>-4.1570000000000001E-3</v>
      </c>
      <c r="AA8461">
        <v>-6.0726790000000319</v>
      </c>
      <c r="AB8461">
        <v>0.7431690000000003</v>
      </c>
      <c r="AC8461">
        <v>0</v>
      </c>
      <c r="AD8461">
        <v>0.1362605714285792</v>
      </c>
      <c r="AE8461">
        <v>-18.622924999999999</v>
      </c>
      <c r="AF8461">
        <v>-2.5208290000000062</v>
      </c>
      <c r="AG8461">
        <v>0.111486</v>
      </c>
      <c r="AH8461">
        <v>1.6960738333333321</v>
      </c>
      <c r="AI8461">
        <v>5.0620000000094483E-4</v>
      </c>
      <c r="AJ8461">
        <v>0.66448700000000005</v>
      </c>
      <c r="AK8461">
        <v>-9.3879333333334827E-2</v>
      </c>
      <c r="AL8461">
        <v>5.6759070000000067</v>
      </c>
      <c r="AM8461">
        <v>0.171763</v>
      </c>
      <c r="AN8461">
        <v>0.305261</v>
      </c>
      <c r="AO8461">
        <v>0.18959400000000001</v>
      </c>
      <c r="AP8461">
        <v>-6.6087000000000007E-2</v>
      </c>
      <c r="AQ8461">
        <v>-1.6719000000000001E-2</v>
      </c>
      <c r="AR8461">
        <v>-1.848263166666666</v>
      </c>
      <c r="AS8461">
        <v>0.31305100000000002</v>
      </c>
      <c r="AT8461">
        <v>0.21654100000000001</v>
      </c>
      <c r="AU8461">
        <v>1.319787</v>
      </c>
      <c r="AV8461">
        <v>0.117526666666663</v>
      </c>
      <c r="AW8461">
        <v>0.59327700000000005</v>
      </c>
      <c r="AX8461">
        <v>0.663605</v>
      </c>
      <c r="AY8461">
        <v>2.5959430000000001</v>
      </c>
      <c r="AZ8461">
        <v>0.51365499999999997</v>
      </c>
      <c r="BA8461">
        <v>0.68191100000000004</v>
      </c>
      <c r="BB8461">
        <v>4.5130186666666674</v>
      </c>
      <c r="BC8461">
        <v>0.59839799999999999</v>
      </c>
      <c r="BD8461">
        <v>1.7592190000000001</v>
      </c>
      <c r="BE8461">
        <v>0</v>
      </c>
      <c r="BF8461">
        <v>0.96216116666666573</v>
      </c>
      <c r="BG8461">
        <v>0.42597049999999997</v>
      </c>
      <c r="BH8461">
        <v>0.14386099999999999</v>
      </c>
      <c r="BI8461">
        <v>2.0328400000000002</v>
      </c>
      <c r="BJ8461">
        <v>0.70875736200000006</v>
      </c>
      <c r="BK8461">
        <v>14.624488400000001</v>
      </c>
      <c r="BL8461">
        <v>3.9170607999999989</v>
      </c>
      <c r="BM8461">
        <v>0.15057899999999999</v>
      </c>
      <c r="BN8461">
        <v>0.162906</v>
      </c>
      <c r="BO8461">
        <v>33.138308833333333</v>
      </c>
      <c r="BP8461">
        <v>2.4695148571428551</v>
      </c>
      <c r="BQ8461">
        <v>5.9750991428571441</v>
      </c>
      <c r="BR8461">
        <v>13.8217412</v>
      </c>
      <c r="BS8461">
        <v>29.154153000000001</v>
      </c>
      <c r="BT8461">
        <v>9.5836860000000001</v>
      </c>
      <c r="BU8461">
        <v>16.465814999999999</v>
      </c>
      <c r="BV8461">
        <v>27.935428000000002</v>
      </c>
      <c r="BW8461">
        <v>24.00194698</v>
      </c>
      <c r="BX8461">
        <v>126.37388197999999</v>
      </c>
      <c r="BY8461">
        <v>26.628681</v>
      </c>
      <c r="BZ8461">
        <v>7.4695744499999996</v>
      </c>
      <c r="CA8461">
        <v>27.601196999999999</v>
      </c>
      <c r="CB8461">
        <v>29.663217</v>
      </c>
      <c r="CC8461">
        <v>83.896929</v>
      </c>
      <c r="CD8461">
        <v>-1.371488957142857</v>
      </c>
      <c r="CE8461">
        <v>-4.6861606000000053</v>
      </c>
      <c r="CF8461">
        <v>-0.18201592833333299</v>
      </c>
      <c r="CG8461">
        <v>-17.59428604888889</v>
      </c>
      <c r="CH8461">
        <v>-50.321776229999998</v>
      </c>
      <c r="CI8461">
        <v>2.4287858999999989</v>
      </c>
      <c r="CJ8461">
        <v>9.7526648850000015</v>
      </c>
      <c r="CK8461">
        <v>0.58312238000000005</v>
      </c>
      <c r="CL8461">
        <v>6.0574442875000267</v>
      </c>
      <c r="CM8461">
        <v>1.0629115099999999</v>
      </c>
      <c r="CN8461">
        <v>12.262232604999999</v>
      </c>
      <c r="CO8461">
        <v>-4.0890356040000011</v>
      </c>
      <c r="CP8461">
        <v>13.000071803333331</v>
      </c>
      <c r="CQ8461">
        <v>7.0350160387500003</v>
      </c>
      <c r="CR8461">
        <v>4.5526195300000003</v>
      </c>
      <c r="CS8461">
        <v>0.86658047000000005</v>
      </c>
      <c r="CT8461">
        <v>0.84060678</v>
      </c>
      <c r="CU8461">
        <v>-11.556829609999999</v>
      </c>
      <c r="CV8461">
        <v>-3.6575087860000139</v>
      </c>
      <c r="CW8461">
        <v>-0.29433167999999998</v>
      </c>
      <c r="CX8461">
        <v>5.8154964639999891</v>
      </c>
      <c r="CY8461">
        <v>2.6955608400000002</v>
      </c>
      <c r="CZ8461">
        <v>8.0685189550000231</v>
      </c>
      <c r="DA8461">
        <v>-2.6108061933333322</v>
      </c>
      <c r="DB8461">
        <v>5.9696167899999999</v>
      </c>
      <c r="DC8461">
        <v>7.5946670575000041</v>
      </c>
      <c r="DD8461">
        <v>-20.82190038000002</v>
      </c>
      <c r="DE8461">
        <v>0</v>
      </c>
      <c r="DF8461">
        <v>0</v>
      </c>
      <c r="DG8461">
        <v>1.82742921</v>
      </c>
      <c r="DH8461">
        <v>-9.1300116639999942</v>
      </c>
      <c r="DI8461">
        <v>4.0339857466666666</v>
      </c>
      <c r="DJ8461">
        <v>15.622577298</v>
      </c>
      <c r="DK8461">
        <v>0</v>
      </c>
      <c r="DL8461">
        <v>0.21076312</v>
      </c>
      <c r="DM8461">
        <v>22.891336823333269</v>
      </c>
      <c r="DN8461">
        <v>-18.451516543333302</v>
      </c>
      <c r="DO8461">
        <v>0</v>
      </c>
      <c r="DP8461">
        <v>0</v>
      </c>
      <c r="DQ8461">
        <v>-1.17420379</v>
      </c>
      <c r="DR8461">
        <v>198.38980608</v>
      </c>
    </row>
    <row r="8462" spans="1:122" s="2" customFormat="1" ht="18" x14ac:dyDescent="0.35">
      <c r="A8462" s="6" t="s">
        <v>256</v>
      </c>
      <c r="B8462">
        <v>2.9320750000000121E-2</v>
      </c>
      <c r="C8462">
        <v>0.65903375000000075</v>
      </c>
      <c r="D8462">
        <v>0.10166300000000029</v>
      </c>
      <c r="E8462">
        <v>0</v>
      </c>
      <c r="F8462">
        <v>2.4084639999999999</v>
      </c>
      <c r="G8462">
        <v>0</v>
      </c>
      <c r="H8462">
        <v>0.18450174999999949</v>
      </c>
      <c r="I8462">
        <v>0</v>
      </c>
      <c r="J8462">
        <v>3.4043098333333667E-2</v>
      </c>
      <c r="K8462">
        <v>0.13090099999999999</v>
      </c>
      <c r="L8462">
        <v>0.443133</v>
      </c>
      <c r="M8462">
        <v>0</v>
      </c>
      <c r="N8462">
        <v>0.16008564</v>
      </c>
      <c r="O8462">
        <v>2.3096395000000012</v>
      </c>
      <c r="P8462">
        <v>5.5066596399999996</v>
      </c>
      <c r="Q8462">
        <v>0</v>
      </c>
      <c r="R8462">
        <v>0</v>
      </c>
      <c r="S8462">
        <v>0.51524479999999995</v>
      </c>
      <c r="T8462">
        <v>0.11178</v>
      </c>
      <c r="U8462">
        <v>9.1341000000000006E-2</v>
      </c>
      <c r="V8462">
        <v>0</v>
      </c>
      <c r="W8462">
        <v>10.874746249999991</v>
      </c>
      <c r="X8462">
        <v>0.30679879999999998</v>
      </c>
      <c r="Y8462">
        <v>0</v>
      </c>
      <c r="Z8462">
        <v>-4.1570000000000001E-3</v>
      </c>
      <c r="AA8462">
        <v>-6.0726790000000319</v>
      </c>
      <c r="AB8462">
        <v>0.7431690000000003</v>
      </c>
      <c r="AC8462">
        <v>0</v>
      </c>
      <c r="AD8462">
        <v>0.1362605714285792</v>
      </c>
      <c r="AE8462">
        <v>-18.622924999999999</v>
      </c>
      <c r="AF8462">
        <v>-2.5208290000000062</v>
      </c>
      <c r="AG8462">
        <v>0.111486</v>
      </c>
      <c r="AH8462">
        <v>1.6960738333333321</v>
      </c>
      <c r="AI8462">
        <v>5.0620000000094483E-4</v>
      </c>
      <c r="AJ8462">
        <v>0.66448700000000005</v>
      </c>
      <c r="AK8462">
        <v>-9.3879333333334827E-2</v>
      </c>
      <c r="AL8462">
        <v>5.6759070000000067</v>
      </c>
      <c r="AM8462">
        <v>0.171763</v>
      </c>
      <c r="AN8462">
        <v>0.305261</v>
      </c>
      <c r="AO8462">
        <v>0.18959400000000001</v>
      </c>
      <c r="AP8462">
        <v>-6.6087000000000007E-2</v>
      </c>
      <c r="AQ8462">
        <v>-1.6719000000000001E-2</v>
      </c>
      <c r="AR8462">
        <v>-1.848263166666666</v>
      </c>
      <c r="AS8462">
        <v>0.31305100000000002</v>
      </c>
      <c r="AT8462">
        <v>0.21654100000000001</v>
      </c>
      <c r="AU8462">
        <v>1.319787</v>
      </c>
      <c r="AV8462">
        <v>0.117526666666663</v>
      </c>
      <c r="AW8462">
        <v>0.59327700000000005</v>
      </c>
      <c r="AX8462">
        <v>0.663605</v>
      </c>
      <c r="AY8462">
        <v>2.5959430000000001</v>
      </c>
      <c r="AZ8462">
        <v>0.51365499999999997</v>
      </c>
      <c r="BA8462">
        <v>0.68191100000000004</v>
      </c>
      <c r="BB8462">
        <v>4.5130186666666674</v>
      </c>
      <c r="BC8462">
        <v>0.59839799999999999</v>
      </c>
      <c r="BD8462">
        <v>1.7592190000000001</v>
      </c>
      <c r="BE8462">
        <v>0</v>
      </c>
      <c r="BF8462">
        <v>0.96216116666666573</v>
      </c>
      <c r="BG8462">
        <v>0.42597049999999997</v>
      </c>
      <c r="BH8462">
        <v>0.14386099999999999</v>
      </c>
      <c r="BI8462">
        <v>2.0328400000000002</v>
      </c>
      <c r="BJ8462">
        <v>0.70875736200000006</v>
      </c>
      <c r="BK8462">
        <v>14.624488400000001</v>
      </c>
      <c r="BL8462">
        <v>3.9170607999999989</v>
      </c>
      <c r="BM8462">
        <v>0.15057899999999999</v>
      </c>
      <c r="BN8462">
        <v>0.162906</v>
      </c>
      <c r="BO8462">
        <v>33.138308833333333</v>
      </c>
      <c r="BP8462">
        <v>2.4695148571428551</v>
      </c>
      <c r="BQ8462">
        <v>5.9750991428571441</v>
      </c>
      <c r="BR8462">
        <v>13.8217412</v>
      </c>
      <c r="BS8462">
        <v>29.154153000000001</v>
      </c>
      <c r="BT8462">
        <v>9.5836860000000001</v>
      </c>
      <c r="BU8462">
        <v>16.465814999999999</v>
      </c>
      <c r="BV8462">
        <v>27.935428000000002</v>
      </c>
      <c r="BW8462">
        <v>24.00194698</v>
      </c>
      <c r="BX8462">
        <v>126.37388197999999</v>
      </c>
      <c r="BY8462">
        <v>26.628681</v>
      </c>
      <c r="BZ8462">
        <v>7.4695744499999996</v>
      </c>
      <c r="CA8462">
        <v>27.601196999999999</v>
      </c>
      <c r="CB8462">
        <v>29.663217</v>
      </c>
      <c r="CC8462">
        <v>83.896929</v>
      </c>
      <c r="CD8462">
        <v>-1.371488957142857</v>
      </c>
      <c r="CE8462">
        <v>-4.6861606000000053</v>
      </c>
      <c r="CF8462">
        <v>-0.18201592833333299</v>
      </c>
      <c r="CG8462">
        <v>-17.59428604888889</v>
      </c>
      <c r="CH8462">
        <v>-50.321776229999998</v>
      </c>
      <c r="CI8462">
        <v>2.4287858999999989</v>
      </c>
      <c r="CJ8462">
        <v>9.7526648850000015</v>
      </c>
      <c r="CK8462">
        <v>0.58312238000000005</v>
      </c>
      <c r="CL8462">
        <v>6.0574442875000267</v>
      </c>
      <c r="CM8462">
        <v>1.0629115099999999</v>
      </c>
      <c r="CN8462">
        <v>12.262232604999999</v>
      </c>
      <c r="CO8462">
        <v>-4.0890356040000011</v>
      </c>
      <c r="CP8462">
        <v>13.000071803333331</v>
      </c>
      <c r="CQ8462">
        <v>7.0350160387500003</v>
      </c>
      <c r="CR8462">
        <v>4.5526195300000003</v>
      </c>
      <c r="CS8462">
        <v>0.86658047000000005</v>
      </c>
      <c r="CT8462">
        <v>0.84060678</v>
      </c>
      <c r="CU8462">
        <v>-11.556829609999999</v>
      </c>
      <c r="CV8462">
        <v>-3.6575087860000139</v>
      </c>
      <c r="CW8462">
        <v>-0.29433167999999998</v>
      </c>
      <c r="CX8462">
        <v>5.8154964639999891</v>
      </c>
      <c r="CY8462">
        <v>2.6955608400000002</v>
      </c>
      <c r="CZ8462">
        <v>8.0685189550000231</v>
      </c>
      <c r="DA8462">
        <v>-2.6108061933333322</v>
      </c>
      <c r="DB8462">
        <v>5.9696167899999999</v>
      </c>
      <c r="DC8462">
        <v>7.5946670575000041</v>
      </c>
      <c r="DD8462">
        <v>-20.82190038000002</v>
      </c>
      <c r="DE8462">
        <v>0</v>
      </c>
      <c r="DF8462">
        <v>0</v>
      </c>
      <c r="DG8462">
        <v>1.82742921</v>
      </c>
      <c r="DH8462">
        <v>-9.1300116639999942</v>
      </c>
      <c r="DI8462">
        <v>4.0339857466666666</v>
      </c>
      <c r="DJ8462">
        <v>15.622577298</v>
      </c>
      <c r="DK8462">
        <v>0</v>
      </c>
      <c r="DL8462">
        <v>0.21076312</v>
      </c>
      <c r="DM8462">
        <v>22.891336823333269</v>
      </c>
      <c r="DN8462">
        <v>-18.451516543333302</v>
      </c>
      <c r="DO8462">
        <v>0</v>
      </c>
      <c r="DP8462">
        <v>0</v>
      </c>
      <c r="DQ8462">
        <v>-1.17420379</v>
      </c>
      <c r="DR8462">
        <v>198.38980608</v>
      </c>
    </row>
    <row r="8463" spans="1:122" s="2" customFormat="1" ht="18" x14ac:dyDescent="0.35">
      <c r="A8463" s="7" t="s">
        <v>258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.15339939999999999</v>
      </c>
      <c r="Y8463">
        <v>0</v>
      </c>
      <c r="Z8463">
        <v>-1.385666666666667E-3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5.0620000000094483E-4</v>
      </c>
      <c r="AJ8463">
        <v>0.16612175000000001</v>
      </c>
      <c r="AK8463">
        <v>0</v>
      </c>
      <c r="AL8463">
        <v>0</v>
      </c>
      <c r="AM8463">
        <v>0</v>
      </c>
      <c r="AN8463">
        <v>7.6315250000000001E-2</v>
      </c>
      <c r="AO8463">
        <v>4.7398500000000003E-2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.14831925000000001</v>
      </c>
      <c r="AX8463">
        <v>0</v>
      </c>
      <c r="AY8463">
        <v>0.37084899999999998</v>
      </c>
      <c r="AZ8463">
        <v>0.102731</v>
      </c>
      <c r="BA8463">
        <v>0</v>
      </c>
      <c r="BB8463">
        <v>0</v>
      </c>
      <c r="BC8463">
        <v>0</v>
      </c>
      <c r="BD8463">
        <v>0.29320316666666668</v>
      </c>
      <c r="BE8463">
        <v>0</v>
      </c>
      <c r="BF8463">
        <v>0</v>
      </c>
      <c r="BG8463">
        <v>0</v>
      </c>
      <c r="BH8463">
        <v>4.7953666666666672E-2</v>
      </c>
      <c r="BI8463">
        <v>4.9235000000000063E-2</v>
      </c>
      <c r="BJ8463">
        <v>0</v>
      </c>
      <c r="BK8463">
        <v>0</v>
      </c>
      <c r="BL8463">
        <v>0</v>
      </c>
      <c r="BM8463">
        <v>0</v>
      </c>
      <c r="BN8463">
        <v>0</v>
      </c>
      <c r="BO8463">
        <v>0</v>
      </c>
      <c r="BP8463">
        <v>0</v>
      </c>
      <c r="BQ8463">
        <v>0</v>
      </c>
      <c r="BR8463">
        <v>0</v>
      </c>
      <c r="BS8463">
        <v>0</v>
      </c>
      <c r="BT8463">
        <v>0</v>
      </c>
      <c r="BU8463">
        <v>0</v>
      </c>
      <c r="BV8463">
        <v>0</v>
      </c>
      <c r="BW8463">
        <v>4.0003244966666669</v>
      </c>
      <c r="BX8463">
        <v>0.54962766333333235</v>
      </c>
      <c r="BY8463">
        <v>0</v>
      </c>
      <c r="BZ8463">
        <v>0</v>
      </c>
      <c r="CA8463">
        <v>13.796052</v>
      </c>
      <c r="CB8463">
        <v>9.8877389999999998</v>
      </c>
      <c r="CC8463">
        <v>17.201484199999999</v>
      </c>
      <c r="CD8463">
        <v>0</v>
      </c>
      <c r="CE8463">
        <v>0</v>
      </c>
      <c r="CF8463">
        <v>0</v>
      </c>
      <c r="CG8463">
        <v>0</v>
      </c>
      <c r="CH8463">
        <v>0</v>
      </c>
      <c r="CI8463">
        <v>0</v>
      </c>
      <c r="CJ8463">
        <v>0</v>
      </c>
      <c r="CK8463">
        <v>0.1943741266666667</v>
      </c>
      <c r="CL8463">
        <v>0</v>
      </c>
      <c r="CM8463">
        <v>-3.0046999999999707E-4</v>
      </c>
      <c r="CN8463">
        <v>0</v>
      </c>
      <c r="CO8463">
        <v>0</v>
      </c>
      <c r="CP8463">
        <v>0</v>
      </c>
      <c r="CQ8463">
        <v>0</v>
      </c>
      <c r="CR8463">
        <v>0</v>
      </c>
      <c r="CS8463">
        <v>0</v>
      </c>
      <c r="CT8463">
        <v>0</v>
      </c>
      <c r="CU8463">
        <v>0</v>
      </c>
      <c r="CV8463">
        <v>0</v>
      </c>
      <c r="CW8463">
        <v>0</v>
      </c>
      <c r="CX8463">
        <v>0</v>
      </c>
      <c r="CY8463">
        <v>0</v>
      </c>
      <c r="CZ8463">
        <v>0</v>
      </c>
      <c r="DA8463">
        <v>0</v>
      </c>
      <c r="DB8463">
        <v>0</v>
      </c>
      <c r="DC8463">
        <v>0</v>
      </c>
      <c r="DD8463">
        <v>0</v>
      </c>
      <c r="DE8463">
        <v>0</v>
      </c>
      <c r="DF8463">
        <v>0</v>
      </c>
      <c r="DG8463">
        <v>0</v>
      </c>
      <c r="DH8463">
        <v>0</v>
      </c>
      <c r="DI8463">
        <v>0</v>
      </c>
      <c r="DJ8463">
        <v>0</v>
      </c>
      <c r="DK8463">
        <v>0</v>
      </c>
      <c r="DL8463">
        <v>0</v>
      </c>
      <c r="DM8463">
        <v>0</v>
      </c>
      <c r="DN8463">
        <v>0</v>
      </c>
      <c r="DO8463">
        <v>0</v>
      </c>
      <c r="DP8463">
        <v>0</v>
      </c>
      <c r="DQ8463">
        <v>0</v>
      </c>
      <c r="DR8463">
        <v>0.15834859000000001</v>
      </c>
    </row>
    <row r="8464" spans="1:122" s="2" customFormat="1" ht="18" x14ac:dyDescent="0.35">
      <c r="A8464" s="7" t="s">
        <v>259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2.3096395000000012</v>
      </c>
      <c r="P8464">
        <v>1.101331928</v>
      </c>
      <c r="Q8464">
        <v>0</v>
      </c>
      <c r="R8464">
        <v>0</v>
      </c>
      <c r="S8464">
        <v>0</v>
      </c>
      <c r="T8464">
        <v>3.7260000000000001E-2</v>
      </c>
      <c r="U8464">
        <v>3.0446999999999998E-2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-9.3879333333334827E-2</v>
      </c>
      <c r="AL8464">
        <v>2.8379535000000029</v>
      </c>
      <c r="AM8464">
        <v>8.58815E-2</v>
      </c>
      <c r="AN8464">
        <v>7.6315250000000001E-2</v>
      </c>
      <c r="AO8464">
        <v>4.7398500000000003E-2</v>
      </c>
      <c r="AP8464">
        <v>-3.3043500000000003E-2</v>
      </c>
      <c r="AQ8464">
        <v>-8.3595000000000006E-3</v>
      </c>
      <c r="AR8464">
        <v>-0.92413158333333312</v>
      </c>
      <c r="AS8464">
        <v>0.10435033333333329</v>
      </c>
      <c r="AT8464">
        <v>-0.10577300000000001</v>
      </c>
      <c r="AU8464">
        <v>0.26395740000000001</v>
      </c>
      <c r="AV8464">
        <v>0.117526666666663</v>
      </c>
      <c r="AW8464">
        <v>0.14831925000000001</v>
      </c>
      <c r="AX8464">
        <v>0.22120166666666671</v>
      </c>
      <c r="AY8464">
        <v>0.37084899999999998</v>
      </c>
      <c r="AZ8464">
        <v>0.102731</v>
      </c>
      <c r="BA8464">
        <v>0.34095550000000002</v>
      </c>
      <c r="BB8464">
        <v>0</v>
      </c>
      <c r="BC8464">
        <v>0</v>
      </c>
      <c r="BD8464">
        <v>0.29320316666666668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  <c r="BM8464">
        <v>0</v>
      </c>
      <c r="BN8464">
        <v>0</v>
      </c>
      <c r="BO8464">
        <v>0</v>
      </c>
      <c r="BP8464">
        <v>0</v>
      </c>
      <c r="BQ8464">
        <v>0</v>
      </c>
      <c r="BR8464">
        <v>0</v>
      </c>
      <c r="BS8464">
        <v>0</v>
      </c>
      <c r="BT8464">
        <v>0</v>
      </c>
      <c r="BU8464">
        <v>0</v>
      </c>
      <c r="BV8464">
        <v>9.3118093333333345</v>
      </c>
      <c r="BW8464">
        <v>4.0003244966666669</v>
      </c>
      <c r="BX8464">
        <v>0.54962766333333235</v>
      </c>
      <c r="BY8464">
        <v>0</v>
      </c>
      <c r="BZ8464">
        <v>0</v>
      </c>
      <c r="CA8464">
        <v>0</v>
      </c>
      <c r="CB8464">
        <v>9.8877389999999998</v>
      </c>
      <c r="CC8464">
        <v>17.201484199999999</v>
      </c>
      <c r="CD8464">
        <v>0</v>
      </c>
      <c r="CE8464">
        <v>0</v>
      </c>
      <c r="CF8464">
        <v>0</v>
      </c>
      <c r="CG8464">
        <v>0</v>
      </c>
      <c r="CH8464">
        <v>0</v>
      </c>
      <c r="CI8464">
        <v>1.214392949999999</v>
      </c>
      <c r="CJ8464">
        <v>0</v>
      </c>
      <c r="CK8464">
        <v>0</v>
      </c>
      <c r="CL8464">
        <v>0</v>
      </c>
      <c r="CM8464">
        <v>-3.0046999999999707E-4</v>
      </c>
      <c r="CN8464">
        <v>0</v>
      </c>
      <c r="CO8464">
        <v>0</v>
      </c>
      <c r="CP8464">
        <v>0</v>
      </c>
      <c r="CQ8464">
        <v>0</v>
      </c>
      <c r="CR8464">
        <v>0</v>
      </c>
      <c r="CS8464">
        <v>0</v>
      </c>
      <c r="CT8464">
        <v>0</v>
      </c>
      <c r="CU8464">
        <v>0</v>
      </c>
      <c r="CV8464">
        <v>0</v>
      </c>
      <c r="CW8464">
        <v>0</v>
      </c>
      <c r="CX8464">
        <v>0</v>
      </c>
      <c r="CY8464">
        <v>0</v>
      </c>
      <c r="CZ8464">
        <v>0</v>
      </c>
      <c r="DA8464">
        <v>0</v>
      </c>
      <c r="DB8464">
        <v>0</v>
      </c>
      <c r="DC8464">
        <v>0</v>
      </c>
      <c r="DD8464">
        <v>0</v>
      </c>
      <c r="DE8464">
        <v>0</v>
      </c>
      <c r="DF8464">
        <v>0</v>
      </c>
      <c r="DG8464">
        <v>0</v>
      </c>
      <c r="DH8464">
        <v>0</v>
      </c>
      <c r="DI8464">
        <v>0</v>
      </c>
      <c r="DJ8464">
        <v>0</v>
      </c>
      <c r="DK8464">
        <v>0</v>
      </c>
      <c r="DL8464">
        <v>0</v>
      </c>
      <c r="DM8464">
        <v>0</v>
      </c>
      <c r="DN8464">
        <v>0</v>
      </c>
      <c r="DO8464">
        <v>0</v>
      </c>
      <c r="DP8464">
        <v>0</v>
      </c>
      <c r="DQ8464">
        <v>0</v>
      </c>
      <c r="DR8464">
        <v>5.7449777400000004</v>
      </c>
    </row>
    <row r="8465" spans="1:122" s="2" customFormat="1" ht="18" x14ac:dyDescent="0.35">
      <c r="A8465" s="7" t="s">
        <v>260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.11078325</v>
      </c>
      <c r="M8465">
        <v>0</v>
      </c>
      <c r="N8465">
        <v>0</v>
      </c>
      <c r="O8465">
        <v>0</v>
      </c>
      <c r="P8465">
        <v>1.101331928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>
        <v>0</v>
      </c>
      <c r="AJ8465">
        <v>0</v>
      </c>
      <c r="AK8465">
        <v>0</v>
      </c>
      <c r="AL8465">
        <v>0</v>
      </c>
      <c r="AM8465">
        <v>0</v>
      </c>
      <c r="AN8465">
        <v>0</v>
      </c>
      <c r="AO8465">
        <v>0</v>
      </c>
      <c r="AP8465">
        <v>0</v>
      </c>
      <c r="AQ8465">
        <v>0</v>
      </c>
      <c r="AR8465">
        <v>0</v>
      </c>
      <c r="AS8465">
        <v>0</v>
      </c>
      <c r="AT8465">
        <v>0</v>
      </c>
      <c r="AU8465">
        <v>0.26395740000000001</v>
      </c>
      <c r="AV8465">
        <v>0</v>
      </c>
      <c r="AW8465">
        <v>0</v>
      </c>
      <c r="AX8465">
        <v>0</v>
      </c>
      <c r="AY8465">
        <v>0.37084899999999998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  <c r="BM8465">
        <v>0</v>
      </c>
      <c r="BN8465">
        <v>0</v>
      </c>
      <c r="BO8465">
        <v>0</v>
      </c>
      <c r="BP8465">
        <v>0</v>
      </c>
      <c r="BQ8465">
        <v>0</v>
      </c>
      <c r="BR8465">
        <v>0</v>
      </c>
      <c r="BS8465">
        <v>0</v>
      </c>
      <c r="BT8465">
        <v>0</v>
      </c>
      <c r="BU8465">
        <v>0</v>
      </c>
      <c r="BV8465">
        <v>0</v>
      </c>
      <c r="BW8465">
        <v>0</v>
      </c>
      <c r="BX8465">
        <v>0</v>
      </c>
      <c r="BY8465">
        <v>0</v>
      </c>
      <c r="BZ8465">
        <v>0</v>
      </c>
      <c r="CA8465">
        <v>0</v>
      </c>
      <c r="CB8465">
        <v>0</v>
      </c>
      <c r="CC8465">
        <v>0</v>
      </c>
      <c r="CD8465">
        <v>0</v>
      </c>
      <c r="CE8465">
        <v>0</v>
      </c>
      <c r="CF8465">
        <v>0</v>
      </c>
      <c r="CG8465">
        <v>0</v>
      </c>
      <c r="CH8465">
        <v>0</v>
      </c>
      <c r="CI8465">
        <v>0</v>
      </c>
      <c r="CJ8465">
        <v>0</v>
      </c>
      <c r="CK8465">
        <v>0</v>
      </c>
      <c r="CL8465">
        <v>0</v>
      </c>
      <c r="CM8465">
        <v>0</v>
      </c>
      <c r="CN8465">
        <v>0</v>
      </c>
      <c r="CO8465">
        <v>0</v>
      </c>
      <c r="CP8465">
        <v>0</v>
      </c>
      <c r="CQ8465">
        <v>0</v>
      </c>
      <c r="CR8465">
        <v>0</v>
      </c>
      <c r="CS8465">
        <v>0</v>
      </c>
      <c r="CT8465">
        <v>0</v>
      </c>
      <c r="CU8465">
        <v>0</v>
      </c>
      <c r="CV8465">
        <v>0</v>
      </c>
      <c r="CW8465">
        <v>0</v>
      </c>
      <c r="CX8465">
        <v>0</v>
      </c>
      <c r="CY8465">
        <v>0</v>
      </c>
      <c r="CZ8465">
        <v>0</v>
      </c>
      <c r="DA8465">
        <v>0</v>
      </c>
      <c r="DB8465">
        <v>0</v>
      </c>
      <c r="DC8465">
        <v>0</v>
      </c>
      <c r="DD8465">
        <v>0</v>
      </c>
      <c r="DE8465">
        <v>0</v>
      </c>
      <c r="DF8465">
        <v>0</v>
      </c>
      <c r="DG8465">
        <v>0</v>
      </c>
      <c r="DH8465">
        <v>0</v>
      </c>
      <c r="DI8465">
        <v>0</v>
      </c>
      <c r="DJ8465">
        <v>0</v>
      </c>
      <c r="DK8465">
        <v>0</v>
      </c>
      <c r="DL8465">
        <v>0</v>
      </c>
      <c r="DM8465">
        <v>0</v>
      </c>
      <c r="DN8465">
        <v>0</v>
      </c>
      <c r="DO8465">
        <v>0</v>
      </c>
      <c r="DP8465">
        <v>0</v>
      </c>
      <c r="DQ8465">
        <v>0</v>
      </c>
      <c r="DR8465">
        <v>0.44008700000000539</v>
      </c>
    </row>
    <row r="8466" spans="1:122" s="2" customFormat="1" ht="18" x14ac:dyDescent="0.35">
      <c r="A8466" s="7" t="s">
        <v>261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>
        <v>0</v>
      </c>
      <c r="AJ8466">
        <v>0</v>
      </c>
      <c r="AK8466">
        <v>0</v>
      </c>
      <c r="AL8466">
        <v>0</v>
      </c>
      <c r="AM8466">
        <v>0</v>
      </c>
      <c r="AN8466">
        <v>0</v>
      </c>
      <c r="AO8466">
        <v>0</v>
      </c>
      <c r="AP8466">
        <v>0</v>
      </c>
      <c r="AQ8466">
        <v>0</v>
      </c>
      <c r="AR8466">
        <v>0</v>
      </c>
      <c r="AS8466">
        <v>0</v>
      </c>
      <c r="AT8466">
        <v>0</v>
      </c>
      <c r="AU8466">
        <v>0</v>
      </c>
      <c r="AV8466">
        <v>0</v>
      </c>
      <c r="AW8466">
        <v>0</v>
      </c>
      <c r="AX8466">
        <v>0</v>
      </c>
      <c r="AY8466">
        <v>0</v>
      </c>
      <c r="AZ8466">
        <v>0</v>
      </c>
      <c r="BA8466">
        <v>0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4.7953666666666672E-2</v>
      </c>
      <c r="BI8466">
        <v>4.9235000000000063E-2</v>
      </c>
      <c r="BJ8466">
        <v>0.35437868099999997</v>
      </c>
      <c r="BK8466">
        <v>0</v>
      </c>
      <c r="BL8466">
        <v>0</v>
      </c>
      <c r="BM8466">
        <v>0</v>
      </c>
      <c r="BN8466">
        <v>4.044999999999993E-3</v>
      </c>
      <c r="BO8466">
        <v>0</v>
      </c>
      <c r="BP8466">
        <v>0</v>
      </c>
      <c r="BQ8466">
        <v>0</v>
      </c>
      <c r="BR8466">
        <v>0</v>
      </c>
      <c r="BS8466">
        <v>0</v>
      </c>
      <c r="BT8466">
        <v>0</v>
      </c>
      <c r="BU8466">
        <v>0</v>
      </c>
      <c r="BV8466">
        <v>0</v>
      </c>
      <c r="BW8466">
        <v>4.0003244966666669</v>
      </c>
      <c r="BX8466">
        <v>0.54962766333333235</v>
      </c>
      <c r="BY8466">
        <v>0</v>
      </c>
      <c r="BZ8466">
        <v>7.4695744499999996</v>
      </c>
      <c r="CA8466">
        <v>0</v>
      </c>
      <c r="CB8466">
        <v>0</v>
      </c>
      <c r="CC8466">
        <v>17.201484199999999</v>
      </c>
      <c r="CD8466">
        <v>-0.68574447857142851</v>
      </c>
      <c r="CE8466">
        <v>0</v>
      </c>
      <c r="CF8466">
        <v>-9.1007964166666497E-2</v>
      </c>
      <c r="CG8466">
        <v>0</v>
      </c>
      <c r="CH8466">
        <v>-12.580444057499999</v>
      </c>
      <c r="CI8466">
        <v>1.214392949999999</v>
      </c>
      <c r="CJ8466">
        <v>9.7526648850000015</v>
      </c>
      <c r="CK8466">
        <v>0.1943741266666667</v>
      </c>
      <c r="CL8466">
        <v>6.0574442875000267</v>
      </c>
      <c r="CM8466">
        <v>1.0638129199999999</v>
      </c>
      <c r="CN8466">
        <v>6.1311163024999997</v>
      </c>
      <c r="CO8466">
        <v>-4.0890356040000011</v>
      </c>
      <c r="CP8466">
        <v>6.5000359016666671</v>
      </c>
      <c r="CQ8466">
        <v>3.5175080193750001</v>
      </c>
      <c r="CR8466">
        <v>1.5175398433333329</v>
      </c>
      <c r="CS8466">
        <v>0.43329023500000002</v>
      </c>
      <c r="CT8466">
        <v>0.84060678</v>
      </c>
      <c r="CU8466">
        <v>-5.7784148050000006</v>
      </c>
      <c r="CV8466">
        <v>0</v>
      </c>
      <c r="CW8466">
        <v>-1.45219768</v>
      </c>
      <c r="CX8466">
        <v>2.907748231999995</v>
      </c>
      <c r="CY8466">
        <v>0.89852028000000006</v>
      </c>
      <c r="CZ8466">
        <v>4.0342594775000116</v>
      </c>
      <c r="DA8466">
        <v>-1.3054030966666661</v>
      </c>
      <c r="DB8466">
        <v>2.9828741299999999</v>
      </c>
      <c r="DC8466">
        <v>3.7973335287500021</v>
      </c>
      <c r="DD8466">
        <v>0</v>
      </c>
      <c r="DE8466">
        <v>0</v>
      </c>
      <c r="DF8466">
        <v>0</v>
      </c>
      <c r="DG8466">
        <v>0.91371460500000001</v>
      </c>
      <c r="DH8466">
        <v>0</v>
      </c>
      <c r="DI8466">
        <v>4.0339857466666666</v>
      </c>
      <c r="DJ8466">
        <v>0</v>
      </c>
      <c r="DK8466">
        <v>0</v>
      </c>
      <c r="DL8466">
        <v>7.0254373333333328E-2</v>
      </c>
      <c r="DM8466">
        <v>0</v>
      </c>
      <c r="DN8466">
        <v>0</v>
      </c>
      <c r="DO8466">
        <v>0</v>
      </c>
      <c r="DP8466">
        <v>0</v>
      </c>
      <c r="DQ8466">
        <v>0</v>
      </c>
      <c r="DR8466">
        <v>4.8479949800000002</v>
      </c>
    </row>
    <row r="8467" spans="1:122" s="2" customFormat="1" ht="18" x14ac:dyDescent="0.35">
      <c r="A8467" s="7" t="s">
        <v>262</v>
      </c>
      <c r="B8467">
        <v>2.9320750000000121E-2</v>
      </c>
      <c r="C8467">
        <v>0.65903375000000075</v>
      </c>
      <c r="D8467">
        <v>0</v>
      </c>
      <c r="E8467">
        <v>0</v>
      </c>
      <c r="F8467">
        <v>2.0444040000000001</v>
      </c>
      <c r="G8467">
        <v>0</v>
      </c>
      <c r="H8467">
        <v>0</v>
      </c>
      <c r="I8467">
        <v>0</v>
      </c>
      <c r="J8467">
        <v>1.702154916666683E-2</v>
      </c>
      <c r="K8467">
        <v>4.3633666666666661E-2</v>
      </c>
      <c r="L8467">
        <v>0.11078325</v>
      </c>
      <c r="M8467">
        <v>0</v>
      </c>
      <c r="N8467">
        <v>5.336188E-2</v>
      </c>
      <c r="O8467">
        <v>0</v>
      </c>
      <c r="P8467">
        <v>1.101331928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.15339939999999999</v>
      </c>
      <c r="Y8467">
        <v>0</v>
      </c>
      <c r="Z8467">
        <v>-1.385666666666667E-3</v>
      </c>
      <c r="AA8467">
        <v>-6.0726790000000319</v>
      </c>
      <c r="AB8467">
        <v>0.37158450000000021</v>
      </c>
      <c r="AC8467">
        <v>0</v>
      </c>
      <c r="AD8467">
        <v>0.1362605714285792</v>
      </c>
      <c r="AE8467">
        <v>-18.624502</v>
      </c>
      <c r="AF8467">
        <v>-2.5208290000000062</v>
      </c>
      <c r="AG8467">
        <v>0</v>
      </c>
      <c r="AH8467">
        <v>0</v>
      </c>
      <c r="AI8467">
        <v>0</v>
      </c>
      <c r="AJ8467">
        <v>0.16612175000000001</v>
      </c>
      <c r="AK8467">
        <v>0</v>
      </c>
      <c r="AL8467">
        <v>2.8379535000000029</v>
      </c>
      <c r="AM8467">
        <v>0</v>
      </c>
      <c r="AN8467">
        <v>7.6315250000000001E-2</v>
      </c>
      <c r="AO8467">
        <v>4.7398500000000003E-2</v>
      </c>
      <c r="AP8467">
        <v>0</v>
      </c>
      <c r="AQ8467">
        <v>0</v>
      </c>
      <c r="AR8467">
        <v>0</v>
      </c>
      <c r="AS8467">
        <v>0</v>
      </c>
      <c r="AT8467">
        <v>0</v>
      </c>
      <c r="AU8467">
        <v>0</v>
      </c>
      <c r="AV8467">
        <v>0</v>
      </c>
      <c r="AW8467">
        <v>0.14831925000000001</v>
      </c>
      <c r="AX8467">
        <v>0.22120166666666671</v>
      </c>
      <c r="AY8467">
        <v>0.37084899999999998</v>
      </c>
      <c r="AZ8467">
        <v>0.102731</v>
      </c>
      <c r="BA8467">
        <v>0</v>
      </c>
      <c r="BB8467">
        <v>0</v>
      </c>
      <c r="BC8467">
        <v>0.29919899999999999</v>
      </c>
      <c r="BD8467">
        <v>0.29320316666666668</v>
      </c>
      <c r="BE8467">
        <v>0</v>
      </c>
      <c r="BF8467">
        <v>0.48108058333333292</v>
      </c>
      <c r="BG8467">
        <v>0.42597049999999997</v>
      </c>
      <c r="BH8467">
        <v>4.7953666666666672E-2</v>
      </c>
      <c r="BI8467">
        <v>1.885135</v>
      </c>
      <c r="BJ8467">
        <v>0.35437868099999997</v>
      </c>
      <c r="BK8467">
        <v>14.624488400000001</v>
      </c>
      <c r="BL8467">
        <v>0</v>
      </c>
      <c r="BM8467">
        <v>0.146458</v>
      </c>
      <c r="BN8467">
        <v>0.150868</v>
      </c>
      <c r="BO8467">
        <v>33.138308833333333</v>
      </c>
      <c r="BP8467">
        <v>2.4695148571428551</v>
      </c>
      <c r="BQ8467">
        <v>2.987549571428572</v>
      </c>
      <c r="BR8467">
        <v>0</v>
      </c>
      <c r="BS8467">
        <v>29.152916999999999</v>
      </c>
      <c r="BT8467">
        <v>9.5836860000000001</v>
      </c>
      <c r="BU8467">
        <v>5.4886049999999997</v>
      </c>
      <c r="BV8467">
        <v>9.3118093333333345</v>
      </c>
      <c r="BW8467">
        <v>4.0003244966666669</v>
      </c>
      <c r="BX8467">
        <v>123.076116</v>
      </c>
      <c r="BY8467">
        <v>8.8762270000000001</v>
      </c>
      <c r="BZ8467">
        <v>0</v>
      </c>
      <c r="CA8467">
        <v>13.796052</v>
      </c>
      <c r="CB8467">
        <v>9.8877389999999998</v>
      </c>
      <c r="CC8467">
        <v>17.201484199999999</v>
      </c>
      <c r="CD8467">
        <v>-0.68574447857142851</v>
      </c>
      <c r="CE8467">
        <v>-4.6861606000000053</v>
      </c>
      <c r="CF8467">
        <v>0</v>
      </c>
      <c r="CG8467">
        <v>0</v>
      </c>
      <c r="CH8467">
        <v>-12.580444057499999</v>
      </c>
      <c r="CI8467">
        <v>0</v>
      </c>
      <c r="CJ8467">
        <v>0</v>
      </c>
      <c r="CK8467">
        <v>0.1943741266666667</v>
      </c>
      <c r="CL8467">
        <v>0</v>
      </c>
      <c r="CM8467">
        <v>-3.0046999999999707E-4</v>
      </c>
      <c r="CN8467">
        <v>0</v>
      </c>
      <c r="CO8467">
        <v>0</v>
      </c>
      <c r="CP8467">
        <v>6.5000359016666671</v>
      </c>
      <c r="CQ8467">
        <v>3.5175080193750001</v>
      </c>
      <c r="CR8467">
        <v>1.5175398433333329</v>
      </c>
      <c r="CS8467">
        <v>0</v>
      </c>
      <c r="CT8467">
        <v>0</v>
      </c>
      <c r="CU8467">
        <v>-5.7784148050000006</v>
      </c>
      <c r="CV8467">
        <v>0</v>
      </c>
      <c r="CW8467">
        <v>0.57893300000000003</v>
      </c>
      <c r="CX8467">
        <v>2.907748231999995</v>
      </c>
      <c r="CY8467">
        <v>0.89852028000000006</v>
      </c>
      <c r="CZ8467">
        <v>4.0342594775000116</v>
      </c>
      <c r="DA8467">
        <v>-1.3054030966666661</v>
      </c>
      <c r="DB8467">
        <v>3.8685299999999998E-3</v>
      </c>
      <c r="DC8467">
        <v>3.7973335287500021</v>
      </c>
      <c r="DD8467">
        <v>-20.82190038000002</v>
      </c>
      <c r="DE8467">
        <v>0</v>
      </c>
      <c r="DF8467">
        <v>0</v>
      </c>
      <c r="DG8467">
        <v>0.91371460500000001</v>
      </c>
      <c r="DH8467">
        <v>-9.1300116639999942</v>
      </c>
      <c r="DI8467">
        <v>0</v>
      </c>
      <c r="DJ8467">
        <v>0</v>
      </c>
      <c r="DK8467">
        <v>0</v>
      </c>
      <c r="DL8467">
        <v>7.0254373333333328E-2</v>
      </c>
      <c r="DM8467">
        <v>22.891336823333269</v>
      </c>
      <c r="DN8467">
        <v>-18.451516543333302</v>
      </c>
      <c r="DO8467">
        <v>0</v>
      </c>
      <c r="DP8467">
        <v>0</v>
      </c>
      <c r="DQ8467">
        <v>-1.17420379</v>
      </c>
      <c r="DR8467">
        <v>176.81873612999999</v>
      </c>
    </row>
    <row r="8468" spans="1:122" s="2" customFormat="1" ht="18" x14ac:dyDescent="0.35">
      <c r="A8468" s="7" t="s">
        <v>263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.26395740000000001</v>
      </c>
      <c r="AV8468">
        <v>0</v>
      </c>
      <c r="AW8468">
        <v>0</v>
      </c>
      <c r="AX8468">
        <v>0</v>
      </c>
      <c r="AY8468">
        <v>0.37084899999999998</v>
      </c>
      <c r="AZ8468">
        <v>0.102731</v>
      </c>
      <c r="BA8468">
        <v>0</v>
      </c>
      <c r="BB8468">
        <v>0</v>
      </c>
      <c r="BC8468">
        <v>0</v>
      </c>
      <c r="BD8468">
        <v>0.29320316666666668</v>
      </c>
      <c r="BE8468">
        <v>0</v>
      </c>
      <c r="BF8468">
        <v>0.48108058333333292</v>
      </c>
      <c r="BG8468">
        <v>0</v>
      </c>
      <c r="BH8468">
        <v>0</v>
      </c>
      <c r="BI8468">
        <v>4.9235000000000063E-2</v>
      </c>
      <c r="BJ8468">
        <v>0</v>
      </c>
      <c r="BK8468">
        <v>0</v>
      </c>
      <c r="BL8468">
        <v>0</v>
      </c>
      <c r="BM8468">
        <v>0</v>
      </c>
      <c r="BN8468">
        <v>0</v>
      </c>
      <c r="BO8468">
        <v>0</v>
      </c>
      <c r="BP8468">
        <v>0</v>
      </c>
      <c r="BQ8468">
        <v>0</v>
      </c>
      <c r="BR8468">
        <v>0</v>
      </c>
      <c r="BS8468">
        <v>0</v>
      </c>
      <c r="BT8468">
        <v>0</v>
      </c>
      <c r="BU8468">
        <v>5.4886049999999997</v>
      </c>
      <c r="BV8468">
        <v>0</v>
      </c>
      <c r="BW8468">
        <v>0</v>
      </c>
      <c r="BX8468">
        <v>0.54962766333333235</v>
      </c>
      <c r="BY8468">
        <v>0</v>
      </c>
      <c r="BZ8468">
        <v>0</v>
      </c>
      <c r="CA8468">
        <v>0</v>
      </c>
      <c r="CB8468">
        <v>0</v>
      </c>
      <c r="CC8468">
        <v>0</v>
      </c>
      <c r="CD8468">
        <v>0</v>
      </c>
      <c r="CE8468">
        <v>0</v>
      </c>
      <c r="CF8468">
        <v>0</v>
      </c>
      <c r="CG8468">
        <v>0</v>
      </c>
      <c r="CH8468">
        <v>0</v>
      </c>
      <c r="CI8468">
        <v>0</v>
      </c>
      <c r="CJ8468">
        <v>0</v>
      </c>
      <c r="CK8468">
        <v>0</v>
      </c>
      <c r="CL8468">
        <v>0</v>
      </c>
      <c r="CM8468">
        <v>0</v>
      </c>
      <c r="CN8468">
        <v>6.1311163024999997</v>
      </c>
      <c r="CO8468">
        <v>0</v>
      </c>
      <c r="CP8468">
        <v>0</v>
      </c>
      <c r="CQ8468">
        <v>0</v>
      </c>
      <c r="CR8468">
        <v>1.5175398433333329</v>
      </c>
      <c r="CS8468">
        <v>0</v>
      </c>
      <c r="CT8468">
        <v>0</v>
      </c>
      <c r="CU8468">
        <v>0</v>
      </c>
      <c r="CV8468">
        <v>0</v>
      </c>
      <c r="CW8468">
        <v>0</v>
      </c>
      <c r="CX8468">
        <v>0</v>
      </c>
      <c r="CY8468">
        <v>0</v>
      </c>
      <c r="CZ8468">
        <v>0</v>
      </c>
      <c r="DA8468">
        <v>0</v>
      </c>
      <c r="DB8468">
        <v>0</v>
      </c>
      <c r="DC8468">
        <v>0</v>
      </c>
      <c r="DD8468">
        <v>0</v>
      </c>
      <c r="DE8468">
        <v>0</v>
      </c>
      <c r="DF8468">
        <v>0</v>
      </c>
      <c r="DG8468">
        <v>0</v>
      </c>
      <c r="DH8468">
        <v>0</v>
      </c>
      <c r="DI8468">
        <v>0</v>
      </c>
      <c r="DJ8468">
        <v>0</v>
      </c>
      <c r="DK8468">
        <v>0</v>
      </c>
      <c r="DL8468">
        <v>0</v>
      </c>
      <c r="DM8468">
        <v>0</v>
      </c>
      <c r="DN8468">
        <v>0</v>
      </c>
      <c r="DO8468">
        <v>0</v>
      </c>
      <c r="DP8468">
        <v>0</v>
      </c>
      <c r="DQ8468">
        <v>0</v>
      </c>
      <c r="DR8468">
        <v>10.076158469999999</v>
      </c>
    </row>
    <row r="8469" spans="1:122" s="2" customFormat="1" ht="18" x14ac:dyDescent="0.35">
      <c r="A8469" s="7" t="s">
        <v>264</v>
      </c>
      <c r="B8469">
        <v>0</v>
      </c>
      <c r="C8469">
        <v>0</v>
      </c>
      <c r="D8469">
        <v>5.083150000000014E-2</v>
      </c>
      <c r="E8469">
        <v>0</v>
      </c>
      <c r="F8469">
        <v>0.18202999999999989</v>
      </c>
      <c r="G8469">
        <v>0</v>
      </c>
      <c r="H8469">
        <v>9.2250874999999732E-2</v>
      </c>
      <c r="I8469">
        <v>0</v>
      </c>
      <c r="J8469">
        <v>1.702154916666683E-2</v>
      </c>
      <c r="K8469">
        <v>4.3633666666666661E-2</v>
      </c>
      <c r="L8469">
        <v>0.11078325</v>
      </c>
      <c r="M8469">
        <v>0</v>
      </c>
      <c r="N8469">
        <v>5.336188E-2</v>
      </c>
      <c r="O8469">
        <v>0</v>
      </c>
      <c r="P8469">
        <v>1.101331928</v>
      </c>
      <c r="Q8469">
        <v>0</v>
      </c>
      <c r="R8469">
        <v>0</v>
      </c>
      <c r="S8469">
        <v>0</v>
      </c>
      <c r="T8469">
        <v>3.7260000000000001E-2</v>
      </c>
      <c r="U8469">
        <v>3.0446999999999998E-2</v>
      </c>
      <c r="V8469">
        <v>0</v>
      </c>
      <c r="W8469">
        <v>10.874746249999991</v>
      </c>
      <c r="X8469">
        <v>0</v>
      </c>
      <c r="Y8469">
        <v>0</v>
      </c>
      <c r="Z8469">
        <v>-1.385666666666667E-3</v>
      </c>
      <c r="AA8469">
        <v>0</v>
      </c>
      <c r="AB8469">
        <v>0.37158450000000021</v>
      </c>
      <c r="AC8469">
        <v>0</v>
      </c>
      <c r="AD8469">
        <v>0</v>
      </c>
      <c r="AE8469">
        <v>1.57700000000105E-3</v>
      </c>
      <c r="AF8469">
        <v>0</v>
      </c>
      <c r="AG8469">
        <v>5.5743000000000008E-2</v>
      </c>
      <c r="AH8469">
        <v>0</v>
      </c>
      <c r="AI8469">
        <v>0</v>
      </c>
      <c r="AJ8469">
        <v>0.16612175000000001</v>
      </c>
      <c r="AK8469">
        <v>0</v>
      </c>
      <c r="AL8469">
        <v>0</v>
      </c>
      <c r="AM8469">
        <v>0</v>
      </c>
      <c r="AN8469">
        <v>0</v>
      </c>
      <c r="AO8469">
        <v>0</v>
      </c>
      <c r="AP8469">
        <v>0</v>
      </c>
      <c r="AQ8469">
        <v>0</v>
      </c>
      <c r="AR8469">
        <v>0</v>
      </c>
      <c r="AS8469">
        <v>0.10435033333333329</v>
      </c>
      <c r="AT8469">
        <v>0.31674000000000002</v>
      </c>
      <c r="AU8469">
        <v>0.26395740000000001</v>
      </c>
      <c r="AV8469">
        <v>0</v>
      </c>
      <c r="AW8469">
        <v>0.14831925000000001</v>
      </c>
      <c r="AX8469">
        <v>0.22120166666666671</v>
      </c>
      <c r="AY8469">
        <v>0.37084899999999998</v>
      </c>
      <c r="AZ8469">
        <v>0.102731</v>
      </c>
      <c r="BA8469">
        <v>0.34095550000000002</v>
      </c>
      <c r="BB8469">
        <v>2.2565093333333328</v>
      </c>
      <c r="BC8469">
        <v>0.29919899999999999</v>
      </c>
      <c r="BD8469">
        <v>0.29320316666666668</v>
      </c>
      <c r="BE8469">
        <v>0</v>
      </c>
      <c r="BF8469">
        <v>0</v>
      </c>
      <c r="BG8469">
        <v>0</v>
      </c>
      <c r="BH8469">
        <v>0</v>
      </c>
      <c r="BI8469">
        <v>0</v>
      </c>
      <c r="BJ8469">
        <v>0</v>
      </c>
      <c r="BK8469">
        <v>0</v>
      </c>
      <c r="BL8469">
        <v>3.9170607999999989</v>
      </c>
      <c r="BM8469">
        <v>4.1209999999999997E-3</v>
      </c>
      <c r="BN8469">
        <v>7.9930000000000001E-3</v>
      </c>
      <c r="BO8469">
        <v>0</v>
      </c>
      <c r="BP8469">
        <v>0</v>
      </c>
      <c r="BQ8469">
        <v>0</v>
      </c>
      <c r="BR8469">
        <v>0</v>
      </c>
      <c r="BS8469">
        <v>0</v>
      </c>
      <c r="BT8469">
        <v>0</v>
      </c>
      <c r="BU8469">
        <v>0</v>
      </c>
      <c r="BV8469">
        <v>0</v>
      </c>
      <c r="BW8469">
        <v>4.0003244966666669</v>
      </c>
      <c r="BX8469">
        <v>0.54962766333333235</v>
      </c>
      <c r="BY8469">
        <v>8.8762270000000001</v>
      </c>
      <c r="BZ8469">
        <v>0</v>
      </c>
      <c r="CA8469">
        <v>0</v>
      </c>
      <c r="CB8469">
        <v>0</v>
      </c>
      <c r="CC8469">
        <v>17.201484199999999</v>
      </c>
      <c r="CD8469">
        <v>0</v>
      </c>
      <c r="CE8469">
        <v>0</v>
      </c>
      <c r="CF8469">
        <v>-9.1007964166666497E-2</v>
      </c>
      <c r="CG8469">
        <v>0</v>
      </c>
      <c r="CH8469">
        <v>-12.580444057499999</v>
      </c>
      <c r="CI8469">
        <v>0</v>
      </c>
      <c r="CJ8469">
        <v>0</v>
      </c>
      <c r="CK8469">
        <v>0</v>
      </c>
      <c r="CL8469">
        <v>0</v>
      </c>
      <c r="CM8469">
        <v>0</v>
      </c>
      <c r="CN8469">
        <v>0</v>
      </c>
      <c r="CO8469">
        <v>0</v>
      </c>
      <c r="CP8469">
        <v>0</v>
      </c>
      <c r="CQ8469">
        <v>0</v>
      </c>
      <c r="CR8469">
        <v>0</v>
      </c>
      <c r="CS8469">
        <v>0</v>
      </c>
      <c r="CT8469">
        <v>0</v>
      </c>
      <c r="CU8469">
        <v>0</v>
      </c>
      <c r="CV8469">
        <v>0</v>
      </c>
      <c r="CW8469">
        <v>0</v>
      </c>
      <c r="CX8469">
        <v>0</v>
      </c>
      <c r="CY8469">
        <v>0</v>
      </c>
      <c r="CZ8469">
        <v>0</v>
      </c>
      <c r="DA8469">
        <v>0</v>
      </c>
      <c r="DB8469">
        <v>0</v>
      </c>
      <c r="DC8469">
        <v>0</v>
      </c>
      <c r="DD8469">
        <v>0</v>
      </c>
      <c r="DE8469">
        <v>0</v>
      </c>
      <c r="DF8469">
        <v>0</v>
      </c>
      <c r="DG8469">
        <v>0</v>
      </c>
      <c r="DH8469">
        <v>0</v>
      </c>
      <c r="DI8469">
        <v>0</v>
      </c>
      <c r="DJ8469">
        <v>0</v>
      </c>
      <c r="DK8469">
        <v>0</v>
      </c>
      <c r="DL8469">
        <v>0</v>
      </c>
      <c r="DM8469">
        <v>0</v>
      </c>
      <c r="DN8469">
        <v>0</v>
      </c>
      <c r="DO8469">
        <v>0</v>
      </c>
      <c r="DP8469">
        <v>0</v>
      </c>
      <c r="DQ8469">
        <v>0</v>
      </c>
      <c r="DR8469">
        <v>3.3398454700000002</v>
      </c>
    </row>
    <row r="8470" spans="1:122" s="2" customFormat="1" ht="18" x14ac:dyDescent="0.35">
      <c r="A8470" s="7" t="s">
        <v>265</v>
      </c>
      <c r="B8470">
        <v>0</v>
      </c>
      <c r="C8470">
        <v>0</v>
      </c>
      <c r="D8470">
        <v>5.083150000000014E-2</v>
      </c>
      <c r="E8470">
        <v>0</v>
      </c>
      <c r="F8470">
        <v>0.18202999999999989</v>
      </c>
      <c r="G8470">
        <v>0</v>
      </c>
      <c r="H8470">
        <v>9.2250874999999732E-2</v>
      </c>
      <c r="I8470">
        <v>0</v>
      </c>
      <c r="J8470">
        <v>0</v>
      </c>
      <c r="K8470">
        <v>4.3633666666666661E-2</v>
      </c>
      <c r="L8470">
        <v>0.11078325</v>
      </c>
      <c r="M8470">
        <v>0</v>
      </c>
      <c r="N8470">
        <v>5.336188E-2</v>
      </c>
      <c r="O8470">
        <v>0</v>
      </c>
      <c r="P8470">
        <v>1.101331928</v>
      </c>
      <c r="Q8470">
        <v>0</v>
      </c>
      <c r="R8470">
        <v>0</v>
      </c>
      <c r="S8470">
        <v>0.51524479999999995</v>
      </c>
      <c r="T8470">
        <v>3.7260000000000001E-2</v>
      </c>
      <c r="U8470">
        <v>3.0446999999999998E-2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5.5743000000000008E-2</v>
      </c>
      <c r="AH8470">
        <v>1.6960738333333321</v>
      </c>
      <c r="AI8470">
        <v>0</v>
      </c>
      <c r="AJ8470">
        <v>0.16612175000000001</v>
      </c>
      <c r="AK8470">
        <v>0</v>
      </c>
      <c r="AL8470">
        <v>0</v>
      </c>
      <c r="AM8470">
        <v>8.58815E-2</v>
      </c>
      <c r="AN8470">
        <v>7.6315250000000001E-2</v>
      </c>
      <c r="AO8470">
        <v>4.7398500000000003E-2</v>
      </c>
      <c r="AP8470">
        <v>-3.3043500000000003E-2</v>
      </c>
      <c r="AQ8470">
        <v>-8.3595000000000006E-3</v>
      </c>
      <c r="AR8470">
        <v>-0.92413158333333312</v>
      </c>
      <c r="AS8470">
        <v>0.10435033333333329</v>
      </c>
      <c r="AT8470">
        <v>5.574E-3</v>
      </c>
      <c r="AU8470">
        <v>0.26395740000000001</v>
      </c>
      <c r="AV8470">
        <v>0</v>
      </c>
      <c r="AW8470">
        <v>0</v>
      </c>
      <c r="AX8470">
        <v>0</v>
      </c>
      <c r="AY8470">
        <v>0.37084899999999998</v>
      </c>
      <c r="AZ8470">
        <v>0</v>
      </c>
      <c r="BA8470">
        <v>0</v>
      </c>
      <c r="BB8470">
        <v>2.2565093333333328</v>
      </c>
      <c r="BC8470">
        <v>0</v>
      </c>
      <c r="BD8470">
        <v>0.29320316666666668</v>
      </c>
      <c r="BE8470">
        <v>0</v>
      </c>
      <c r="BF8470">
        <v>0</v>
      </c>
      <c r="BG8470">
        <v>0</v>
      </c>
      <c r="BH8470">
        <v>0</v>
      </c>
      <c r="BI8470">
        <v>0</v>
      </c>
      <c r="BJ8470">
        <v>0</v>
      </c>
      <c r="BK8470">
        <v>0</v>
      </c>
      <c r="BL8470">
        <v>0</v>
      </c>
      <c r="BM8470">
        <v>0</v>
      </c>
      <c r="BN8470">
        <v>0</v>
      </c>
      <c r="BO8470">
        <v>0</v>
      </c>
      <c r="BP8470">
        <v>0</v>
      </c>
      <c r="BQ8470">
        <v>2.987549571428572</v>
      </c>
      <c r="BR8470">
        <v>13.8217412</v>
      </c>
      <c r="BS8470">
        <v>1.2359999999999999E-3</v>
      </c>
      <c r="BT8470">
        <v>0</v>
      </c>
      <c r="BU8470">
        <v>5.4886049999999997</v>
      </c>
      <c r="BV8470">
        <v>9.3118093333333345</v>
      </c>
      <c r="BW8470">
        <v>4.0003244966666669</v>
      </c>
      <c r="BX8470">
        <v>0.54962766333333235</v>
      </c>
      <c r="BY8470">
        <v>8.8762270000000001</v>
      </c>
      <c r="BZ8470">
        <v>0</v>
      </c>
      <c r="CA8470">
        <v>9.0930000000000004E-3</v>
      </c>
      <c r="CB8470">
        <v>0</v>
      </c>
      <c r="CC8470">
        <v>-2.1104919999999998</v>
      </c>
      <c r="CD8470">
        <v>0</v>
      </c>
      <c r="CE8470">
        <v>0</v>
      </c>
      <c r="CF8470">
        <v>0</v>
      </c>
      <c r="CG8470">
        <v>-17.59428604888889</v>
      </c>
      <c r="CH8470">
        <v>-12.580444057499999</v>
      </c>
      <c r="CI8470">
        <v>0</v>
      </c>
      <c r="CJ8470">
        <v>0</v>
      </c>
      <c r="CK8470">
        <v>0</v>
      </c>
      <c r="CL8470">
        <v>0</v>
      </c>
      <c r="CM8470">
        <v>0</v>
      </c>
      <c r="CN8470">
        <v>0</v>
      </c>
      <c r="CO8470">
        <v>0</v>
      </c>
      <c r="CP8470">
        <v>0</v>
      </c>
      <c r="CQ8470">
        <v>0</v>
      </c>
      <c r="CR8470">
        <v>0</v>
      </c>
      <c r="CS8470">
        <v>0.43329023500000002</v>
      </c>
      <c r="CT8470">
        <v>0</v>
      </c>
      <c r="CU8470">
        <v>0</v>
      </c>
      <c r="CV8470">
        <v>-3.6575087860000139</v>
      </c>
      <c r="CW8470">
        <v>0.57893300000000003</v>
      </c>
      <c r="CX8470">
        <v>0</v>
      </c>
      <c r="CY8470">
        <v>0.89852028000000006</v>
      </c>
      <c r="CZ8470">
        <v>0</v>
      </c>
      <c r="DA8470">
        <v>0</v>
      </c>
      <c r="DB8470">
        <v>2.9828741299999999</v>
      </c>
      <c r="DC8470">
        <v>0</v>
      </c>
      <c r="DD8470">
        <v>0</v>
      </c>
      <c r="DE8470">
        <v>0</v>
      </c>
      <c r="DF8470">
        <v>0</v>
      </c>
      <c r="DG8470">
        <v>0</v>
      </c>
      <c r="DH8470">
        <v>0</v>
      </c>
      <c r="DI8470">
        <v>0</v>
      </c>
      <c r="DJ8470">
        <v>15.622577298</v>
      </c>
      <c r="DK8470">
        <v>0</v>
      </c>
      <c r="DL8470">
        <v>7.0254373333333328E-2</v>
      </c>
      <c r="DM8470">
        <v>0</v>
      </c>
      <c r="DN8470">
        <v>0</v>
      </c>
      <c r="DO8470">
        <v>0</v>
      </c>
      <c r="DP8470">
        <v>0</v>
      </c>
      <c r="DQ8470">
        <v>0</v>
      </c>
      <c r="DR8470">
        <v>-3.0363422999999998</v>
      </c>
    </row>
    <row r="8471" spans="1:122" s="2" customFormat="1" ht="18" x14ac:dyDescent="0.35">
      <c r="A8471" s="5" t="s">
        <v>266</v>
      </c>
      <c r="B8471">
        <v>0.591526</v>
      </c>
      <c r="C8471">
        <v>0</v>
      </c>
      <c r="D8471">
        <v>0.34239999999999998</v>
      </c>
      <c r="E8471">
        <v>1.3557920000000001</v>
      </c>
      <c r="F8471">
        <v>2.2897180000000001</v>
      </c>
      <c r="G8471">
        <v>1.0812487500000001</v>
      </c>
      <c r="H8471">
        <v>2.0404059999999999</v>
      </c>
      <c r="I8471">
        <v>9.0082575000000009</v>
      </c>
      <c r="J8471">
        <v>3.4043098333333667E-2</v>
      </c>
      <c r="K8471">
        <v>2.0716655899999998</v>
      </c>
      <c r="L8471">
        <v>0.42621599999999998</v>
      </c>
      <c r="M8471">
        <v>6.2520502499999999</v>
      </c>
      <c r="N8471">
        <v>0.23987200000000011</v>
      </c>
      <c r="O8471">
        <v>0.98408799999999996</v>
      </c>
      <c r="P8471">
        <v>1.411486</v>
      </c>
      <c r="Q8471">
        <v>0.106888</v>
      </c>
      <c r="R8471">
        <v>1.5093000000000001E-2</v>
      </c>
      <c r="S8471">
        <v>0.429116</v>
      </c>
      <c r="T8471">
        <v>0.11233799999999999</v>
      </c>
      <c r="U8471">
        <v>0.663435</v>
      </c>
      <c r="V8471">
        <v>4.1529999999999997E-2</v>
      </c>
      <c r="W8471">
        <v>10.874746249999991</v>
      </c>
      <c r="X8471">
        <v>0.30679879999999998</v>
      </c>
      <c r="Y8471">
        <v>3.4304749999999999</v>
      </c>
      <c r="Z8471">
        <v>3.603119</v>
      </c>
      <c r="AA8471">
        <v>1.3421000000000001E-2</v>
      </c>
      <c r="AB8471">
        <v>6.1589999999999999E-2</v>
      </c>
      <c r="AC8471">
        <v>3.7287000000000001E-2</v>
      </c>
      <c r="AD8471">
        <v>0.1362605714285792</v>
      </c>
      <c r="AE8471">
        <v>1.6109690000000001</v>
      </c>
      <c r="AF8471">
        <v>0.29839199999999999</v>
      </c>
      <c r="AG8471">
        <v>1.3214999999999999E-2</v>
      </c>
      <c r="AH8471">
        <v>1.6960738333333321</v>
      </c>
      <c r="AI8471">
        <v>9.5894999999999994E-2</v>
      </c>
      <c r="AJ8471">
        <v>0.42378100000000002</v>
      </c>
      <c r="AK8471">
        <v>7.6803030000000003</v>
      </c>
      <c r="AL8471">
        <v>4.5871579999999996</v>
      </c>
      <c r="AM8471">
        <v>-1.6995855</v>
      </c>
      <c r="AN8471">
        <v>4.3101253333333327</v>
      </c>
      <c r="AO8471">
        <v>8.3656430000000004</v>
      </c>
      <c r="AP8471">
        <v>0.23415966666666679</v>
      </c>
      <c r="AQ8471">
        <v>0.52884500000000001</v>
      </c>
      <c r="AR8471">
        <v>-7.3497000000000007E-2</v>
      </c>
      <c r="AS8471">
        <v>1.8940842</v>
      </c>
      <c r="AT8471">
        <v>0.65280199999999999</v>
      </c>
      <c r="AU8471">
        <v>4.8440000000000002E-3</v>
      </c>
      <c r="AV8471">
        <v>0</v>
      </c>
      <c r="AW8471">
        <v>4.8609999999999999E-3</v>
      </c>
      <c r="AX8471">
        <v>2.6126924285714281</v>
      </c>
      <c r="AY8471">
        <v>1.2891E-2</v>
      </c>
      <c r="AZ8471">
        <v>5.0956732857142938E-2</v>
      </c>
      <c r="BA8471">
        <v>0.93324583333333366</v>
      </c>
      <c r="BB8471">
        <v>0</v>
      </c>
      <c r="BC8471">
        <v>-8.626E-3</v>
      </c>
      <c r="BD8471">
        <v>2.4622999999999999E-2</v>
      </c>
      <c r="BE8471">
        <v>0.36006100000000058</v>
      </c>
      <c r="BF8471">
        <v>1.0141000000000001E-2</v>
      </c>
      <c r="BG8471">
        <v>0.42597049999999997</v>
      </c>
      <c r="BH8471">
        <v>0</v>
      </c>
      <c r="BI8471">
        <v>0.30198000000000003</v>
      </c>
      <c r="BJ8471">
        <v>0.70875736200000006</v>
      </c>
      <c r="BK8471">
        <v>0</v>
      </c>
      <c r="BL8471">
        <v>0.88282099999999997</v>
      </c>
      <c r="BM8471">
        <v>0</v>
      </c>
      <c r="BN8471">
        <v>0.62486381000000002</v>
      </c>
      <c r="BO8471">
        <v>5.6410000000000002E-3</v>
      </c>
      <c r="BP8471">
        <v>2.4695148571428551</v>
      </c>
      <c r="BQ8471">
        <v>5.9750991428571441</v>
      </c>
      <c r="BR8471">
        <v>0</v>
      </c>
      <c r="BS8471">
        <v>0.12382600000000001</v>
      </c>
      <c r="BT8471">
        <v>9.5836860000000001</v>
      </c>
      <c r="BU8471">
        <v>0</v>
      </c>
      <c r="BV8471">
        <v>1.0049475999999991</v>
      </c>
      <c r="BW8471">
        <v>1.734218999999996</v>
      </c>
      <c r="BX8471">
        <v>4.1388150000000001</v>
      </c>
      <c r="BY8471">
        <v>0</v>
      </c>
      <c r="BZ8471">
        <v>0</v>
      </c>
      <c r="CA8471">
        <v>0</v>
      </c>
      <c r="CB8471">
        <v>-6.3065600000000001E-3</v>
      </c>
      <c r="CC8471">
        <v>-6.3065600000000001E-3</v>
      </c>
      <c r="CD8471">
        <v>0</v>
      </c>
      <c r="CE8471">
        <v>-4.6861606000000053</v>
      </c>
      <c r="CF8471">
        <v>0</v>
      </c>
      <c r="CG8471">
        <v>-17.59428604888889</v>
      </c>
      <c r="CH8471">
        <v>-30.544318836666669</v>
      </c>
      <c r="CI8471">
        <v>0</v>
      </c>
      <c r="CJ8471">
        <v>0</v>
      </c>
      <c r="CK8471">
        <v>0</v>
      </c>
      <c r="CL8471">
        <v>0</v>
      </c>
      <c r="CM8471">
        <v>0</v>
      </c>
      <c r="CN8471">
        <v>0</v>
      </c>
      <c r="CO8471">
        <v>0</v>
      </c>
      <c r="CP8471">
        <v>0</v>
      </c>
      <c r="CQ8471">
        <v>0</v>
      </c>
      <c r="CR8471">
        <v>0</v>
      </c>
      <c r="CS8471">
        <v>15.561955038000001</v>
      </c>
      <c r="CT8471">
        <v>0</v>
      </c>
      <c r="CU8471">
        <v>-11.556829609999999</v>
      </c>
      <c r="CV8471">
        <v>0</v>
      </c>
      <c r="CW8471">
        <v>-3.160003898000014</v>
      </c>
      <c r="CX8471">
        <v>5.8154964639999891</v>
      </c>
      <c r="CY8471">
        <v>-1.204274012857145</v>
      </c>
      <c r="CZ8471">
        <v>0</v>
      </c>
      <c r="DA8471">
        <v>0</v>
      </c>
      <c r="DB8471">
        <v>2.645086E-2</v>
      </c>
      <c r="DC8471">
        <v>0</v>
      </c>
      <c r="DD8471">
        <v>-20.82190038000002</v>
      </c>
      <c r="DE8471">
        <v>0</v>
      </c>
      <c r="DF8471">
        <v>0</v>
      </c>
      <c r="DG8471">
        <v>-22.2657599799998</v>
      </c>
      <c r="DH8471">
        <v>0</v>
      </c>
      <c r="DI8471">
        <v>0</v>
      </c>
      <c r="DJ8471">
        <v>15.622577298</v>
      </c>
      <c r="DK8471">
        <v>0</v>
      </c>
      <c r="DL8471">
        <v>13.079079039999989</v>
      </c>
      <c r="DM8471">
        <v>0</v>
      </c>
      <c r="DN8471">
        <v>0</v>
      </c>
      <c r="DO8471">
        <v>0</v>
      </c>
      <c r="DP8471">
        <v>0</v>
      </c>
      <c r="DQ8471">
        <v>0</v>
      </c>
      <c r="DR8471">
        <v>27.962301249999999</v>
      </c>
    </row>
    <row r="8472" spans="1:122" s="2" customFormat="1" ht="18" x14ac:dyDescent="0.35">
      <c r="A8472" s="6" t="s">
        <v>267</v>
      </c>
      <c r="B8472">
        <v>0.591526</v>
      </c>
      <c r="C8472">
        <v>0</v>
      </c>
      <c r="D8472">
        <v>0.34239999999999998</v>
      </c>
      <c r="E8472">
        <v>1.3557920000000001</v>
      </c>
      <c r="F8472">
        <v>2.2897180000000001</v>
      </c>
      <c r="G8472">
        <v>1.0812487500000001</v>
      </c>
      <c r="H8472">
        <v>2.0404059999999999</v>
      </c>
      <c r="I8472">
        <v>9.0082575000000009</v>
      </c>
      <c r="J8472">
        <v>3.4043098333333667E-2</v>
      </c>
      <c r="K8472">
        <v>2.0716655899999998</v>
      </c>
      <c r="L8472">
        <v>0.42621599999999998</v>
      </c>
      <c r="M8472">
        <v>6.2520502499999999</v>
      </c>
      <c r="N8472">
        <v>0.23987200000000011</v>
      </c>
      <c r="O8472">
        <v>0.98408799999999996</v>
      </c>
      <c r="P8472">
        <v>1.411486</v>
      </c>
      <c r="Q8472">
        <v>0.106888</v>
      </c>
      <c r="R8472">
        <v>1.5093000000000001E-2</v>
      </c>
      <c r="S8472">
        <v>0.429116</v>
      </c>
      <c r="T8472">
        <v>0.11233799999999999</v>
      </c>
      <c r="U8472">
        <v>0.663435</v>
      </c>
      <c r="V8472">
        <v>4.1529999999999997E-2</v>
      </c>
      <c r="W8472">
        <v>10.874746249999991</v>
      </c>
      <c r="X8472">
        <v>0.30679879999999998</v>
      </c>
      <c r="Y8472">
        <v>3.4304749999999999</v>
      </c>
      <c r="Z8472">
        <v>3.603119</v>
      </c>
      <c r="AA8472">
        <v>1.3421000000000001E-2</v>
      </c>
      <c r="AB8472">
        <v>6.1589999999999999E-2</v>
      </c>
      <c r="AC8472">
        <v>3.7287000000000001E-2</v>
      </c>
      <c r="AD8472">
        <v>0.1362605714285792</v>
      </c>
      <c r="AE8472">
        <v>1.6109690000000001</v>
      </c>
      <c r="AF8472">
        <v>0.29839199999999999</v>
      </c>
      <c r="AG8472">
        <v>1.3214999999999999E-2</v>
      </c>
      <c r="AH8472">
        <v>1.6960738333333321</v>
      </c>
      <c r="AI8472">
        <v>9.5894999999999994E-2</v>
      </c>
      <c r="AJ8472">
        <v>0.42378100000000002</v>
      </c>
      <c r="AK8472">
        <v>7.6803030000000003</v>
      </c>
      <c r="AL8472">
        <v>4.5871579999999996</v>
      </c>
      <c r="AM8472">
        <v>-1.6995855</v>
      </c>
      <c r="AN8472">
        <v>4.3101253333333327</v>
      </c>
      <c r="AO8472">
        <v>8.3656430000000004</v>
      </c>
      <c r="AP8472">
        <v>0.23415966666666679</v>
      </c>
      <c r="AQ8472">
        <v>0.52884500000000001</v>
      </c>
      <c r="AR8472">
        <v>-7.3497000000000007E-2</v>
      </c>
      <c r="AS8472">
        <v>1.8940842</v>
      </c>
      <c r="AT8472">
        <v>0.65280199999999999</v>
      </c>
      <c r="AU8472">
        <v>4.8440000000000002E-3</v>
      </c>
      <c r="AV8472">
        <v>0</v>
      </c>
      <c r="AW8472">
        <v>4.8609999999999999E-3</v>
      </c>
      <c r="AX8472">
        <v>2.6126924285714281</v>
      </c>
      <c r="AY8472">
        <v>1.2891E-2</v>
      </c>
      <c r="AZ8472">
        <v>5.0956732857142938E-2</v>
      </c>
      <c r="BA8472">
        <v>0.93324583333333366</v>
      </c>
      <c r="BB8472">
        <v>0</v>
      </c>
      <c r="BC8472">
        <v>-8.626E-3</v>
      </c>
      <c r="BD8472">
        <v>2.4622999999999999E-2</v>
      </c>
      <c r="BE8472">
        <v>0.36006100000000058</v>
      </c>
      <c r="BF8472">
        <v>1.0141000000000001E-2</v>
      </c>
      <c r="BG8472">
        <v>0.42597049999999997</v>
      </c>
      <c r="BH8472">
        <v>0</v>
      </c>
      <c r="BI8472">
        <v>0.30198000000000003</v>
      </c>
      <c r="BJ8472">
        <v>0.70875736200000006</v>
      </c>
      <c r="BK8472">
        <v>0</v>
      </c>
      <c r="BL8472">
        <v>0.88282099999999997</v>
      </c>
      <c r="BM8472">
        <v>0</v>
      </c>
      <c r="BN8472">
        <v>0.62486381000000002</v>
      </c>
      <c r="BO8472">
        <v>5.6410000000000002E-3</v>
      </c>
      <c r="BP8472">
        <v>2.4695148571428551</v>
      </c>
      <c r="BQ8472">
        <v>5.9750991428571441</v>
      </c>
      <c r="BR8472">
        <v>0</v>
      </c>
      <c r="BS8472">
        <v>0.12382600000000001</v>
      </c>
      <c r="BT8472">
        <v>9.5836860000000001</v>
      </c>
      <c r="BU8472">
        <v>0</v>
      </c>
      <c r="BV8472">
        <v>1.0049475999999991</v>
      </c>
      <c r="BW8472">
        <v>1.734218999999996</v>
      </c>
      <c r="BX8472">
        <v>4.1388150000000001</v>
      </c>
      <c r="BY8472">
        <v>0</v>
      </c>
      <c r="BZ8472">
        <v>0</v>
      </c>
      <c r="CA8472">
        <v>0</v>
      </c>
      <c r="CB8472">
        <v>-6.3065600000000001E-3</v>
      </c>
      <c r="CC8472">
        <v>-6.3065600000000001E-3</v>
      </c>
      <c r="CD8472">
        <v>0</v>
      </c>
      <c r="CE8472">
        <v>-4.6861606000000053</v>
      </c>
      <c r="CF8472">
        <v>0</v>
      </c>
      <c r="CG8472">
        <v>-17.59428604888889</v>
      </c>
      <c r="CH8472">
        <v>-30.544318836666669</v>
      </c>
      <c r="CI8472">
        <v>0</v>
      </c>
      <c r="CJ8472">
        <v>0</v>
      </c>
      <c r="CK8472">
        <v>0</v>
      </c>
      <c r="CL8472">
        <v>0</v>
      </c>
      <c r="CM8472">
        <v>0</v>
      </c>
      <c r="CN8472">
        <v>0</v>
      </c>
      <c r="CO8472">
        <v>0</v>
      </c>
      <c r="CP8472">
        <v>0</v>
      </c>
      <c r="CQ8472">
        <v>0</v>
      </c>
      <c r="CR8472">
        <v>0</v>
      </c>
      <c r="CS8472">
        <v>15.561955038000001</v>
      </c>
      <c r="CT8472">
        <v>0</v>
      </c>
      <c r="CU8472">
        <v>-11.556829609999999</v>
      </c>
      <c r="CV8472">
        <v>0</v>
      </c>
      <c r="CW8472">
        <v>-3.160003898000014</v>
      </c>
      <c r="CX8472">
        <v>5.8154964639999891</v>
      </c>
      <c r="CY8472">
        <v>-1.204274012857145</v>
      </c>
      <c r="CZ8472">
        <v>0</v>
      </c>
      <c r="DA8472">
        <v>0</v>
      </c>
      <c r="DB8472">
        <v>2.645086E-2</v>
      </c>
      <c r="DC8472">
        <v>0</v>
      </c>
      <c r="DD8472">
        <v>-20.82190038000002</v>
      </c>
      <c r="DE8472">
        <v>0</v>
      </c>
      <c r="DF8472">
        <v>0</v>
      </c>
      <c r="DG8472">
        <v>-22.2657599799998</v>
      </c>
      <c r="DH8472">
        <v>0</v>
      </c>
      <c r="DI8472">
        <v>0</v>
      </c>
      <c r="DJ8472">
        <v>15.622577298</v>
      </c>
      <c r="DK8472">
        <v>0</v>
      </c>
      <c r="DL8472">
        <v>13.079079039999989</v>
      </c>
      <c r="DM8472">
        <v>0</v>
      </c>
      <c r="DN8472">
        <v>0</v>
      </c>
      <c r="DO8472">
        <v>0</v>
      </c>
      <c r="DP8472">
        <v>0</v>
      </c>
      <c r="DQ8472">
        <v>0</v>
      </c>
      <c r="DR8472">
        <v>27.962301249999999</v>
      </c>
    </row>
    <row r="8473" spans="1:122" s="2" customFormat="1" ht="18" x14ac:dyDescent="0.35">
      <c r="A8473" s="7" t="s">
        <v>268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>
        <v>0</v>
      </c>
      <c r="AJ8473">
        <v>0</v>
      </c>
      <c r="AK8473">
        <v>0</v>
      </c>
      <c r="AL8473">
        <v>0</v>
      </c>
      <c r="AM8473">
        <v>0</v>
      </c>
      <c r="AN8473">
        <v>0</v>
      </c>
      <c r="AO8473">
        <v>0</v>
      </c>
      <c r="AP8473">
        <v>0</v>
      </c>
      <c r="AQ8473">
        <v>0</v>
      </c>
      <c r="AR8473">
        <v>0</v>
      </c>
      <c r="AS8473">
        <v>0</v>
      </c>
      <c r="AT8473">
        <v>0</v>
      </c>
      <c r="AU8473">
        <v>0</v>
      </c>
      <c r="AV8473">
        <v>0</v>
      </c>
      <c r="AW8473">
        <v>0</v>
      </c>
      <c r="AX8473">
        <v>0</v>
      </c>
      <c r="AY8473">
        <v>0</v>
      </c>
      <c r="AZ8473">
        <v>0</v>
      </c>
      <c r="BA8473">
        <v>0</v>
      </c>
      <c r="BB8473">
        <v>0</v>
      </c>
      <c r="BC8473">
        <v>0</v>
      </c>
      <c r="BD8473">
        <v>0</v>
      </c>
      <c r="BE8473">
        <v>0</v>
      </c>
      <c r="BF8473">
        <v>0</v>
      </c>
      <c r="BG8473">
        <v>0.42597049999999997</v>
      </c>
      <c r="BH8473">
        <v>0</v>
      </c>
      <c r="BI8473">
        <v>2.188000000000005E-3</v>
      </c>
      <c r="BJ8473">
        <v>0</v>
      </c>
      <c r="BK8473">
        <v>0</v>
      </c>
      <c r="BL8473">
        <v>0.44141049999999998</v>
      </c>
      <c r="BM8473">
        <v>0</v>
      </c>
      <c r="BN8473">
        <v>0.2082879366666667</v>
      </c>
      <c r="BO8473">
        <v>0</v>
      </c>
      <c r="BP8473">
        <v>0</v>
      </c>
      <c r="BQ8473">
        <v>0</v>
      </c>
      <c r="BR8473">
        <v>0</v>
      </c>
      <c r="BS8473">
        <v>0</v>
      </c>
      <c r="BT8473">
        <v>0</v>
      </c>
      <c r="BU8473">
        <v>0</v>
      </c>
      <c r="BV8473">
        <v>0</v>
      </c>
      <c r="BW8473">
        <v>0.86710949999999798</v>
      </c>
      <c r="BX8473">
        <v>2.0694075000000001</v>
      </c>
      <c r="BY8473">
        <v>0</v>
      </c>
      <c r="BZ8473">
        <v>0</v>
      </c>
      <c r="CA8473">
        <v>0</v>
      </c>
      <c r="CB8473">
        <v>0</v>
      </c>
      <c r="CC8473">
        <v>0</v>
      </c>
      <c r="CD8473">
        <v>0</v>
      </c>
      <c r="CE8473">
        <v>0</v>
      </c>
      <c r="CF8473">
        <v>0</v>
      </c>
      <c r="CG8473">
        <v>0</v>
      </c>
      <c r="CH8473">
        <v>0</v>
      </c>
      <c r="CI8473">
        <v>0</v>
      </c>
      <c r="CJ8473">
        <v>0</v>
      </c>
      <c r="CK8473">
        <v>0</v>
      </c>
      <c r="CL8473">
        <v>0</v>
      </c>
      <c r="CM8473">
        <v>0</v>
      </c>
      <c r="CN8473">
        <v>0</v>
      </c>
      <c r="CO8473">
        <v>0</v>
      </c>
      <c r="CP8473">
        <v>0</v>
      </c>
      <c r="CQ8473">
        <v>0</v>
      </c>
      <c r="CR8473">
        <v>0</v>
      </c>
      <c r="CS8473">
        <v>0</v>
      </c>
      <c r="CT8473">
        <v>0</v>
      </c>
      <c r="CU8473">
        <v>0</v>
      </c>
      <c r="CV8473">
        <v>0</v>
      </c>
      <c r="CW8473">
        <v>0</v>
      </c>
      <c r="CX8473">
        <v>0</v>
      </c>
      <c r="CY8473">
        <v>-0.60213700642857249</v>
      </c>
      <c r="CZ8473">
        <v>0</v>
      </c>
      <c r="DA8473">
        <v>0</v>
      </c>
      <c r="DB8473">
        <v>8.8169533333333338E-3</v>
      </c>
      <c r="DC8473">
        <v>0</v>
      </c>
      <c r="DD8473">
        <v>0</v>
      </c>
      <c r="DE8473">
        <v>0</v>
      </c>
      <c r="DF8473">
        <v>0</v>
      </c>
      <c r="DG8473">
        <v>0</v>
      </c>
      <c r="DH8473">
        <v>0</v>
      </c>
      <c r="DI8473">
        <v>0</v>
      </c>
      <c r="DJ8473">
        <v>0</v>
      </c>
      <c r="DK8473">
        <v>0</v>
      </c>
      <c r="DL8473">
        <v>0</v>
      </c>
      <c r="DM8473">
        <v>0</v>
      </c>
      <c r="DN8473">
        <v>0</v>
      </c>
      <c r="DO8473">
        <v>0</v>
      </c>
      <c r="DP8473">
        <v>0</v>
      </c>
      <c r="DQ8473">
        <v>0</v>
      </c>
      <c r="DR8473">
        <v>3.9281989099999999</v>
      </c>
    </row>
    <row r="8474" spans="1:122" s="2" customFormat="1" ht="18" x14ac:dyDescent="0.35">
      <c r="A8474" s="7" t="s">
        <v>270</v>
      </c>
      <c r="B8474">
        <v>0.19717533333333331</v>
      </c>
      <c r="C8474">
        <v>0</v>
      </c>
      <c r="D8474">
        <v>0</v>
      </c>
      <c r="E8474">
        <v>2.6300000000012419E-4</v>
      </c>
      <c r="F8474">
        <v>0.70801899999999995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5.0309999999999999E-3</v>
      </c>
      <c r="S8474">
        <v>0</v>
      </c>
      <c r="T8474">
        <v>0</v>
      </c>
      <c r="U8474">
        <v>0.1521436666666667</v>
      </c>
      <c r="V8474">
        <v>0</v>
      </c>
      <c r="W8474">
        <v>0</v>
      </c>
      <c r="X8474">
        <v>0</v>
      </c>
      <c r="Y8474">
        <v>0.80695749999999999</v>
      </c>
      <c r="Z8474">
        <v>0.80695749999999999</v>
      </c>
      <c r="AA8474">
        <v>6.7105000000000003E-3</v>
      </c>
      <c r="AB8474">
        <v>0</v>
      </c>
      <c r="AC8474">
        <v>0</v>
      </c>
      <c r="AD8474">
        <v>0</v>
      </c>
      <c r="AE8474">
        <v>1.231500000000052E-3</v>
      </c>
      <c r="AF8474">
        <v>0</v>
      </c>
      <c r="AG8474">
        <v>6.6074999999999997E-3</v>
      </c>
      <c r="AH8474">
        <v>0</v>
      </c>
      <c r="AI8474">
        <v>0</v>
      </c>
      <c r="AJ8474">
        <v>3.1700000000000061E-3</v>
      </c>
      <c r="AK8474">
        <v>0</v>
      </c>
      <c r="AL8474">
        <v>-9.0800000000079706E-4</v>
      </c>
      <c r="AM8474">
        <v>0</v>
      </c>
      <c r="AN8474">
        <v>2.1550626666666659</v>
      </c>
      <c r="AO8474">
        <v>3.6900000000000001E-3</v>
      </c>
      <c r="AP8474">
        <v>0</v>
      </c>
      <c r="AQ8474">
        <v>0.2644225</v>
      </c>
      <c r="AR8474">
        <v>0</v>
      </c>
      <c r="AS8474">
        <v>0</v>
      </c>
      <c r="AT8474">
        <v>-4.9000000000021249E-5</v>
      </c>
      <c r="AU8474">
        <v>2.4220000000000001E-3</v>
      </c>
      <c r="AV8474">
        <v>0</v>
      </c>
      <c r="AW8474">
        <v>2.4304999999999999E-3</v>
      </c>
      <c r="AX8474">
        <v>0</v>
      </c>
      <c r="AY8474">
        <v>2.3499999999999999E-4</v>
      </c>
      <c r="AZ8474">
        <v>0</v>
      </c>
      <c r="BA8474">
        <v>0</v>
      </c>
      <c r="BB8474">
        <v>0</v>
      </c>
      <c r="BC8474">
        <v>0</v>
      </c>
      <c r="BD8474">
        <v>0</v>
      </c>
      <c r="BE8474">
        <v>0</v>
      </c>
      <c r="BF8474">
        <v>3.3803333333333341E-3</v>
      </c>
      <c r="BG8474">
        <v>0</v>
      </c>
      <c r="BH8474">
        <v>0</v>
      </c>
      <c r="BI8474">
        <v>2.188000000000005E-3</v>
      </c>
      <c r="BJ8474">
        <v>0</v>
      </c>
      <c r="BK8474">
        <v>0</v>
      </c>
      <c r="BL8474">
        <v>0.44141049999999998</v>
      </c>
      <c r="BM8474">
        <v>0</v>
      </c>
      <c r="BN8474">
        <v>0.2082879366666667</v>
      </c>
      <c r="BO8474">
        <v>5.6410000000000002E-3</v>
      </c>
      <c r="BP8474">
        <v>0</v>
      </c>
      <c r="BQ8474">
        <v>5.9750991428571441</v>
      </c>
      <c r="BR8474">
        <v>0</v>
      </c>
      <c r="BS8474">
        <v>9.4520000000000003E-3</v>
      </c>
      <c r="BT8474">
        <v>0</v>
      </c>
      <c r="BU8474">
        <v>0</v>
      </c>
      <c r="BV8474">
        <v>0</v>
      </c>
      <c r="BW8474">
        <v>0</v>
      </c>
      <c r="BX8474">
        <v>0</v>
      </c>
      <c r="BY8474">
        <v>0</v>
      </c>
      <c r="BZ8474">
        <v>0</v>
      </c>
      <c r="CA8474">
        <v>0</v>
      </c>
      <c r="CB8474">
        <v>-6.3065600000000001E-3</v>
      </c>
      <c r="CC8474">
        <v>-6.3065600000000001E-3</v>
      </c>
      <c r="CD8474">
        <v>0</v>
      </c>
      <c r="CE8474">
        <v>0</v>
      </c>
      <c r="CF8474">
        <v>0</v>
      </c>
      <c r="CG8474">
        <v>-17.59428604888889</v>
      </c>
      <c r="CH8474">
        <v>-15.27215941833334</v>
      </c>
      <c r="CI8474">
        <v>0</v>
      </c>
      <c r="CJ8474">
        <v>0</v>
      </c>
      <c r="CK8474">
        <v>0</v>
      </c>
      <c r="CL8474">
        <v>0</v>
      </c>
      <c r="CM8474">
        <v>0</v>
      </c>
      <c r="CN8474">
        <v>0</v>
      </c>
      <c r="CO8474">
        <v>0</v>
      </c>
      <c r="CP8474">
        <v>0</v>
      </c>
      <c r="CQ8474">
        <v>0</v>
      </c>
      <c r="CR8474">
        <v>0</v>
      </c>
      <c r="CS8474">
        <v>0</v>
      </c>
      <c r="CT8474">
        <v>0</v>
      </c>
      <c r="CU8474">
        <v>-11.556829609999999</v>
      </c>
      <c r="CV8474">
        <v>0</v>
      </c>
      <c r="CW8474">
        <v>-1.580001949000007</v>
      </c>
      <c r="CX8474">
        <v>0</v>
      </c>
      <c r="CY8474">
        <v>0</v>
      </c>
      <c r="CZ8474">
        <v>0</v>
      </c>
      <c r="DA8474">
        <v>0</v>
      </c>
      <c r="DB8474">
        <v>0</v>
      </c>
      <c r="DC8474">
        <v>0</v>
      </c>
      <c r="DD8474">
        <v>0</v>
      </c>
      <c r="DE8474">
        <v>0</v>
      </c>
      <c r="DF8474">
        <v>0</v>
      </c>
      <c r="DG8474">
        <v>0</v>
      </c>
      <c r="DH8474">
        <v>0</v>
      </c>
      <c r="DI8474">
        <v>0</v>
      </c>
      <c r="DJ8474">
        <v>0</v>
      </c>
      <c r="DK8474">
        <v>0</v>
      </c>
      <c r="DL8474">
        <v>0</v>
      </c>
      <c r="DM8474">
        <v>0</v>
      </c>
      <c r="DN8474">
        <v>0</v>
      </c>
      <c r="DO8474">
        <v>0</v>
      </c>
      <c r="DP8474">
        <v>0</v>
      </c>
      <c r="DQ8474">
        <v>0</v>
      </c>
      <c r="DR8474">
        <v>4.4340882500000003</v>
      </c>
    </row>
    <row r="8475" spans="1:122" s="2" customFormat="1" ht="18" x14ac:dyDescent="0.35">
      <c r="A8475" s="7" t="s">
        <v>271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.446127</v>
      </c>
      <c r="T8475">
        <v>0</v>
      </c>
      <c r="U8475">
        <v>0.1521436666666667</v>
      </c>
      <c r="V8475">
        <v>0</v>
      </c>
      <c r="W8475">
        <v>0</v>
      </c>
      <c r="X8475">
        <v>0</v>
      </c>
      <c r="Y8475">
        <v>0.80695749999999999</v>
      </c>
      <c r="Z8475">
        <v>0.80695749999999999</v>
      </c>
      <c r="AA8475">
        <v>0</v>
      </c>
      <c r="AB8475">
        <v>0</v>
      </c>
      <c r="AC8475">
        <v>-4.3530000000000027E-3</v>
      </c>
      <c r="AD8475">
        <v>0</v>
      </c>
      <c r="AE8475">
        <v>1.231500000000052E-3</v>
      </c>
      <c r="AF8475">
        <v>0</v>
      </c>
      <c r="AG8475">
        <v>0</v>
      </c>
      <c r="AH8475">
        <v>0</v>
      </c>
      <c r="AI8475">
        <v>0</v>
      </c>
      <c r="AJ8475">
        <v>0</v>
      </c>
      <c r="AK8475">
        <v>0</v>
      </c>
      <c r="AL8475">
        <v>0</v>
      </c>
      <c r="AM8475">
        <v>0</v>
      </c>
      <c r="AN8475">
        <v>0</v>
      </c>
      <c r="AO8475">
        <v>0</v>
      </c>
      <c r="AP8475">
        <v>0</v>
      </c>
      <c r="AQ8475">
        <v>0</v>
      </c>
      <c r="AR8475">
        <v>4.5199999999999962E-3</v>
      </c>
      <c r="AS8475">
        <v>0</v>
      </c>
      <c r="AT8475">
        <v>-4.9000000000021249E-5</v>
      </c>
      <c r="AU8475">
        <v>0</v>
      </c>
      <c r="AV8475">
        <v>0</v>
      </c>
      <c r="AW8475">
        <v>0</v>
      </c>
      <c r="AX8475">
        <v>0</v>
      </c>
      <c r="AY8475">
        <v>0</v>
      </c>
      <c r="AZ8475">
        <v>0</v>
      </c>
      <c r="BA8475">
        <v>0</v>
      </c>
      <c r="BB8475">
        <v>0</v>
      </c>
      <c r="BC8475">
        <v>0</v>
      </c>
      <c r="BD8475">
        <v>0</v>
      </c>
      <c r="BE8475">
        <v>0</v>
      </c>
      <c r="BF8475">
        <v>3.3803333333333341E-3</v>
      </c>
      <c r="BG8475">
        <v>0</v>
      </c>
      <c r="BH8475">
        <v>0</v>
      </c>
      <c r="BI8475">
        <v>2.188000000000005E-3</v>
      </c>
      <c r="BJ8475">
        <v>0</v>
      </c>
      <c r="BK8475">
        <v>0</v>
      </c>
      <c r="BL8475">
        <v>0</v>
      </c>
      <c r="BM8475">
        <v>0</v>
      </c>
      <c r="BN8475">
        <v>0</v>
      </c>
      <c r="BO8475">
        <v>0</v>
      </c>
      <c r="BP8475">
        <v>0</v>
      </c>
      <c r="BQ8475">
        <v>0</v>
      </c>
      <c r="BR8475">
        <v>0</v>
      </c>
      <c r="BS8475">
        <v>0</v>
      </c>
      <c r="BT8475">
        <v>0</v>
      </c>
      <c r="BU8475">
        <v>0</v>
      </c>
      <c r="BV8475">
        <v>0</v>
      </c>
      <c r="BW8475">
        <v>0</v>
      </c>
      <c r="BX8475">
        <v>0</v>
      </c>
      <c r="BY8475">
        <v>0</v>
      </c>
      <c r="BZ8475">
        <v>0</v>
      </c>
      <c r="CA8475">
        <v>0</v>
      </c>
      <c r="CB8475">
        <v>0</v>
      </c>
      <c r="CC8475">
        <v>0</v>
      </c>
      <c r="CD8475">
        <v>0</v>
      </c>
      <c r="CE8475">
        <v>-4.6861606000000053</v>
      </c>
      <c r="CF8475">
        <v>0</v>
      </c>
      <c r="CG8475">
        <v>0</v>
      </c>
      <c r="CH8475">
        <v>-15.27215941833334</v>
      </c>
      <c r="CI8475">
        <v>0</v>
      </c>
      <c r="CJ8475">
        <v>0</v>
      </c>
      <c r="CK8475">
        <v>0</v>
      </c>
      <c r="CL8475">
        <v>0</v>
      </c>
      <c r="CM8475">
        <v>0</v>
      </c>
      <c r="CN8475">
        <v>0</v>
      </c>
      <c r="CO8475">
        <v>0</v>
      </c>
      <c r="CP8475">
        <v>0</v>
      </c>
      <c r="CQ8475">
        <v>0</v>
      </c>
      <c r="CR8475">
        <v>0</v>
      </c>
      <c r="CS8475">
        <v>0</v>
      </c>
      <c r="CT8475">
        <v>0</v>
      </c>
      <c r="CU8475">
        <v>0</v>
      </c>
      <c r="CV8475">
        <v>0</v>
      </c>
      <c r="CW8475">
        <v>0</v>
      </c>
      <c r="CX8475">
        <v>0</v>
      </c>
      <c r="CY8475">
        <v>0</v>
      </c>
      <c r="CZ8475">
        <v>0</v>
      </c>
      <c r="DA8475">
        <v>0</v>
      </c>
      <c r="DB8475">
        <v>0</v>
      </c>
      <c r="DC8475">
        <v>0</v>
      </c>
      <c r="DD8475">
        <v>0</v>
      </c>
      <c r="DE8475">
        <v>0</v>
      </c>
      <c r="DF8475">
        <v>0</v>
      </c>
      <c r="DG8475">
        <v>0</v>
      </c>
      <c r="DH8475">
        <v>0</v>
      </c>
      <c r="DI8475">
        <v>0</v>
      </c>
      <c r="DJ8475">
        <v>0</v>
      </c>
      <c r="DK8475">
        <v>0</v>
      </c>
      <c r="DL8475">
        <v>0</v>
      </c>
      <c r="DM8475">
        <v>0</v>
      </c>
      <c r="DN8475">
        <v>0</v>
      </c>
      <c r="DO8475">
        <v>0</v>
      </c>
      <c r="DP8475">
        <v>0</v>
      </c>
      <c r="DQ8475">
        <v>0</v>
      </c>
      <c r="DR8475">
        <v>3.527161</v>
      </c>
    </row>
    <row r="8476" spans="1:122" s="2" customFormat="1" ht="18" x14ac:dyDescent="0.35">
      <c r="A8476" s="7" t="s">
        <v>272</v>
      </c>
      <c r="B8476">
        <v>0.19717533333333331</v>
      </c>
      <c r="C8476">
        <v>0</v>
      </c>
      <c r="D8476">
        <v>0</v>
      </c>
      <c r="E8476">
        <v>0</v>
      </c>
      <c r="F8476">
        <v>2.475000000000005E-3</v>
      </c>
      <c r="G8476">
        <v>0.54062437499999993</v>
      </c>
      <c r="H8476">
        <v>0</v>
      </c>
      <c r="I8476">
        <v>0</v>
      </c>
      <c r="J8476">
        <v>1.702154916666683E-2</v>
      </c>
      <c r="K8476">
        <v>2.333658999999999E-2</v>
      </c>
      <c r="L8476">
        <v>-6.0995000000000021E-2</v>
      </c>
      <c r="M8476">
        <v>0</v>
      </c>
      <c r="N8476">
        <v>0</v>
      </c>
      <c r="O8476">
        <v>0</v>
      </c>
      <c r="P8476">
        <v>-6.099499999999991E-2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.80695749999999999</v>
      </c>
      <c r="Z8476">
        <v>0.80695749999999999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>
        <v>0</v>
      </c>
      <c r="AJ8476">
        <v>0</v>
      </c>
      <c r="AK8476">
        <v>0</v>
      </c>
      <c r="AL8476">
        <v>0</v>
      </c>
      <c r="AM8476">
        <v>0</v>
      </c>
      <c r="AN8476">
        <v>0</v>
      </c>
      <c r="AO8476">
        <v>0</v>
      </c>
      <c r="AP8476">
        <v>0</v>
      </c>
      <c r="AQ8476">
        <v>0</v>
      </c>
      <c r="AR8476">
        <v>0</v>
      </c>
      <c r="AS8476">
        <v>0</v>
      </c>
      <c r="AT8476">
        <v>0</v>
      </c>
      <c r="AU8476">
        <v>0</v>
      </c>
      <c r="AV8476">
        <v>0</v>
      </c>
      <c r="AW8476">
        <v>0</v>
      </c>
      <c r="AX8476">
        <v>0</v>
      </c>
      <c r="AY8476">
        <v>0</v>
      </c>
      <c r="AZ8476">
        <v>0</v>
      </c>
      <c r="BA8476">
        <v>0</v>
      </c>
      <c r="BB8476">
        <v>0</v>
      </c>
      <c r="BC8476">
        <v>0</v>
      </c>
      <c r="BD8476">
        <v>0</v>
      </c>
      <c r="BE8476">
        <v>0</v>
      </c>
      <c r="BF8476">
        <v>0</v>
      </c>
      <c r="BG8476">
        <v>0</v>
      </c>
      <c r="BH8476">
        <v>0</v>
      </c>
      <c r="BI8476">
        <v>0</v>
      </c>
      <c r="BJ8476">
        <v>0</v>
      </c>
      <c r="BK8476">
        <v>0</v>
      </c>
      <c r="BL8476">
        <v>0</v>
      </c>
      <c r="BM8476">
        <v>0</v>
      </c>
      <c r="BN8476">
        <v>0</v>
      </c>
      <c r="BO8476">
        <v>0</v>
      </c>
      <c r="BP8476">
        <v>0</v>
      </c>
      <c r="BQ8476">
        <v>0</v>
      </c>
      <c r="BR8476">
        <v>0</v>
      </c>
      <c r="BS8476">
        <v>0</v>
      </c>
      <c r="BT8476">
        <v>0</v>
      </c>
      <c r="BU8476">
        <v>0</v>
      </c>
      <c r="BV8476">
        <v>0</v>
      </c>
      <c r="BW8476">
        <v>0</v>
      </c>
      <c r="BX8476">
        <v>0</v>
      </c>
      <c r="BY8476">
        <v>0</v>
      </c>
      <c r="BZ8476">
        <v>0</v>
      </c>
      <c r="CA8476">
        <v>0</v>
      </c>
      <c r="CB8476">
        <v>0</v>
      </c>
      <c r="CC8476">
        <v>0</v>
      </c>
      <c r="CD8476">
        <v>0</v>
      </c>
      <c r="CE8476">
        <v>0</v>
      </c>
      <c r="CF8476">
        <v>0</v>
      </c>
      <c r="CG8476">
        <v>0</v>
      </c>
      <c r="CH8476">
        <v>0</v>
      </c>
      <c r="CI8476">
        <v>0</v>
      </c>
      <c r="CJ8476">
        <v>0</v>
      </c>
      <c r="CK8476">
        <v>0</v>
      </c>
      <c r="CL8476">
        <v>0</v>
      </c>
      <c r="CM8476">
        <v>0</v>
      </c>
      <c r="CN8476">
        <v>0</v>
      </c>
      <c r="CO8476">
        <v>0</v>
      </c>
      <c r="CP8476">
        <v>0</v>
      </c>
      <c r="CQ8476">
        <v>0</v>
      </c>
      <c r="CR8476">
        <v>0</v>
      </c>
      <c r="CS8476">
        <v>0</v>
      </c>
      <c r="CT8476">
        <v>0</v>
      </c>
      <c r="CU8476">
        <v>0</v>
      </c>
      <c r="CV8476">
        <v>0</v>
      </c>
      <c r="CW8476">
        <v>0</v>
      </c>
      <c r="CX8476">
        <v>0</v>
      </c>
      <c r="CY8476">
        <v>-0.60213700642857249</v>
      </c>
      <c r="CZ8476">
        <v>0</v>
      </c>
      <c r="DA8476">
        <v>0</v>
      </c>
      <c r="DB8476">
        <v>8.8169533333333338E-3</v>
      </c>
      <c r="DC8476">
        <v>0</v>
      </c>
      <c r="DD8476">
        <v>0</v>
      </c>
      <c r="DE8476">
        <v>0</v>
      </c>
      <c r="DF8476">
        <v>0</v>
      </c>
      <c r="DG8476">
        <v>0</v>
      </c>
      <c r="DH8476">
        <v>0</v>
      </c>
      <c r="DI8476">
        <v>0</v>
      </c>
      <c r="DJ8476">
        <v>0</v>
      </c>
      <c r="DK8476">
        <v>0</v>
      </c>
      <c r="DL8476">
        <v>0</v>
      </c>
      <c r="DM8476">
        <v>0</v>
      </c>
      <c r="DN8476">
        <v>0</v>
      </c>
      <c r="DO8476">
        <v>0</v>
      </c>
      <c r="DP8476">
        <v>0</v>
      </c>
      <c r="DQ8476">
        <v>0</v>
      </c>
      <c r="DR8476">
        <v>-3.4582580000000002E-2</v>
      </c>
    </row>
    <row r="8477" spans="1:122" s="2" customFormat="1" ht="18" x14ac:dyDescent="0.35">
      <c r="A8477" s="7" t="s">
        <v>274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5.0309999999999999E-3</v>
      </c>
      <c r="S8477">
        <v>0</v>
      </c>
      <c r="T8477">
        <v>0</v>
      </c>
      <c r="U8477">
        <v>0.1521436666666667</v>
      </c>
      <c r="V8477">
        <v>0</v>
      </c>
      <c r="W8477">
        <v>0</v>
      </c>
      <c r="X8477">
        <v>0</v>
      </c>
      <c r="Y8477">
        <v>0.80695749999999999</v>
      </c>
      <c r="Z8477">
        <v>0.80695749999999999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.84803691666666603</v>
      </c>
      <c r="AI8477">
        <v>0</v>
      </c>
      <c r="AJ8477">
        <v>3.1700000000000061E-3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>
        <v>0</v>
      </c>
      <c r="BM8477">
        <v>0</v>
      </c>
      <c r="BN8477">
        <v>0</v>
      </c>
      <c r="BO8477">
        <v>0</v>
      </c>
      <c r="BP8477">
        <v>0</v>
      </c>
      <c r="BQ8477">
        <v>0</v>
      </c>
      <c r="BR8477">
        <v>0</v>
      </c>
      <c r="BS8477">
        <v>0</v>
      </c>
      <c r="BT8477">
        <v>0</v>
      </c>
      <c r="BU8477">
        <v>0</v>
      </c>
      <c r="BV8477">
        <v>0</v>
      </c>
      <c r="BW8477">
        <v>0</v>
      </c>
      <c r="BX8477">
        <v>0</v>
      </c>
      <c r="BY8477">
        <v>0</v>
      </c>
      <c r="BZ8477">
        <v>0</v>
      </c>
      <c r="CA8477">
        <v>0</v>
      </c>
      <c r="CB8477">
        <v>0</v>
      </c>
      <c r="CC8477">
        <v>0</v>
      </c>
      <c r="CD8477">
        <v>0</v>
      </c>
      <c r="CE8477">
        <v>0</v>
      </c>
      <c r="CF8477">
        <v>0</v>
      </c>
      <c r="CG8477">
        <v>0</v>
      </c>
      <c r="CH8477">
        <v>0</v>
      </c>
      <c r="CI8477">
        <v>0</v>
      </c>
      <c r="CJ8477">
        <v>0</v>
      </c>
      <c r="CK8477">
        <v>0</v>
      </c>
      <c r="CL8477">
        <v>0</v>
      </c>
      <c r="CM8477">
        <v>0</v>
      </c>
      <c r="CN8477">
        <v>0</v>
      </c>
      <c r="CO8477">
        <v>0</v>
      </c>
      <c r="CP8477">
        <v>0</v>
      </c>
      <c r="CQ8477">
        <v>0</v>
      </c>
      <c r="CR8477">
        <v>0</v>
      </c>
      <c r="CS8477">
        <v>0</v>
      </c>
      <c r="CT8477">
        <v>0</v>
      </c>
      <c r="CU8477">
        <v>0</v>
      </c>
      <c r="CV8477">
        <v>0</v>
      </c>
      <c r="CW8477">
        <v>0</v>
      </c>
      <c r="CX8477">
        <v>0</v>
      </c>
      <c r="CY8477">
        <v>0</v>
      </c>
      <c r="CZ8477">
        <v>0</v>
      </c>
      <c r="DA8477">
        <v>0</v>
      </c>
      <c r="DB8477">
        <v>0</v>
      </c>
      <c r="DC8477">
        <v>0</v>
      </c>
      <c r="DD8477">
        <v>0</v>
      </c>
      <c r="DE8477">
        <v>0</v>
      </c>
      <c r="DF8477">
        <v>0</v>
      </c>
      <c r="DG8477">
        <v>0</v>
      </c>
      <c r="DH8477">
        <v>0</v>
      </c>
      <c r="DI8477">
        <v>0</v>
      </c>
      <c r="DJ8477">
        <v>0</v>
      </c>
      <c r="DK8477">
        <v>0</v>
      </c>
      <c r="DL8477">
        <v>0</v>
      </c>
      <c r="DM8477">
        <v>0</v>
      </c>
      <c r="DN8477">
        <v>0</v>
      </c>
      <c r="DO8477">
        <v>0</v>
      </c>
      <c r="DP8477">
        <v>0</v>
      </c>
      <c r="DQ8477">
        <v>0</v>
      </c>
      <c r="DR8477">
        <v>9.7319999999999993E-3</v>
      </c>
    </row>
    <row r="8478" spans="1:122" s="2" customFormat="1" ht="18" x14ac:dyDescent="0.35">
      <c r="A8478" s="7" t="s">
        <v>275</v>
      </c>
      <c r="B8478">
        <v>0.19717533333333331</v>
      </c>
      <c r="C8478">
        <v>0</v>
      </c>
      <c r="D8478">
        <v>0.34239999999999998</v>
      </c>
      <c r="E8478">
        <v>1.355529</v>
      </c>
      <c r="F8478">
        <v>1.579224</v>
      </c>
      <c r="G8478">
        <v>0.54062437499999993</v>
      </c>
      <c r="H8478">
        <v>2.0404059999999999</v>
      </c>
      <c r="I8478">
        <v>9.0082575000000009</v>
      </c>
      <c r="J8478">
        <v>1.702154916666683E-2</v>
      </c>
      <c r="K8478">
        <v>2.0483289999999998</v>
      </c>
      <c r="L8478">
        <v>0.48721100000000001</v>
      </c>
      <c r="M8478">
        <v>6.2520502499999999</v>
      </c>
      <c r="N8478">
        <v>0.23987200000000011</v>
      </c>
      <c r="O8478">
        <v>0.98408799999999996</v>
      </c>
      <c r="P8478">
        <v>1.4724809999999999</v>
      </c>
      <c r="Q8478">
        <v>0.106888</v>
      </c>
      <c r="R8478">
        <v>5.0309999999999999E-3</v>
      </c>
      <c r="S8478">
        <v>-1.7010999999999998E-2</v>
      </c>
      <c r="T8478">
        <v>0.11233799999999999</v>
      </c>
      <c r="U8478">
        <v>0.20700399999999999</v>
      </c>
      <c r="V8478">
        <v>4.1529999999999997E-2</v>
      </c>
      <c r="W8478">
        <v>10.874746249999991</v>
      </c>
      <c r="X8478">
        <v>0.30679879999999998</v>
      </c>
      <c r="Y8478">
        <v>0.20264499999999999</v>
      </c>
      <c r="Z8478">
        <v>0.37528899999999998</v>
      </c>
      <c r="AA8478">
        <v>6.7105000000000003E-3</v>
      </c>
      <c r="AB8478">
        <v>6.1589999999999999E-2</v>
      </c>
      <c r="AC8478">
        <v>4.1640000000000003E-2</v>
      </c>
      <c r="AD8478">
        <v>0.1362605714285792</v>
      </c>
      <c r="AE8478">
        <v>1.608506</v>
      </c>
      <c r="AF8478">
        <v>0.29839199999999999</v>
      </c>
      <c r="AG8478">
        <v>6.6074999999999997E-3</v>
      </c>
      <c r="AH8478">
        <v>0.84803691666666603</v>
      </c>
      <c r="AI8478">
        <v>9.5894999999999994E-2</v>
      </c>
      <c r="AJ8478">
        <v>0.41744100000000001</v>
      </c>
      <c r="AK8478">
        <v>7.6803030000000003</v>
      </c>
      <c r="AL8478">
        <v>4.5880660000000004</v>
      </c>
      <c r="AM8478">
        <v>-1.6995855</v>
      </c>
      <c r="AN8478">
        <v>2.1550626666666659</v>
      </c>
      <c r="AO8478">
        <v>8.3619529999999997</v>
      </c>
      <c r="AP8478">
        <v>0.23415966666666679</v>
      </c>
      <c r="AQ8478">
        <v>0.2644225</v>
      </c>
      <c r="AR8478">
        <v>-7.8017000000000003E-2</v>
      </c>
      <c r="AS8478">
        <v>1.8940842</v>
      </c>
      <c r="AT8478">
        <v>0.65290000000000004</v>
      </c>
      <c r="AU8478">
        <v>2.4220000000000001E-3</v>
      </c>
      <c r="AV8478">
        <v>0</v>
      </c>
      <c r="AW8478">
        <v>2.4304999999999999E-3</v>
      </c>
      <c r="AX8478">
        <v>2.6126924285714281</v>
      </c>
      <c r="AY8478">
        <v>1.2656000000000001E-2</v>
      </c>
      <c r="AZ8478">
        <v>5.0956732857142938E-2</v>
      </c>
      <c r="BA8478">
        <v>0.93324583333333366</v>
      </c>
      <c r="BB8478">
        <v>0</v>
      </c>
      <c r="BC8478">
        <v>-8.626E-3</v>
      </c>
      <c r="BD8478">
        <v>2.4622999999999999E-2</v>
      </c>
      <c r="BE8478">
        <v>0.36006100000000058</v>
      </c>
      <c r="BF8478">
        <v>3.3803333333333341E-3</v>
      </c>
      <c r="BG8478">
        <v>0</v>
      </c>
      <c r="BH8478">
        <v>0</v>
      </c>
      <c r="BI8478">
        <v>0.29541600000000001</v>
      </c>
      <c r="BJ8478">
        <v>0.70875736200000006</v>
      </c>
      <c r="BK8478">
        <v>0</v>
      </c>
      <c r="BL8478">
        <v>0</v>
      </c>
      <c r="BM8478">
        <v>0</v>
      </c>
      <c r="BN8478">
        <v>0.2082879366666667</v>
      </c>
      <c r="BO8478">
        <v>0</v>
      </c>
      <c r="BP8478">
        <v>2.4695148571428551</v>
      </c>
      <c r="BQ8478">
        <v>0</v>
      </c>
      <c r="BR8478">
        <v>0</v>
      </c>
      <c r="BS8478">
        <v>0.114374</v>
      </c>
      <c r="BT8478">
        <v>9.5836860000000001</v>
      </c>
      <c r="BU8478">
        <v>0</v>
      </c>
      <c r="BV8478">
        <v>1.0049475999999991</v>
      </c>
      <c r="BW8478">
        <v>0.86710949999999798</v>
      </c>
      <c r="BX8478">
        <v>2.0694075000000001</v>
      </c>
      <c r="BY8478">
        <v>0</v>
      </c>
      <c r="BZ8478">
        <v>0</v>
      </c>
      <c r="CA8478">
        <v>0</v>
      </c>
      <c r="CB8478">
        <v>0</v>
      </c>
      <c r="CC8478">
        <v>0</v>
      </c>
      <c r="CD8478">
        <v>0</v>
      </c>
      <c r="CE8478">
        <v>0</v>
      </c>
      <c r="CF8478">
        <v>0</v>
      </c>
      <c r="CG8478">
        <v>0</v>
      </c>
      <c r="CH8478">
        <v>0</v>
      </c>
      <c r="CI8478">
        <v>0</v>
      </c>
      <c r="CJ8478">
        <v>0</v>
      </c>
      <c r="CK8478">
        <v>0</v>
      </c>
      <c r="CL8478">
        <v>0</v>
      </c>
      <c r="CM8478">
        <v>0</v>
      </c>
      <c r="CN8478">
        <v>0</v>
      </c>
      <c r="CO8478">
        <v>0</v>
      </c>
      <c r="CP8478">
        <v>0</v>
      </c>
      <c r="CQ8478">
        <v>0</v>
      </c>
      <c r="CR8478">
        <v>0</v>
      </c>
      <c r="CS8478">
        <v>15.561955038000001</v>
      </c>
      <c r="CT8478">
        <v>0</v>
      </c>
      <c r="CU8478">
        <v>0</v>
      </c>
      <c r="CV8478">
        <v>0</v>
      </c>
      <c r="CW8478">
        <v>-1.580001949000007</v>
      </c>
      <c r="CX8478">
        <v>5.8154964639999891</v>
      </c>
      <c r="CY8478">
        <v>0</v>
      </c>
      <c r="CZ8478">
        <v>0</v>
      </c>
      <c r="DA8478">
        <v>0</v>
      </c>
      <c r="DB8478">
        <v>8.8169533333333338E-3</v>
      </c>
      <c r="DC8478">
        <v>0</v>
      </c>
      <c r="DD8478">
        <v>-20.82190038000002</v>
      </c>
      <c r="DE8478">
        <v>0</v>
      </c>
      <c r="DF8478">
        <v>0</v>
      </c>
      <c r="DG8478">
        <v>-22.2657599799998</v>
      </c>
      <c r="DH8478">
        <v>0</v>
      </c>
      <c r="DI8478">
        <v>0</v>
      </c>
      <c r="DJ8478">
        <v>15.622577298</v>
      </c>
      <c r="DK8478">
        <v>0</v>
      </c>
      <c r="DL8478">
        <v>13.079079039999989</v>
      </c>
      <c r="DM8478">
        <v>0</v>
      </c>
      <c r="DN8478">
        <v>0</v>
      </c>
      <c r="DO8478">
        <v>0</v>
      </c>
      <c r="DP8478">
        <v>0</v>
      </c>
      <c r="DQ8478">
        <v>0</v>
      </c>
      <c r="DR8478">
        <v>16.097703670000001</v>
      </c>
    </row>
    <row r="8479" spans="1:122" s="2" customFormat="1" ht="18" x14ac:dyDescent="0.35">
      <c r="A8479" s="5" t="s">
        <v>278</v>
      </c>
      <c r="B8479">
        <v>2.9320750000000121E-2</v>
      </c>
      <c r="C8479">
        <v>0</v>
      </c>
      <c r="D8479">
        <v>0</v>
      </c>
      <c r="E8479">
        <v>0</v>
      </c>
      <c r="F8479">
        <v>0.1081465999999978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6.2520502499999999</v>
      </c>
      <c r="N8479">
        <v>0</v>
      </c>
      <c r="O8479">
        <v>0</v>
      </c>
      <c r="P8479">
        <v>1.451590000000005</v>
      </c>
      <c r="Q8479">
        <v>0</v>
      </c>
      <c r="R8479">
        <v>0</v>
      </c>
      <c r="S8479">
        <v>0.51524479999999995</v>
      </c>
      <c r="T8479">
        <v>0</v>
      </c>
      <c r="U8479">
        <v>0.67135166666666157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>
        <v>0</v>
      </c>
      <c r="AJ8479">
        <v>0</v>
      </c>
      <c r="AK8479">
        <v>0</v>
      </c>
      <c r="AL8479">
        <v>0</v>
      </c>
      <c r="AM8479">
        <v>0</v>
      </c>
      <c r="AN8479">
        <v>0</v>
      </c>
      <c r="AO8479">
        <v>0</v>
      </c>
      <c r="AP8479">
        <v>0</v>
      </c>
      <c r="AQ8479">
        <v>0</v>
      </c>
      <c r="AR8479">
        <v>0</v>
      </c>
      <c r="AS8479">
        <v>0</v>
      </c>
      <c r="AT8479">
        <v>0</v>
      </c>
      <c r="AU8479">
        <v>0.13886866666666839</v>
      </c>
      <c r="AV8479">
        <v>0</v>
      </c>
      <c r="AW8479">
        <v>0</v>
      </c>
      <c r="AX8479">
        <v>0</v>
      </c>
      <c r="AY8479">
        <v>0.61015579999999547</v>
      </c>
      <c r="AZ8479">
        <v>0</v>
      </c>
      <c r="BA8479">
        <v>0</v>
      </c>
      <c r="BB8479">
        <v>0</v>
      </c>
      <c r="BC8479">
        <v>0</v>
      </c>
      <c r="BD8479">
        <v>0</v>
      </c>
      <c r="BE8479">
        <v>0</v>
      </c>
      <c r="BF8479">
        <v>0</v>
      </c>
      <c r="BG8479">
        <v>0</v>
      </c>
      <c r="BH8479">
        <v>0</v>
      </c>
      <c r="BI8479">
        <v>0</v>
      </c>
      <c r="BJ8479">
        <v>0</v>
      </c>
      <c r="BK8479">
        <v>0</v>
      </c>
      <c r="BL8479">
        <v>0</v>
      </c>
      <c r="BM8479">
        <v>0</v>
      </c>
      <c r="BN8479">
        <v>0</v>
      </c>
      <c r="BO8479">
        <v>0</v>
      </c>
      <c r="BP8479">
        <v>2.4695148571428551</v>
      </c>
      <c r="BQ8479">
        <v>0</v>
      </c>
      <c r="BR8479">
        <v>0</v>
      </c>
      <c r="BS8479">
        <v>4.3462832000000047</v>
      </c>
      <c r="BT8479">
        <v>0</v>
      </c>
      <c r="BU8479">
        <v>0</v>
      </c>
      <c r="BV8479">
        <v>0</v>
      </c>
      <c r="BW8479">
        <v>0</v>
      </c>
      <c r="BX8479">
        <v>0</v>
      </c>
      <c r="BY8479">
        <v>0</v>
      </c>
      <c r="BZ8479">
        <v>0</v>
      </c>
      <c r="CA8479">
        <v>0</v>
      </c>
      <c r="CB8479">
        <v>0</v>
      </c>
      <c r="CC8479">
        <v>0</v>
      </c>
      <c r="CD8479">
        <v>0</v>
      </c>
      <c r="CE8479">
        <v>0</v>
      </c>
      <c r="CF8479">
        <v>0</v>
      </c>
      <c r="CG8479">
        <v>0</v>
      </c>
      <c r="CH8479">
        <v>0</v>
      </c>
      <c r="CI8479">
        <v>0</v>
      </c>
      <c r="CJ8479">
        <v>0</v>
      </c>
      <c r="CK8479">
        <v>0</v>
      </c>
      <c r="CL8479">
        <v>0</v>
      </c>
      <c r="CM8479">
        <v>0</v>
      </c>
      <c r="CN8479">
        <v>0</v>
      </c>
      <c r="CO8479">
        <v>0</v>
      </c>
      <c r="CP8479">
        <v>0</v>
      </c>
      <c r="CQ8479">
        <v>0</v>
      </c>
      <c r="CR8479">
        <v>0</v>
      </c>
      <c r="CS8479">
        <v>0</v>
      </c>
      <c r="CT8479">
        <v>0</v>
      </c>
      <c r="CU8479">
        <v>0</v>
      </c>
      <c r="CV8479">
        <v>0</v>
      </c>
      <c r="CW8479">
        <v>0</v>
      </c>
      <c r="CX8479">
        <v>0</v>
      </c>
      <c r="CY8479">
        <v>0</v>
      </c>
      <c r="CZ8479">
        <v>0</v>
      </c>
      <c r="DA8479">
        <v>0</v>
      </c>
      <c r="DB8479">
        <v>0</v>
      </c>
      <c r="DC8479">
        <v>0</v>
      </c>
      <c r="DD8479">
        <v>0</v>
      </c>
      <c r="DE8479">
        <v>0</v>
      </c>
      <c r="DF8479">
        <v>0</v>
      </c>
      <c r="DG8479">
        <v>0</v>
      </c>
      <c r="DH8479">
        <v>0</v>
      </c>
      <c r="DI8479">
        <v>0</v>
      </c>
      <c r="DJ8479">
        <v>0</v>
      </c>
      <c r="DK8479">
        <v>0</v>
      </c>
      <c r="DL8479">
        <v>0</v>
      </c>
      <c r="DM8479">
        <v>0</v>
      </c>
      <c r="DN8479">
        <v>0</v>
      </c>
      <c r="DO8479">
        <v>0</v>
      </c>
      <c r="DP8479">
        <v>0</v>
      </c>
      <c r="DQ8479">
        <v>0</v>
      </c>
      <c r="DR8479">
        <v>6.2940000000000001E-3</v>
      </c>
    </row>
    <row r="8480" spans="1:122" s="2" customFormat="1" ht="18" x14ac:dyDescent="0.35">
      <c r="A8480" s="6" t="s">
        <v>279</v>
      </c>
      <c r="B8480">
        <v>2.9320750000000121E-2</v>
      </c>
      <c r="C8480">
        <v>0</v>
      </c>
      <c r="D8480">
        <v>0</v>
      </c>
      <c r="E8480">
        <v>0</v>
      </c>
      <c r="F8480">
        <v>0.1081465999999978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6.2520502499999999</v>
      </c>
      <c r="N8480">
        <v>0</v>
      </c>
      <c r="O8480">
        <v>0</v>
      </c>
      <c r="P8480">
        <v>1.451590000000005</v>
      </c>
      <c r="Q8480">
        <v>0</v>
      </c>
      <c r="R8480">
        <v>0</v>
      </c>
      <c r="S8480">
        <v>0.51524479999999995</v>
      </c>
      <c r="T8480">
        <v>0</v>
      </c>
      <c r="U8480">
        <v>0.67135166666666157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.13886866666666839</v>
      </c>
      <c r="AV8480">
        <v>0</v>
      </c>
      <c r="AW8480">
        <v>0</v>
      </c>
      <c r="AX8480">
        <v>0</v>
      </c>
      <c r="AY8480">
        <v>0.61015579999999547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>
        <v>0</v>
      </c>
      <c r="BM8480">
        <v>0</v>
      </c>
      <c r="BN8480">
        <v>0</v>
      </c>
      <c r="BO8480">
        <v>0</v>
      </c>
      <c r="BP8480">
        <v>2.4695148571428551</v>
      </c>
      <c r="BQ8480">
        <v>0</v>
      </c>
      <c r="BR8480">
        <v>0</v>
      </c>
      <c r="BS8480">
        <v>4.3462832000000047</v>
      </c>
      <c r="BT8480">
        <v>0</v>
      </c>
      <c r="BU8480">
        <v>0</v>
      </c>
      <c r="BV8480">
        <v>0</v>
      </c>
      <c r="BW8480">
        <v>0</v>
      </c>
      <c r="BX8480">
        <v>0</v>
      </c>
      <c r="BY8480">
        <v>0</v>
      </c>
      <c r="BZ8480">
        <v>0</v>
      </c>
      <c r="CA8480">
        <v>0</v>
      </c>
      <c r="CB8480">
        <v>0</v>
      </c>
      <c r="CC8480">
        <v>0</v>
      </c>
      <c r="CD8480">
        <v>0</v>
      </c>
      <c r="CE8480">
        <v>0</v>
      </c>
      <c r="CF8480">
        <v>0</v>
      </c>
      <c r="CG8480">
        <v>0</v>
      </c>
      <c r="CH8480">
        <v>0</v>
      </c>
      <c r="CI8480">
        <v>0</v>
      </c>
      <c r="CJ8480">
        <v>0</v>
      </c>
      <c r="CK8480">
        <v>0</v>
      </c>
      <c r="CL8480">
        <v>0</v>
      </c>
      <c r="CM8480">
        <v>0</v>
      </c>
      <c r="CN8480">
        <v>0</v>
      </c>
      <c r="CO8480">
        <v>0</v>
      </c>
      <c r="CP8480">
        <v>0</v>
      </c>
      <c r="CQ8480">
        <v>0</v>
      </c>
      <c r="CR8480">
        <v>0</v>
      </c>
      <c r="CS8480">
        <v>0</v>
      </c>
      <c r="CT8480">
        <v>0</v>
      </c>
      <c r="CU8480">
        <v>0</v>
      </c>
      <c r="CV8480">
        <v>0</v>
      </c>
      <c r="CW8480">
        <v>0</v>
      </c>
      <c r="CX8480">
        <v>0</v>
      </c>
      <c r="CY8480">
        <v>0</v>
      </c>
      <c r="CZ8480">
        <v>0</v>
      </c>
      <c r="DA8480">
        <v>0</v>
      </c>
      <c r="DB8480">
        <v>0</v>
      </c>
      <c r="DC8480">
        <v>0</v>
      </c>
      <c r="DD8480">
        <v>0</v>
      </c>
      <c r="DE8480">
        <v>0</v>
      </c>
      <c r="DF8480">
        <v>0</v>
      </c>
      <c r="DG8480">
        <v>0</v>
      </c>
      <c r="DH8480">
        <v>0</v>
      </c>
      <c r="DI8480">
        <v>0</v>
      </c>
      <c r="DJ8480">
        <v>0</v>
      </c>
      <c r="DK8480">
        <v>0</v>
      </c>
      <c r="DL8480">
        <v>0</v>
      </c>
      <c r="DM8480">
        <v>0</v>
      </c>
      <c r="DN8480">
        <v>0</v>
      </c>
      <c r="DO8480">
        <v>0</v>
      </c>
      <c r="DP8480">
        <v>0</v>
      </c>
      <c r="DQ8480">
        <v>0</v>
      </c>
      <c r="DR8480">
        <v>6.2940000000000001E-3</v>
      </c>
    </row>
    <row r="8481" spans="1:122" s="2" customFormat="1" ht="18" x14ac:dyDescent="0.35">
      <c r="A8481" s="7" t="s">
        <v>282</v>
      </c>
      <c r="B8481">
        <v>2.9320750000000121E-2</v>
      </c>
      <c r="C8481">
        <v>0</v>
      </c>
      <c r="D8481">
        <v>0</v>
      </c>
      <c r="E8481">
        <v>0</v>
      </c>
      <c r="F8481">
        <v>0.1081465999999978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6.2520502499999999</v>
      </c>
      <c r="N8481">
        <v>0</v>
      </c>
      <c r="O8481">
        <v>0</v>
      </c>
      <c r="P8481">
        <v>1.451590000000005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>
        <v>0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.13886866666666839</v>
      </c>
      <c r="AV8481">
        <v>0</v>
      </c>
      <c r="AW8481">
        <v>0</v>
      </c>
      <c r="AX8481">
        <v>0</v>
      </c>
      <c r="AY8481">
        <v>0.61015579999999547</v>
      </c>
      <c r="AZ8481">
        <v>0</v>
      </c>
      <c r="BA8481">
        <v>0</v>
      </c>
      <c r="BB8481">
        <v>0</v>
      </c>
      <c r="BC8481">
        <v>0</v>
      </c>
      <c r="BD8481">
        <v>0</v>
      </c>
      <c r="BE8481">
        <v>0</v>
      </c>
      <c r="BF8481">
        <v>0</v>
      </c>
      <c r="BG8481">
        <v>0</v>
      </c>
      <c r="BH8481">
        <v>0</v>
      </c>
      <c r="BI8481">
        <v>0</v>
      </c>
      <c r="BJ8481">
        <v>0</v>
      </c>
      <c r="BK8481">
        <v>0</v>
      </c>
      <c r="BL8481">
        <v>0</v>
      </c>
      <c r="BM8481">
        <v>0</v>
      </c>
      <c r="BN8481">
        <v>0</v>
      </c>
      <c r="BO8481">
        <v>0</v>
      </c>
      <c r="BP8481">
        <v>0</v>
      </c>
      <c r="BQ8481">
        <v>0</v>
      </c>
      <c r="BR8481">
        <v>0</v>
      </c>
      <c r="BS8481">
        <v>0</v>
      </c>
      <c r="BT8481">
        <v>0</v>
      </c>
      <c r="BU8481">
        <v>0</v>
      </c>
      <c r="BV8481">
        <v>0</v>
      </c>
      <c r="BW8481">
        <v>0</v>
      </c>
      <c r="BX8481">
        <v>0</v>
      </c>
      <c r="BY8481">
        <v>0</v>
      </c>
      <c r="BZ8481">
        <v>0</v>
      </c>
      <c r="CA8481">
        <v>0</v>
      </c>
      <c r="CB8481">
        <v>0</v>
      </c>
      <c r="CC8481">
        <v>0</v>
      </c>
      <c r="CD8481">
        <v>0</v>
      </c>
      <c r="CE8481">
        <v>0</v>
      </c>
      <c r="CF8481">
        <v>0</v>
      </c>
      <c r="CG8481">
        <v>0</v>
      </c>
      <c r="CH8481">
        <v>0</v>
      </c>
      <c r="CI8481">
        <v>0</v>
      </c>
      <c r="CJ8481">
        <v>0</v>
      </c>
      <c r="CK8481">
        <v>0</v>
      </c>
      <c r="CL8481">
        <v>0</v>
      </c>
      <c r="CM8481">
        <v>0</v>
      </c>
      <c r="CN8481">
        <v>0</v>
      </c>
      <c r="CO8481">
        <v>0</v>
      </c>
      <c r="CP8481">
        <v>0</v>
      </c>
      <c r="CQ8481">
        <v>0</v>
      </c>
      <c r="CR8481">
        <v>0</v>
      </c>
      <c r="CS8481">
        <v>0</v>
      </c>
      <c r="CT8481">
        <v>0</v>
      </c>
      <c r="CU8481">
        <v>0</v>
      </c>
      <c r="CV8481">
        <v>0</v>
      </c>
      <c r="CW8481">
        <v>0</v>
      </c>
      <c r="CX8481">
        <v>0</v>
      </c>
      <c r="CY8481">
        <v>0</v>
      </c>
      <c r="CZ8481">
        <v>0</v>
      </c>
      <c r="DA8481">
        <v>0</v>
      </c>
      <c r="DB8481">
        <v>0</v>
      </c>
      <c r="DC8481">
        <v>0</v>
      </c>
      <c r="DD8481">
        <v>0</v>
      </c>
      <c r="DE8481">
        <v>0</v>
      </c>
      <c r="DF8481">
        <v>0</v>
      </c>
      <c r="DG8481">
        <v>0</v>
      </c>
      <c r="DH8481">
        <v>0</v>
      </c>
      <c r="DI8481">
        <v>0</v>
      </c>
      <c r="DJ8481">
        <v>0</v>
      </c>
      <c r="DK8481">
        <v>0</v>
      </c>
      <c r="DL8481">
        <v>0</v>
      </c>
      <c r="DM8481">
        <v>0</v>
      </c>
      <c r="DN8481">
        <v>0</v>
      </c>
      <c r="DO8481">
        <v>0</v>
      </c>
      <c r="DP8481">
        <v>0</v>
      </c>
      <c r="DQ8481">
        <v>0</v>
      </c>
      <c r="DR8481">
        <v>3.1470000000000001E-3</v>
      </c>
    </row>
    <row r="8482" spans="1:122" s="2" customFormat="1" ht="18" x14ac:dyDescent="0.35">
      <c r="A8482" s="7" t="s">
        <v>283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.51524479999999995</v>
      </c>
      <c r="T8482">
        <v>0</v>
      </c>
      <c r="U8482">
        <v>0.67135166666666157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0</v>
      </c>
      <c r="AX8482">
        <v>0</v>
      </c>
      <c r="AY8482">
        <v>0</v>
      </c>
      <c r="AZ8482">
        <v>0</v>
      </c>
      <c r="BA8482">
        <v>0</v>
      </c>
      <c r="BB8482">
        <v>0</v>
      </c>
      <c r="BC8482">
        <v>0</v>
      </c>
      <c r="BD8482">
        <v>0</v>
      </c>
      <c r="BE8482">
        <v>0</v>
      </c>
      <c r="BF8482">
        <v>0</v>
      </c>
      <c r="BG8482">
        <v>0</v>
      </c>
      <c r="BH8482">
        <v>0</v>
      </c>
      <c r="BI8482">
        <v>0</v>
      </c>
      <c r="BJ8482">
        <v>0</v>
      </c>
      <c r="BK8482">
        <v>0</v>
      </c>
      <c r="BL8482">
        <v>0</v>
      </c>
      <c r="BM8482">
        <v>0</v>
      </c>
      <c r="BN8482">
        <v>0</v>
      </c>
      <c r="BO8482">
        <v>0</v>
      </c>
      <c r="BP8482">
        <v>2.4695148571428551</v>
      </c>
      <c r="BQ8482">
        <v>0</v>
      </c>
      <c r="BR8482">
        <v>0</v>
      </c>
      <c r="BS8482">
        <v>4.3462832000000047</v>
      </c>
      <c r="BT8482">
        <v>0</v>
      </c>
      <c r="BU8482">
        <v>0</v>
      </c>
      <c r="BV8482">
        <v>0</v>
      </c>
      <c r="BW8482">
        <v>0</v>
      </c>
      <c r="BX8482">
        <v>0</v>
      </c>
      <c r="BY8482">
        <v>0</v>
      </c>
      <c r="BZ8482">
        <v>0</v>
      </c>
      <c r="CA8482">
        <v>0</v>
      </c>
      <c r="CB8482">
        <v>0</v>
      </c>
      <c r="CC8482">
        <v>0</v>
      </c>
      <c r="CD8482">
        <v>0</v>
      </c>
      <c r="CE8482">
        <v>0</v>
      </c>
      <c r="CF8482">
        <v>0</v>
      </c>
      <c r="CG8482">
        <v>0</v>
      </c>
      <c r="CH8482">
        <v>0</v>
      </c>
      <c r="CI8482">
        <v>0</v>
      </c>
      <c r="CJ8482">
        <v>0</v>
      </c>
      <c r="CK8482">
        <v>0</v>
      </c>
      <c r="CL8482">
        <v>0</v>
      </c>
      <c r="CM8482">
        <v>0</v>
      </c>
      <c r="CN8482">
        <v>0</v>
      </c>
      <c r="CO8482">
        <v>0</v>
      </c>
      <c r="CP8482">
        <v>0</v>
      </c>
      <c r="CQ8482">
        <v>0</v>
      </c>
      <c r="CR8482">
        <v>0</v>
      </c>
      <c r="CS8482">
        <v>0</v>
      </c>
      <c r="CT8482">
        <v>0</v>
      </c>
      <c r="CU8482">
        <v>0</v>
      </c>
      <c r="CV8482">
        <v>0</v>
      </c>
      <c r="CW8482">
        <v>0</v>
      </c>
      <c r="CX8482">
        <v>0</v>
      </c>
      <c r="CY8482">
        <v>0</v>
      </c>
      <c r="CZ8482">
        <v>0</v>
      </c>
      <c r="DA8482">
        <v>0</v>
      </c>
      <c r="DB8482">
        <v>0</v>
      </c>
      <c r="DC8482">
        <v>0</v>
      </c>
      <c r="DD8482">
        <v>0</v>
      </c>
      <c r="DE8482">
        <v>0</v>
      </c>
      <c r="DF8482">
        <v>0</v>
      </c>
      <c r="DG8482">
        <v>0</v>
      </c>
      <c r="DH8482">
        <v>0</v>
      </c>
      <c r="DI8482">
        <v>0</v>
      </c>
      <c r="DJ8482">
        <v>0</v>
      </c>
      <c r="DK8482">
        <v>0</v>
      </c>
      <c r="DL8482">
        <v>0</v>
      </c>
      <c r="DM8482">
        <v>0</v>
      </c>
      <c r="DN8482">
        <v>0</v>
      </c>
      <c r="DO8482">
        <v>0</v>
      </c>
      <c r="DP8482">
        <v>0</v>
      </c>
      <c r="DQ8482">
        <v>0</v>
      </c>
      <c r="DR8482">
        <v>3.1470000000000001E-3</v>
      </c>
    </row>
    <row r="8483" spans="1:122" s="2" customFormat="1" ht="18" x14ac:dyDescent="0.35">
      <c r="A8483" s="5" t="s">
        <v>285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4.3101253333333327</v>
      </c>
      <c r="AO8483">
        <v>6.3225454999999613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0</v>
      </c>
      <c r="AX8483">
        <v>2.6126924285714281</v>
      </c>
      <c r="AY8483">
        <v>0.61015579999999547</v>
      </c>
      <c r="AZ8483">
        <v>0</v>
      </c>
      <c r="BA8483">
        <v>0</v>
      </c>
      <c r="BB8483">
        <v>0</v>
      </c>
      <c r="BC8483">
        <v>0</v>
      </c>
      <c r="BD8483">
        <v>0</v>
      </c>
      <c r="BE8483">
        <v>0</v>
      </c>
      <c r="BF8483">
        <v>0</v>
      </c>
      <c r="BG8483">
        <v>0</v>
      </c>
      <c r="BH8483">
        <v>0</v>
      </c>
      <c r="BI8483">
        <v>0</v>
      </c>
      <c r="BJ8483">
        <v>0</v>
      </c>
      <c r="BK8483">
        <v>0</v>
      </c>
      <c r="BL8483">
        <v>0</v>
      </c>
      <c r="BM8483">
        <v>0</v>
      </c>
      <c r="BN8483">
        <v>0</v>
      </c>
      <c r="BO8483">
        <v>0</v>
      </c>
      <c r="BP8483">
        <v>2.4695148571428551</v>
      </c>
      <c r="BQ8483">
        <v>5.9750991428571441</v>
      </c>
      <c r="BR8483">
        <v>13.8217412</v>
      </c>
      <c r="BS8483">
        <v>4.3462832000000047</v>
      </c>
      <c r="BT8483">
        <v>9.5836860000000001</v>
      </c>
      <c r="BU8483">
        <v>0</v>
      </c>
      <c r="BV8483">
        <v>1.0049475999999991</v>
      </c>
      <c r="BW8483">
        <v>1.734218999999996</v>
      </c>
      <c r="BX8483">
        <v>1.3289530000000129</v>
      </c>
      <c r="BY8483">
        <v>0</v>
      </c>
      <c r="BZ8483">
        <v>0</v>
      </c>
      <c r="CA8483">
        <v>0</v>
      </c>
      <c r="CB8483">
        <v>0</v>
      </c>
      <c r="CC8483">
        <v>0</v>
      </c>
      <c r="CD8483">
        <v>-1.371488957142857</v>
      </c>
      <c r="CE8483">
        <v>0</v>
      </c>
      <c r="CF8483">
        <v>-0.18201592833333299</v>
      </c>
      <c r="CG8483">
        <v>0</v>
      </c>
      <c r="CH8483">
        <v>-30.544318836666669</v>
      </c>
      <c r="CI8483">
        <v>0</v>
      </c>
      <c r="CJ8483">
        <v>0</v>
      </c>
      <c r="CK8483">
        <v>0</v>
      </c>
      <c r="CL8483">
        <v>0</v>
      </c>
      <c r="CM8483">
        <v>0</v>
      </c>
      <c r="CN8483">
        <v>0</v>
      </c>
      <c r="CO8483">
        <v>0</v>
      </c>
      <c r="CP8483">
        <v>0</v>
      </c>
      <c r="CQ8483">
        <v>0</v>
      </c>
      <c r="CR8483">
        <v>0</v>
      </c>
      <c r="CS8483">
        <v>0</v>
      </c>
      <c r="CT8483">
        <v>0</v>
      </c>
      <c r="CU8483">
        <v>0</v>
      </c>
      <c r="CV8483">
        <v>0</v>
      </c>
      <c r="CW8483">
        <v>0</v>
      </c>
      <c r="CX8483">
        <v>0</v>
      </c>
      <c r="CY8483">
        <v>0</v>
      </c>
      <c r="CZ8483">
        <v>0</v>
      </c>
      <c r="DA8483">
        <v>0</v>
      </c>
      <c r="DB8483">
        <v>0</v>
      </c>
      <c r="DC8483">
        <v>0</v>
      </c>
      <c r="DD8483">
        <v>0</v>
      </c>
      <c r="DE8483">
        <v>0</v>
      </c>
      <c r="DF8483">
        <v>0</v>
      </c>
      <c r="DG8483">
        <v>0</v>
      </c>
      <c r="DH8483">
        <v>0</v>
      </c>
      <c r="DI8483">
        <v>4.0339857466666666</v>
      </c>
      <c r="DJ8483">
        <v>0</v>
      </c>
      <c r="DK8483">
        <v>0</v>
      </c>
      <c r="DL8483">
        <v>13.079079039999989</v>
      </c>
      <c r="DM8483">
        <v>0</v>
      </c>
      <c r="DN8483">
        <v>0</v>
      </c>
      <c r="DO8483">
        <v>0</v>
      </c>
      <c r="DP8483">
        <v>0</v>
      </c>
      <c r="DQ8483">
        <v>0</v>
      </c>
      <c r="DR8483">
        <v>0.32974305999999998</v>
      </c>
    </row>
    <row r="8484" spans="1:122" s="2" customFormat="1" ht="18" x14ac:dyDescent="0.35">
      <c r="A8484" s="6" t="s">
        <v>286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4.3101253333333327</v>
      </c>
      <c r="AO8484">
        <v>6.3225454999999613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2.6126924285714281</v>
      </c>
      <c r="AY8484">
        <v>0.61015579999999547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K8484">
        <v>0</v>
      </c>
      <c r="BL8484">
        <v>0</v>
      </c>
      <c r="BM8484">
        <v>0</v>
      </c>
      <c r="BN8484">
        <v>0</v>
      </c>
      <c r="BO8484">
        <v>0</v>
      </c>
      <c r="BP8484">
        <v>2.4695148571428551</v>
      </c>
      <c r="BQ8484">
        <v>5.9750991428571441</v>
      </c>
      <c r="BR8484">
        <v>13.8217412</v>
      </c>
      <c r="BS8484">
        <v>4.3462832000000047</v>
      </c>
      <c r="BT8484">
        <v>9.5836860000000001</v>
      </c>
      <c r="BU8484">
        <v>0</v>
      </c>
      <c r="BV8484">
        <v>1.0049475999999991</v>
      </c>
      <c r="BW8484">
        <v>1.734218999999996</v>
      </c>
      <c r="BX8484">
        <v>1.3289530000000129</v>
      </c>
      <c r="BY8484">
        <v>0</v>
      </c>
      <c r="BZ8484">
        <v>0</v>
      </c>
      <c r="CA8484">
        <v>0</v>
      </c>
      <c r="CB8484">
        <v>0</v>
      </c>
      <c r="CC8484">
        <v>0</v>
      </c>
      <c r="CD8484">
        <v>-1.371488957142857</v>
      </c>
      <c r="CE8484">
        <v>0</v>
      </c>
      <c r="CF8484">
        <v>-0.18201592833333299</v>
      </c>
      <c r="CG8484">
        <v>0</v>
      </c>
      <c r="CH8484">
        <v>-30.544318836666669</v>
      </c>
      <c r="CI8484">
        <v>0</v>
      </c>
      <c r="CJ8484">
        <v>0</v>
      </c>
      <c r="CK8484">
        <v>0</v>
      </c>
      <c r="CL8484">
        <v>0</v>
      </c>
      <c r="CM8484">
        <v>0</v>
      </c>
      <c r="CN8484">
        <v>0</v>
      </c>
      <c r="CO8484">
        <v>0</v>
      </c>
      <c r="CP8484">
        <v>0</v>
      </c>
      <c r="CQ8484">
        <v>0</v>
      </c>
      <c r="CR8484">
        <v>0</v>
      </c>
      <c r="CS8484">
        <v>0</v>
      </c>
      <c r="CT8484">
        <v>0</v>
      </c>
      <c r="CU8484">
        <v>0</v>
      </c>
      <c r="CV8484">
        <v>0</v>
      </c>
      <c r="CW8484">
        <v>0</v>
      </c>
      <c r="CX8484">
        <v>0</v>
      </c>
      <c r="CY8484">
        <v>0</v>
      </c>
      <c r="CZ8484">
        <v>0</v>
      </c>
      <c r="DA8484">
        <v>0</v>
      </c>
      <c r="DB8484">
        <v>0</v>
      </c>
      <c r="DC8484">
        <v>0</v>
      </c>
      <c r="DD8484">
        <v>0</v>
      </c>
      <c r="DE8484">
        <v>0</v>
      </c>
      <c r="DF8484">
        <v>0</v>
      </c>
      <c r="DG8484">
        <v>0</v>
      </c>
      <c r="DH8484">
        <v>0</v>
      </c>
      <c r="DI8484">
        <v>4.0339857466666666</v>
      </c>
      <c r="DJ8484">
        <v>0</v>
      </c>
      <c r="DK8484">
        <v>0</v>
      </c>
      <c r="DL8484">
        <v>13.079079039999989</v>
      </c>
      <c r="DM8484">
        <v>0</v>
      </c>
      <c r="DN8484">
        <v>0</v>
      </c>
      <c r="DO8484">
        <v>0</v>
      </c>
      <c r="DP8484">
        <v>0</v>
      </c>
      <c r="DQ8484">
        <v>0</v>
      </c>
      <c r="DR8484">
        <v>0.32974305999999998</v>
      </c>
    </row>
    <row r="8485" spans="1:122" s="2" customFormat="1" ht="18" x14ac:dyDescent="0.35">
      <c r="A8485" s="7" t="s">
        <v>287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>
        <v>0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0</v>
      </c>
      <c r="AX8485">
        <v>2.6126924285714281</v>
      </c>
      <c r="AY8485">
        <v>0.61015579999999547</v>
      </c>
      <c r="AZ8485">
        <v>0</v>
      </c>
      <c r="BA8485">
        <v>0</v>
      </c>
      <c r="BB8485">
        <v>0</v>
      </c>
      <c r="BC8485">
        <v>0</v>
      </c>
      <c r="BD8485">
        <v>0</v>
      </c>
      <c r="BE8485">
        <v>0</v>
      </c>
      <c r="BF8485">
        <v>0</v>
      </c>
      <c r="BG8485">
        <v>0</v>
      </c>
      <c r="BH8485">
        <v>0</v>
      </c>
      <c r="BI8485">
        <v>0</v>
      </c>
      <c r="BJ8485">
        <v>0</v>
      </c>
      <c r="BK8485">
        <v>0</v>
      </c>
      <c r="BL8485">
        <v>0</v>
      </c>
      <c r="BM8485">
        <v>0</v>
      </c>
      <c r="BN8485">
        <v>0</v>
      </c>
      <c r="BO8485">
        <v>0</v>
      </c>
      <c r="BP8485">
        <v>0</v>
      </c>
      <c r="BQ8485">
        <v>0</v>
      </c>
      <c r="BR8485">
        <v>0</v>
      </c>
      <c r="BS8485">
        <v>0</v>
      </c>
      <c r="BT8485">
        <v>0</v>
      </c>
      <c r="BU8485">
        <v>0</v>
      </c>
      <c r="BV8485">
        <v>0</v>
      </c>
      <c r="BW8485">
        <v>0</v>
      </c>
      <c r="BX8485">
        <v>0</v>
      </c>
      <c r="BY8485">
        <v>0</v>
      </c>
      <c r="BZ8485">
        <v>0</v>
      </c>
      <c r="CA8485">
        <v>0</v>
      </c>
      <c r="CB8485">
        <v>0</v>
      </c>
      <c r="CC8485">
        <v>0</v>
      </c>
      <c r="CD8485">
        <v>0</v>
      </c>
      <c r="CE8485">
        <v>0</v>
      </c>
      <c r="CF8485">
        <v>0</v>
      </c>
      <c r="CG8485">
        <v>0</v>
      </c>
      <c r="CH8485">
        <v>0</v>
      </c>
      <c r="CI8485">
        <v>0</v>
      </c>
      <c r="CJ8485">
        <v>0</v>
      </c>
      <c r="CK8485">
        <v>0</v>
      </c>
      <c r="CL8485">
        <v>0</v>
      </c>
      <c r="CM8485">
        <v>0</v>
      </c>
      <c r="CN8485">
        <v>0</v>
      </c>
      <c r="CO8485">
        <v>0</v>
      </c>
      <c r="CP8485">
        <v>0</v>
      </c>
      <c r="CQ8485">
        <v>0</v>
      </c>
      <c r="CR8485">
        <v>0</v>
      </c>
      <c r="CS8485">
        <v>0</v>
      </c>
      <c r="CT8485">
        <v>0</v>
      </c>
      <c r="CU8485">
        <v>0</v>
      </c>
      <c r="CV8485">
        <v>0</v>
      </c>
      <c r="CW8485">
        <v>0</v>
      </c>
      <c r="CX8485">
        <v>0</v>
      </c>
      <c r="CY8485">
        <v>0</v>
      </c>
      <c r="CZ8485">
        <v>0</v>
      </c>
      <c r="DA8485">
        <v>0</v>
      </c>
      <c r="DB8485">
        <v>0</v>
      </c>
      <c r="DC8485">
        <v>0</v>
      </c>
      <c r="DD8485">
        <v>0</v>
      </c>
      <c r="DE8485">
        <v>0</v>
      </c>
      <c r="DF8485">
        <v>0</v>
      </c>
      <c r="DG8485">
        <v>0</v>
      </c>
      <c r="DH8485">
        <v>0</v>
      </c>
      <c r="DI8485">
        <v>4.0339857466666666</v>
      </c>
      <c r="DJ8485">
        <v>0</v>
      </c>
      <c r="DK8485">
        <v>0</v>
      </c>
      <c r="DL8485">
        <v>13.079079039999989</v>
      </c>
      <c r="DM8485">
        <v>0</v>
      </c>
      <c r="DN8485">
        <v>0</v>
      </c>
      <c r="DO8485">
        <v>0</v>
      </c>
      <c r="DP8485">
        <v>0</v>
      </c>
      <c r="DQ8485">
        <v>0</v>
      </c>
      <c r="DR8485">
        <v>8.2435764999999994E-2</v>
      </c>
    </row>
    <row r="8486" spans="1:122" s="2" customFormat="1" ht="18" x14ac:dyDescent="0.35">
      <c r="A8486" s="7" t="s">
        <v>288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>
        <v>0</v>
      </c>
      <c r="AJ8486">
        <v>0</v>
      </c>
      <c r="AK8486">
        <v>0</v>
      </c>
      <c r="AL8486">
        <v>0</v>
      </c>
      <c r="AM8486">
        <v>0</v>
      </c>
      <c r="AN8486">
        <v>0</v>
      </c>
      <c r="AO8486">
        <v>0</v>
      </c>
      <c r="AP8486">
        <v>0</v>
      </c>
      <c r="AQ8486">
        <v>0</v>
      </c>
      <c r="AR8486">
        <v>0</v>
      </c>
      <c r="AS8486">
        <v>0</v>
      </c>
      <c r="AT8486">
        <v>0</v>
      </c>
      <c r="AU8486">
        <v>0</v>
      </c>
      <c r="AV8486">
        <v>0</v>
      </c>
      <c r="AW8486">
        <v>0</v>
      </c>
      <c r="AX8486">
        <v>0</v>
      </c>
      <c r="AY8486">
        <v>0</v>
      </c>
      <c r="AZ8486">
        <v>0</v>
      </c>
      <c r="BA8486">
        <v>0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K8486">
        <v>0</v>
      </c>
      <c r="BL8486">
        <v>0</v>
      </c>
      <c r="BM8486">
        <v>0</v>
      </c>
      <c r="BN8486">
        <v>0</v>
      </c>
      <c r="BO8486">
        <v>0</v>
      </c>
      <c r="BP8486">
        <v>0</v>
      </c>
      <c r="BQ8486">
        <v>0</v>
      </c>
      <c r="BR8486">
        <v>0</v>
      </c>
      <c r="BS8486">
        <v>0</v>
      </c>
      <c r="BT8486">
        <v>0</v>
      </c>
      <c r="BU8486">
        <v>0</v>
      </c>
      <c r="BV8486">
        <v>0</v>
      </c>
      <c r="BW8486">
        <v>0</v>
      </c>
      <c r="BX8486">
        <v>0</v>
      </c>
      <c r="BY8486">
        <v>0</v>
      </c>
      <c r="BZ8486">
        <v>0</v>
      </c>
      <c r="CA8486">
        <v>0</v>
      </c>
      <c r="CB8486">
        <v>0</v>
      </c>
      <c r="CC8486">
        <v>0</v>
      </c>
      <c r="CD8486">
        <v>0</v>
      </c>
      <c r="CE8486">
        <v>0</v>
      </c>
      <c r="CF8486">
        <v>-0.18201592833333299</v>
      </c>
      <c r="CG8486">
        <v>0</v>
      </c>
      <c r="CH8486">
        <v>-15.27215941833334</v>
      </c>
      <c r="CI8486">
        <v>0</v>
      </c>
      <c r="CJ8486">
        <v>0</v>
      </c>
      <c r="CK8486">
        <v>0</v>
      </c>
      <c r="CL8486">
        <v>0</v>
      </c>
      <c r="CM8486">
        <v>0</v>
      </c>
      <c r="CN8486">
        <v>0</v>
      </c>
      <c r="CO8486">
        <v>0</v>
      </c>
      <c r="CP8486">
        <v>0</v>
      </c>
      <c r="CQ8486">
        <v>0</v>
      </c>
      <c r="CR8486">
        <v>0</v>
      </c>
      <c r="CS8486">
        <v>0</v>
      </c>
      <c r="CT8486">
        <v>0</v>
      </c>
      <c r="CU8486">
        <v>0</v>
      </c>
      <c r="CV8486">
        <v>0</v>
      </c>
      <c r="CW8486">
        <v>0</v>
      </c>
      <c r="CX8486">
        <v>0</v>
      </c>
      <c r="CY8486">
        <v>0</v>
      </c>
      <c r="CZ8486">
        <v>0</v>
      </c>
      <c r="DA8486">
        <v>0</v>
      </c>
      <c r="DB8486">
        <v>0</v>
      </c>
      <c r="DC8486">
        <v>0</v>
      </c>
      <c r="DD8486">
        <v>0</v>
      </c>
      <c r="DE8486">
        <v>0</v>
      </c>
      <c r="DF8486">
        <v>0</v>
      </c>
      <c r="DG8486">
        <v>0</v>
      </c>
      <c r="DH8486">
        <v>0</v>
      </c>
      <c r="DI8486">
        <v>0</v>
      </c>
      <c r="DJ8486">
        <v>0</v>
      </c>
      <c r="DK8486">
        <v>0</v>
      </c>
      <c r="DL8486">
        <v>0</v>
      </c>
      <c r="DM8486">
        <v>0</v>
      </c>
      <c r="DN8486">
        <v>0</v>
      </c>
      <c r="DO8486">
        <v>0</v>
      </c>
      <c r="DP8486">
        <v>0</v>
      </c>
      <c r="DQ8486">
        <v>0</v>
      </c>
      <c r="DR8486">
        <v>8.2435764999999994E-2</v>
      </c>
    </row>
    <row r="8487" spans="1:122" s="2" customFormat="1" ht="18" x14ac:dyDescent="0.35">
      <c r="A8487" s="7" t="s">
        <v>3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4.3101253333333327</v>
      </c>
      <c r="AO8487">
        <v>6.3225454999999613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  <c r="BM8487">
        <v>0</v>
      </c>
      <c r="BN8487">
        <v>0</v>
      </c>
      <c r="BO8487">
        <v>0</v>
      </c>
      <c r="BP8487">
        <v>2.4695148571428551</v>
      </c>
      <c r="BQ8487">
        <v>5.9750991428571441</v>
      </c>
      <c r="BR8487">
        <v>13.8217412</v>
      </c>
      <c r="BS8487">
        <v>4.3462832000000047</v>
      </c>
      <c r="BT8487">
        <v>9.5836860000000001</v>
      </c>
      <c r="BU8487">
        <v>0</v>
      </c>
      <c r="BV8487">
        <v>1.0049475999999991</v>
      </c>
      <c r="BW8487">
        <v>1.734218999999996</v>
      </c>
      <c r="BX8487">
        <v>1.3289530000000129</v>
      </c>
      <c r="BY8487">
        <v>0</v>
      </c>
      <c r="BZ8487">
        <v>0</v>
      </c>
      <c r="CA8487">
        <v>0</v>
      </c>
      <c r="CB8487">
        <v>0</v>
      </c>
      <c r="CC8487">
        <v>0</v>
      </c>
      <c r="CD8487">
        <v>0</v>
      </c>
      <c r="CE8487">
        <v>0</v>
      </c>
      <c r="CF8487">
        <v>0</v>
      </c>
      <c r="CG8487">
        <v>0</v>
      </c>
      <c r="CH8487">
        <v>0</v>
      </c>
      <c r="CI8487">
        <v>0</v>
      </c>
      <c r="CJ8487">
        <v>0</v>
      </c>
      <c r="CK8487">
        <v>0</v>
      </c>
      <c r="CL8487">
        <v>0</v>
      </c>
      <c r="CM8487">
        <v>0</v>
      </c>
      <c r="CN8487">
        <v>0</v>
      </c>
      <c r="CO8487">
        <v>0</v>
      </c>
      <c r="CP8487">
        <v>0</v>
      </c>
      <c r="CQ8487">
        <v>0</v>
      </c>
      <c r="CR8487">
        <v>0</v>
      </c>
      <c r="CS8487">
        <v>0</v>
      </c>
      <c r="CT8487">
        <v>0</v>
      </c>
      <c r="CU8487">
        <v>0</v>
      </c>
      <c r="CV8487">
        <v>0</v>
      </c>
      <c r="CW8487">
        <v>0</v>
      </c>
      <c r="CX8487">
        <v>0</v>
      </c>
      <c r="CY8487">
        <v>0</v>
      </c>
      <c r="CZ8487">
        <v>0</v>
      </c>
      <c r="DA8487">
        <v>0</v>
      </c>
      <c r="DB8487">
        <v>0</v>
      </c>
      <c r="DC8487">
        <v>0</v>
      </c>
      <c r="DD8487">
        <v>0</v>
      </c>
      <c r="DE8487">
        <v>0</v>
      </c>
      <c r="DF8487">
        <v>0</v>
      </c>
      <c r="DG8487">
        <v>0</v>
      </c>
      <c r="DH8487">
        <v>0</v>
      </c>
      <c r="DI8487">
        <v>0</v>
      </c>
      <c r="DJ8487">
        <v>0</v>
      </c>
      <c r="DK8487">
        <v>0</v>
      </c>
      <c r="DL8487">
        <v>0</v>
      </c>
      <c r="DM8487">
        <v>0</v>
      </c>
      <c r="DN8487">
        <v>0</v>
      </c>
      <c r="DO8487">
        <v>0</v>
      </c>
      <c r="DP8487">
        <v>0</v>
      </c>
      <c r="DQ8487">
        <v>0</v>
      </c>
      <c r="DR8487">
        <v>8.2435764999999994E-2</v>
      </c>
    </row>
    <row r="8488" spans="1:122" s="2" customFormat="1" ht="18" x14ac:dyDescent="0.35">
      <c r="A8488" s="7" t="s">
        <v>3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>
        <v>0</v>
      </c>
      <c r="BM8488">
        <v>0</v>
      </c>
      <c r="BN8488">
        <v>0</v>
      </c>
      <c r="BO8488">
        <v>0</v>
      </c>
      <c r="BP8488">
        <v>0</v>
      </c>
      <c r="BQ8488">
        <v>0</v>
      </c>
      <c r="BR8488">
        <v>0</v>
      </c>
      <c r="BS8488">
        <v>0</v>
      </c>
      <c r="BT8488">
        <v>0</v>
      </c>
      <c r="BU8488">
        <v>0</v>
      </c>
      <c r="BV8488">
        <v>0</v>
      </c>
      <c r="BW8488">
        <v>0</v>
      </c>
      <c r="BX8488">
        <v>0</v>
      </c>
      <c r="BY8488">
        <v>0</v>
      </c>
      <c r="BZ8488">
        <v>0</v>
      </c>
      <c r="CA8488">
        <v>0</v>
      </c>
      <c r="CB8488">
        <v>0</v>
      </c>
      <c r="CC8488">
        <v>0</v>
      </c>
      <c r="CD8488">
        <v>-1.371488957142857</v>
      </c>
      <c r="CE8488">
        <v>0</v>
      </c>
      <c r="CF8488">
        <v>0</v>
      </c>
      <c r="CG8488">
        <v>0</v>
      </c>
      <c r="CH8488">
        <v>-15.27215941833334</v>
      </c>
      <c r="CI8488">
        <v>0</v>
      </c>
      <c r="CJ8488">
        <v>0</v>
      </c>
      <c r="CK8488">
        <v>0</v>
      </c>
      <c r="CL8488">
        <v>0</v>
      </c>
      <c r="CM8488">
        <v>0</v>
      </c>
      <c r="CN8488">
        <v>0</v>
      </c>
      <c r="CO8488">
        <v>0</v>
      </c>
      <c r="CP8488">
        <v>0</v>
      </c>
      <c r="CQ8488">
        <v>0</v>
      </c>
      <c r="CR8488">
        <v>0</v>
      </c>
      <c r="CS8488">
        <v>0</v>
      </c>
      <c r="CT8488">
        <v>0</v>
      </c>
      <c r="CU8488">
        <v>0</v>
      </c>
      <c r="CV8488">
        <v>0</v>
      </c>
      <c r="CW8488">
        <v>0</v>
      </c>
      <c r="CX8488">
        <v>0</v>
      </c>
      <c r="CY8488">
        <v>0</v>
      </c>
      <c r="CZ8488">
        <v>0</v>
      </c>
      <c r="DA8488">
        <v>0</v>
      </c>
      <c r="DB8488">
        <v>0</v>
      </c>
      <c r="DC8488">
        <v>0</v>
      </c>
      <c r="DD8488">
        <v>0</v>
      </c>
      <c r="DE8488">
        <v>0</v>
      </c>
      <c r="DF8488">
        <v>0</v>
      </c>
      <c r="DG8488">
        <v>0</v>
      </c>
      <c r="DH8488">
        <v>0</v>
      </c>
      <c r="DI8488">
        <v>0</v>
      </c>
      <c r="DJ8488">
        <v>0</v>
      </c>
      <c r="DK8488">
        <v>0</v>
      </c>
      <c r="DL8488">
        <v>0</v>
      </c>
      <c r="DM8488">
        <v>0</v>
      </c>
      <c r="DN8488">
        <v>0</v>
      </c>
      <c r="DO8488">
        <v>0</v>
      </c>
      <c r="DP8488">
        <v>0</v>
      </c>
      <c r="DQ8488">
        <v>0</v>
      </c>
      <c r="DR8488">
        <v>8.2435764999999994E-2</v>
      </c>
    </row>
    <row r="8489" spans="1:122" s="2" customFormat="1" ht="18" x14ac:dyDescent="0.35">
      <c r="A8489" s="5" t="s">
        <v>294</v>
      </c>
      <c r="B8489">
        <v>0</v>
      </c>
      <c r="C8489">
        <v>0</v>
      </c>
      <c r="D8489">
        <v>0.10166300000000029</v>
      </c>
      <c r="E8489">
        <v>0</v>
      </c>
      <c r="F8489">
        <v>0.1081465999999978</v>
      </c>
      <c r="G8489">
        <v>0</v>
      </c>
      <c r="H8489">
        <v>0</v>
      </c>
      <c r="I8489">
        <v>0</v>
      </c>
      <c r="J8489">
        <v>3.4043098333333667E-2</v>
      </c>
      <c r="K8489">
        <v>12.210138000000001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>
        <v>0</v>
      </c>
      <c r="AJ8489">
        <v>0</v>
      </c>
      <c r="AK8489">
        <v>0</v>
      </c>
      <c r="AL8489">
        <v>0</v>
      </c>
      <c r="AM8489">
        <v>0</v>
      </c>
      <c r="AN8489">
        <v>0</v>
      </c>
      <c r="AO8489">
        <v>0</v>
      </c>
      <c r="AP8489">
        <v>0</v>
      </c>
      <c r="AQ8489">
        <v>0</v>
      </c>
      <c r="AR8489">
        <v>0</v>
      </c>
      <c r="AS8489">
        <v>0</v>
      </c>
      <c r="AT8489">
        <v>0</v>
      </c>
      <c r="AU8489">
        <v>0</v>
      </c>
      <c r="AV8489">
        <v>0</v>
      </c>
      <c r="AW8489">
        <v>0</v>
      </c>
      <c r="AX8489">
        <v>0</v>
      </c>
      <c r="AY8489">
        <v>0</v>
      </c>
      <c r="AZ8489">
        <v>0</v>
      </c>
      <c r="BA8489">
        <v>0</v>
      </c>
      <c r="BB8489">
        <v>0</v>
      </c>
      <c r="BC8489">
        <v>3.0017500000021569E-2</v>
      </c>
      <c r="BD8489">
        <v>0.54679874999999711</v>
      </c>
      <c r="BE8489">
        <v>0</v>
      </c>
      <c r="BF8489">
        <v>0</v>
      </c>
      <c r="BG8489">
        <v>0.42597049999999997</v>
      </c>
      <c r="BH8489">
        <v>0</v>
      </c>
      <c r="BI8489">
        <v>0.77967066666667506</v>
      </c>
      <c r="BJ8489">
        <v>0</v>
      </c>
      <c r="BK8489">
        <v>0</v>
      </c>
      <c r="BL8489">
        <v>0</v>
      </c>
      <c r="BM8489">
        <v>0</v>
      </c>
      <c r="BN8489">
        <v>0</v>
      </c>
      <c r="BO8489">
        <v>0</v>
      </c>
      <c r="BP8489">
        <v>0</v>
      </c>
      <c r="BQ8489">
        <v>0</v>
      </c>
      <c r="BR8489">
        <v>0</v>
      </c>
      <c r="BS8489">
        <v>0</v>
      </c>
      <c r="BT8489">
        <v>0</v>
      </c>
      <c r="BU8489">
        <v>0</v>
      </c>
      <c r="BV8489">
        <v>0</v>
      </c>
      <c r="BW8489">
        <v>0</v>
      </c>
      <c r="BX8489">
        <v>0</v>
      </c>
      <c r="BY8489">
        <v>0</v>
      </c>
      <c r="BZ8489">
        <v>0</v>
      </c>
      <c r="CA8489">
        <v>0</v>
      </c>
      <c r="CB8489">
        <v>0</v>
      </c>
      <c r="CC8489">
        <v>0</v>
      </c>
      <c r="CD8489">
        <v>0</v>
      </c>
      <c r="CE8489">
        <v>0</v>
      </c>
      <c r="CF8489">
        <v>-0.18201592833333299</v>
      </c>
      <c r="CG8489">
        <v>-17.59428604888889</v>
      </c>
      <c r="CH8489">
        <v>-30.544318836666669</v>
      </c>
      <c r="CI8489">
        <v>0</v>
      </c>
      <c r="CJ8489">
        <v>0</v>
      </c>
      <c r="CK8489">
        <v>0</v>
      </c>
      <c r="CL8489">
        <v>6.0574442875000267</v>
      </c>
      <c r="CM8489">
        <v>12.677893457999989</v>
      </c>
      <c r="CN8489">
        <v>0</v>
      </c>
      <c r="CO8489">
        <v>0</v>
      </c>
      <c r="CP8489">
        <v>0</v>
      </c>
      <c r="CQ8489">
        <v>0</v>
      </c>
      <c r="CR8489">
        <v>0</v>
      </c>
      <c r="CS8489">
        <v>0</v>
      </c>
      <c r="CT8489">
        <v>0.45832269749999449</v>
      </c>
      <c r="CU8489">
        <v>0</v>
      </c>
      <c r="CV8489">
        <v>0</v>
      </c>
      <c r="CW8489">
        <v>-3.160003898000014</v>
      </c>
      <c r="CX8489">
        <v>0</v>
      </c>
      <c r="CY8489">
        <v>0</v>
      </c>
      <c r="CZ8489">
        <v>0</v>
      </c>
      <c r="DA8489">
        <v>0</v>
      </c>
      <c r="DB8489">
        <v>0</v>
      </c>
      <c r="DC8489">
        <v>0</v>
      </c>
      <c r="DD8489">
        <v>0</v>
      </c>
      <c r="DE8489">
        <v>0</v>
      </c>
      <c r="DF8489">
        <v>0</v>
      </c>
      <c r="DG8489">
        <v>0</v>
      </c>
      <c r="DH8489">
        <v>0</v>
      </c>
      <c r="DI8489">
        <v>4.0339857466666666</v>
      </c>
      <c r="DJ8489">
        <v>0</v>
      </c>
      <c r="DK8489">
        <v>0</v>
      </c>
      <c r="DL8489">
        <v>13.079079039999989</v>
      </c>
      <c r="DM8489">
        <v>0</v>
      </c>
      <c r="DN8489">
        <v>0</v>
      </c>
      <c r="DO8489">
        <v>0</v>
      </c>
      <c r="DP8489">
        <v>0</v>
      </c>
      <c r="DQ8489">
        <v>0</v>
      </c>
      <c r="DR8489">
        <v>9.9848899999999997E-3</v>
      </c>
    </row>
    <row r="8490" spans="1:122" s="2" customFormat="1" ht="18" x14ac:dyDescent="0.35">
      <c r="A8490" s="6" t="s">
        <v>295</v>
      </c>
      <c r="B8490">
        <v>0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>
        <v>0</v>
      </c>
      <c r="AJ8490">
        <v>0</v>
      </c>
      <c r="AK8490">
        <v>0</v>
      </c>
      <c r="AL8490">
        <v>0</v>
      </c>
      <c r="AM8490">
        <v>0</v>
      </c>
      <c r="AN8490">
        <v>0</v>
      </c>
      <c r="AO8490">
        <v>0</v>
      </c>
      <c r="AP8490">
        <v>0</v>
      </c>
      <c r="AQ8490">
        <v>0</v>
      </c>
      <c r="AR8490">
        <v>0</v>
      </c>
      <c r="AS8490">
        <v>0</v>
      </c>
      <c r="AT8490">
        <v>0</v>
      </c>
      <c r="AU8490">
        <v>0</v>
      </c>
      <c r="AV8490">
        <v>0</v>
      </c>
      <c r="AW8490">
        <v>0</v>
      </c>
      <c r="AX8490">
        <v>0</v>
      </c>
      <c r="AY8490">
        <v>0</v>
      </c>
      <c r="AZ8490">
        <v>0</v>
      </c>
      <c r="BA8490">
        <v>0</v>
      </c>
      <c r="BB8490">
        <v>0</v>
      </c>
      <c r="BC8490">
        <v>3.0017500000021569E-2</v>
      </c>
      <c r="BD8490">
        <v>0.54679874999999711</v>
      </c>
      <c r="BE8490">
        <v>0</v>
      </c>
      <c r="BF8490">
        <v>0</v>
      </c>
      <c r="BG8490">
        <v>0.42597049999999997</v>
      </c>
      <c r="BH8490">
        <v>0</v>
      </c>
      <c r="BI8490">
        <v>0.77967066666667506</v>
      </c>
      <c r="BJ8490">
        <v>0</v>
      </c>
      <c r="BK8490">
        <v>0</v>
      </c>
      <c r="BL8490">
        <v>0</v>
      </c>
      <c r="BM8490">
        <v>0</v>
      </c>
      <c r="BN8490">
        <v>0</v>
      </c>
      <c r="BO8490">
        <v>0</v>
      </c>
      <c r="BP8490">
        <v>0</v>
      </c>
      <c r="BQ8490">
        <v>0</v>
      </c>
      <c r="BR8490">
        <v>0</v>
      </c>
      <c r="BS8490">
        <v>0</v>
      </c>
      <c r="BT8490">
        <v>0</v>
      </c>
      <c r="BU8490">
        <v>0</v>
      </c>
      <c r="BV8490">
        <v>0</v>
      </c>
      <c r="BW8490">
        <v>0</v>
      </c>
      <c r="BX8490">
        <v>0</v>
      </c>
      <c r="BY8490">
        <v>0</v>
      </c>
      <c r="BZ8490">
        <v>0</v>
      </c>
      <c r="CA8490">
        <v>0</v>
      </c>
      <c r="CB8490">
        <v>0</v>
      </c>
      <c r="CC8490">
        <v>0</v>
      </c>
      <c r="CD8490">
        <v>0</v>
      </c>
      <c r="CE8490">
        <v>0</v>
      </c>
      <c r="CF8490">
        <v>0</v>
      </c>
      <c r="CG8490">
        <v>0</v>
      </c>
      <c r="CH8490">
        <v>0</v>
      </c>
      <c r="CI8490">
        <v>0</v>
      </c>
      <c r="CJ8490">
        <v>0</v>
      </c>
      <c r="CK8490">
        <v>0</v>
      </c>
      <c r="CL8490">
        <v>0</v>
      </c>
      <c r="CM8490">
        <v>0</v>
      </c>
      <c r="CN8490">
        <v>0</v>
      </c>
      <c r="CO8490">
        <v>0</v>
      </c>
      <c r="CP8490">
        <v>0</v>
      </c>
      <c r="CQ8490">
        <v>0</v>
      </c>
      <c r="CR8490">
        <v>0</v>
      </c>
      <c r="CS8490">
        <v>0</v>
      </c>
      <c r="CT8490">
        <v>0</v>
      </c>
      <c r="CU8490">
        <v>0</v>
      </c>
      <c r="CV8490">
        <v>0</v>
      </c>
      <c r="CW8490">
        <v>0</v>
      </c>
      <c r="CX8490">
        <v>0</v>
      </c>
      <c r="CY8490">
        <v>0</v>
      </c>
      <c r="CZ8490">
        <v>0</v>
      </c>
      <c r="DA8490">
        <v>0</v>
      </c>
      <c r="DB8490">
        <v>0</v>
      </c>
      <c r="DC8490">
        <v>0</v>
      </c>
      <c r="DD8490">
        <v>0</v>
      </c>
      <c r="DE8490">
        <v>0</v>
      </c>
      <c r="DF8490">
        <v>0</v>
      </c>
      <c r="DG8490">
        <v>0</v>
      </c>
      <c r="DH8490">
        <v>0</v>
      </c>
      <c r="DI8490">
        <v>4.0339857466666666</v>
      </c>
      <c r="DJ8490">
        <v>0</v>
      </c>
      <c r="DK8490">
        <v>0</v>
      </c>
      <c r="DL8490">
        <v>13.079079039999989</v>
      </c>
      <c r="DM8490">
        <v>0</v>
      </c>
      <c r="DN8490">
        <v>0</v>
      </c>
      <c r="DO8490">
        <v>0</v>
      </c>
      <c r="DP8490">
        <v>0</v>
      </c>
      <c r="DQ8490">
        <v>0</v>
      </c>
      <c r="DR8490">
        <v>1.6997099999999999E-3</v>
      </c>
    </row>
    <row r="8491" spans="1:122" s="2" customFormat="1" ht="18" x14ac:dyDescent="0.35">
      <c r="A8491" s="7" t="s">
        <v>296</v>
      </c>
      <c r="B8491">
        <v>0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  <c r="AI8491">
        <v>0</v>
      </c>
      <c r="AJ8491">
        <v>0</v>
      </c>
      <c r="AK8491">
        <v>0</v>
      </c>
      <c r="AL8491">
        <v>0</v>
      </c>
      <c r="AM8491">
        <v>0</v>
      </c>
      <c r="AN8491">
        <v>0</v>
      </c>
      <c r="AO8491">
        <v>0</v>
      </c>
      <c r="AP8491">
        <v>0</v>
      </c>
      <c r="AQ8491">
        <v>0</v>
      </c>
      <c r="AR8491">
        <v>0</v>
      </c>
      <c r="AS8491">
        <v>0</v>
      </c>
      <c r="AT8491">
        <v>0</v>
      </c>
      <c r="AU8491">
        <v>0</v>
      </c>
      <c r="AV8491">
        <v>0</v>
      </c>
      <c r="AW8491">
        <v>0</v>
      </c>
      <c r="AX8491">
        <v>0</v>
      </c>
      <c r="AY8491">
        <v>0</v>
      </c>
      <c r="AZ8491">
        <v>0</v>
      </c>
      <c r="BA8491">
        <v>0</v>
      </c>
      <c r="BB8491">
        <v>0</v>
      </c>
      <c r="BC8491">
        <v>3.0017500000021569E-2</v>
      </c>
      <c r="BD8491">
        <v>0.54679874999999711</v>
      </c>
      <c r="BE8491">
        <v>0</v>
      </c>
      <c r="BF8491">
        <v>0</v>
      </c>
      <c r="BG8491">
        <v>0</v>
      </c>
      <c r="BH8491">
        <v>0</v>
      </c>
      <c r="BI8491">
        <v>0</v>
      </c>
      <c r="BJ8491">
        <v>0</v>
      </c>
      <c r="BK8491">
        <v>0</v>
      </c>
      <c r="BL8491">
        <v>0</v>
      </c>
      <c r="BM8491">
        <v>0</v>
      </c>
      <c r="BN8491">
        <v>0</v>
      </c>
      <c r="BO8491">
        <v>0</v>
      </c>
      <c r="BP8491">
        <v>0</v>
      </c>
      <c r="BQ8491">
        <v>0</v>
      </c>
      <c r="BR8491">
        <v>0</v>
      </c>
      <c r="BS8491">
        <v>0</v>
      </c>
      <c r="BT8491">
        <v>0</v>
      </c>
      <c r="BU8491">
        <v>0</v>
      </c>
      <c r="BV8491">
        <v>0</v>
      </c>
      <c r="BW8491">
        <v>0</v>
      </c>
      <c r="BX8491">
        <v>0</v>
      </c>
      <c r="BY8491">
        <v>0</v>
      </c>
      <c r="BZ8491">
        <v>0</v>
      </c>
      <c r="CA8491">
        <v>0</v>
      </c>
      <c r="CB8491">
        <v>0</v>
      </c>
      <c r="CC8491">
        <v>0</v>
      </c>
      <c r="CD8491">
        <v>0</v>
      </c>
      <c r="CE8491">
        <v>0</v>
      </c>
      <c r="CF8491">
        <v>0</v>
      </c>
      <c r="CG8491">
        <v>0</v>
      </c>
      <c r="CH8491">
        <v>0</v>
      </c>
      <c r="CI8491">
        <v>0</v>
      </c>
      <c r="CJ8491">
        <v>0</v>
      </c>
      <c r="CK8491">
        <v>0</v>
      </c>
      <c r="CL8491">
        <v>0</v>
      </c>
      <c r="CM8491">
        <v>0</v>
      </c>
      <c r="CN8491">
        <v>0</v>
      </c>
      <c r="CO8491">
        <v>0</v>
      </c>
      <c r="CP8491">
        <v>0</v>
      </c>
      <c r="CQ8491">
        <v>0</v>
      </c>
      <c r="CR8491">
        <v>0</v>
      </c>
      <c r="CS8491">
        <v>0</v>
      </c>
      <c r="CT8491">
        <v>0</v>
      </c>
      <c r="CU8491">
        <v>0</v>
      </c>
      <c r="CV8491">
        <v>0</v>
      </c>
      <c r="CW8491">
        <v>0</v>
      </c>
      <c r="CX8491">
        <v>0</v>
      </c>
      <c r="CY8491">
        <v>0</v>
      </c>
      <c r="CZ8491">
        <v>0</v>
      </c>
      <c r="DA8491">
        <v>0</v>
      </c>
      <c r="DB8491">
        <v>0</v>
      </c>
      <c r="DC8491">
        <v>0</v>
      </c>
      <c r="DD8491">
        <v>0</v>
      </c>
      <c r="DE8491">
        <v>0</v>
      </c>
      <c r="DF8491">
        <v>0</v>
      </c>
      <c r="DG8491">
        <v>0</v>
      </c>
      <c r="DH8491">
        <v>0</v>
      </c>
      <c r="DI8491">
        <v>0</v>
      </c>
      <c r="DJ8491">
        <v>0</v>
      </c>
      <c r="DK8491">
        <v>0</v>
      </c>
      <c r="DL8491">
        <v>0</v>
      </c>
      <c r="DM8491">
        <v>0</v>
      </c>
      <c r="DN8491">
        <v>0</v>
      </c>
      <c r="DO8491">
        <v>0</v>
      </c>
      <c r="DP8491">
        <v>0</v>
      </c>
      <c r="DQ8491">
        <v>0</v>
      </c>
      <c r="DR8491">
        <v>8.4985499999999995E-4</v>
      </c>
    </row>
    <row r="8492" spans="1:122" s="2" customFormat="1" ht="18" x14ac:dyDescent="0.35">
      <c r="A8492" s="7" t="s">
        <v>298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>
        <v>0</v>
      </c>
      <c r="AJ8492">
        <v>0</v>
      </c>
      <c r="AK8492">
        <v>0</v>
      </c>
      <c r="AL8492">
        <v>0</v>
      </c>
      <c r="AM8492">
        <v>0</v>
      </c>
      <c r="AN8492">
        <v>0</v>
      </c>
      <c r="AO8492">
        <v>0</v>
      </c>
      <c r="AP8492">
        <v>0</v>
      </c>
      <c r="AQ8492">
        <v>0</v>
      </c>
      <c r="AR8492">
        <v>0</v>
      </c>
      <c r="AS8492">
        <v>0</v>
      </c>
      <c r="AT8492">
        <v>0</v>
      </c>
      <c r="AU8492">
        <v>0</v>
      </c>
      <c r="AV8492">
        <v>0</v>
      </c>
      <c r="AW8492">
        <v>0</v>
      </c>
      <c r="AX8492">
        <v>0</v>
      </c>
      <c r="AY8492">
        <v>0</v>
      </c>
      <c r="AZ8492">
        <v>0</v>
      </c>
      <c r="BA8492">
        <v>0</v>
      </c>
      <c r="BB8492">
        <v>0</v>
      </c>
      <c r="BC8492">
        <v>0</v>
      </c>
      <c r="BD8492">
        <v>0</v>
      </c>
      <c r="BE8492">
        <v>0</v>
      </c>
      <c r="BF8492">
        <v>0</v>
      </c>
      <c r="BG8492">
        <v>0.42597049999999997</v>
      </c>
      <c r="BH8492">
        <v>0</v>
      </c>
      <c r="BI8492">
        <v>0.77967066666667506</v>
      </c>
      <c r="BJ8492">
        <v>0</v>
      </c>
      <c r="BK8492">
        <v>0</v>
      </c>
      <c r="BL8492">
        <v>0</v>
      </c>
      <c r="BM8492">
        <v>0</v>
      </c>
      <c r="BN8492">
        <v>0</v>
      </c>
      <c r="BO8492">
        <v>0</v>
      </c>
      <c r="BP8492">
        <v>0</v>
      </c>
      <c r="BQ8492">
        <v>0</v>
      </c>
      <c r="BR8492">
        <v>0</v>
      </c>
      <c r="BS8492">
        <v>0</v>
      </c>
      <c r="BT8492">
        <v>0</v>
      </c>
      <c r="BU8492">
        <v>0</v>
      </c>
      <c r="BV8492">
        <v>0</v>
      </c>
      <c r="BW8492">
        <v>0</v>
      </c>
      <c r="BX8492">
        <v>0</v>
      </c>
      <c r="BY8492">
        <v>0</v>
      </c>
      <c r="BZ8492">
        <v>0</v>
      </c>
      <c r="CA8492">
        <v>0</v>
      </c>
      <c r="CB8492">
        <v>0</v>
      </c>
      <c r="CC8492">
        <v>0</v>
      </c>
      <c r="CD8492">
        <v>0</v>
      </c>
      <c r="CE8492">
        <v>0</v>
      </c>
      <c r="CF8492">
        <v>0</v>
      </c>
      <c r="CG8492">
        <v>0</v>
      </c>
      <c r="CH8492">
        <v>0</v>
      </c>
      <c r="CI8492">
        <v>0</v>
      </c>
      <c r="CJ8492">
        <v>0</v>
      </c>
      <c r="CK8492">
        <v>0</v>
      </c>
      <c r="CL8492">
        <v>0</v>
      </c>
      <c r="CM8492">
        <v>0</v>
      </c>
      <c r="CN8492">
        <v>0</v>
      </c>
      <c r="CO8492">
        <v>0</v>
      </c>
      <c r="CP8492">
        <v>0</v>
      </c>
      <c r="CQ8492">
        <v>0</v>
      </c>
      <c r="CR8492">
        <v>0</v>
      </c>
      <c r="CS8492">
        <v>0</v>
      </c>
      <c r="CT8492">
        <v>0</v>
      </c>
      <c r="CU8492">
        <v>0</v>
      </c>
      <c r="CV8492">
        <v>0</v>
      </c>
      <c r="CW8492">
        <v>0</v>
      </c>
      <c r="CX8492">
        <v>0</v>
      </c>
      <c r="CY8492">
        <v>0</v>
      </c>
      <c r="CZ8492">
        <v>0</v>
      </c>
      <c r="DA8492">
        <v>0</v>
      </c>
      <c r="DB8492">
        <v>0</v>
      </c>
      <c r="DC8492">
        <v>0</v>
      </c>
      <c r="DD8492">
        <v>0</v>
      </c>
      <c r="DE8492">
        <v>0</v>
      </c>
      <c r="DF8492">
        <v>0</v>
      </c>
      <c r="DG8492">
        <v>0</v>
      </c>
      <c r="DH8492">
        <v>0</v>
      </c>
      <c r="DI8492">
        <v>4.0339857466666666</v>
      </c>
      <c r="DJ8492">
        <v>0</v>
      </c>
      <c r="DK8492">
        <v>0</v>
      </c>
      <c r="DL8492">
        <v>13.079079039999989</v>
      </c>
      <c r="DM8492">
        <v>0</v>
      </c>
      <c r="DN8492">
        <v>0</v>
      </c>
      <c r="DO8492">
        <v>0</v>
      </c>
      <c r="DP8492">
        <v>0</v>
      </c>
      <c r="DQ8492">
        <v>0</v>
      </c>
      <c r="DR8492">
        <v>8.4985499999999995E-4</v>
      </c>
    </row>
    <row r="8493" spans="1:122" s="2" customFormat="1" ht="18" x14ac:dyDescent="0.35">
      <c r="A8493" s="6" t="s">
        <v>299</v>
      </c>
      <c r="B8493">
        <v>0</v>
      </c>
      <c r="C8493">
        <v>0</v>
      </c>
      <c r="D8493">
        <v>0.10166300000000029</v>
      </c>
      <c r="E8493">
        <v>0</v>
      </c>
      <c r="F8493">
        <v>0.1081465999999978</v>
      </c>
      <c r="G8493">
        <v>0</v>
      </c>
      <c r="H8493">
        <v>0</v>
      </c>
      <c r="I8493">
        <v>0</v>
      </c>
      <c r="J8493">
        <v>3.4043098333333667E-2</v>
      </c>
      <c r="K8493">
        <v>12.210138000000001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>
        <v>0</v>
      </c>
      <c r="AJ8493">
        <v>0</v>
      </c>
      <c r="AK8493">
        <v>0</v>
      </c>
      <c r="AL8493">
        <v>0</v>
      </c>
      <c r="AM8493">
        <v>0</v>
      </c>
      <c r="AN8493">
        <v>0</v>
      </c>
      <c r="AO8493">
        <v>0</v>
      </c>
      <c r="AP8493">
        <v>0</v>
      </c>
      <c r="AQ8493">
        <v>0</v>
      </c>
      <c r="AR8493">
        <v>0</v>
      </c>
      <c r="AS8493">
        <v>0</v>
      </c>
      <c r="AT8493">
        <v>0</v>
      </c>
      <c r="AU8493">
        <v>0</v>
      </c>
      <c r="AV8493">
        <v>0</v>
      </c>
      <c r="AW8493">
        <v>0</v>
      </c>
      <c r="AX8493">
        <v>0</v>
      </c>
      <c r="AY8493">
        <v>0</v>
      </c>
      <c r="AZ8493">
        <v>0</v>
      </c>
      <c r="BA8493">
        <v>0</v>
      </c>
      <c r="BB8493">
        <v>0</v>
      </c>
      <c r="BC8493">
        <v>0</v>
      </c>
      <c r="BD8493">
        <v>0</v>
      </c>
      <c r="BE8493">
        <v>0</v>
      </c>
      <c r="BF8493">
        <v>0</v>
      </c>
      <c r="BG8493">
        <v>0</v>
      </c>
      <c r="BH8493">
        <v>0</v>
      </c>
      <c r="BI8493">
        <v>0</v>
      </c>
      <c r="BJ8493">
        <v>0</v>
      </c>
      <c r="BK8493">
        <v>0</v>
      </c>
      <c r="BL8493">
        <v>0</v>
      </c>
      <c r="BM8493">
        <v>0</v>
      </c>
      <c r="BN8493">
        <v>0</v>
      </c>
      <c r="BO8493">
        <v>0</v>
      </c>
      <c r="BP8493">
        <v>0</v>
      </c>
      <c r="BQ8493">
        <v>0</v>
      </c>
      <c r="BR8493">
        <v>0</v>
      </c>
      <c r="BS8493">
        <v>0</v>
      </c>
      <c r="BT8493">
        <v>0</v>
      </c>
      <c r="BU8493">
        <v>0</v>
      </c>
      <c r="BV8493">
        <v>0</v>
      </c>
      <c r="BW8493">
        <v>0</v>
      </c>
      <c r="BX8493">
        <v>0</v>
      </c>
      <c r="BY8493">
        <v>0</v>
      </c>
      <c r="BZ8493">
        <v>0</v>
      </c>
      <c r="CA8493">
        <v>0</v>
      </c>
      <c r="CB8493">
        <v>0</v>
      </c>
      <c r="CC8493">
        <v>0</v>
      </c>
      <c r="CD8493">
        <v>0</v>
      </c>
      <c r="CE8493">
        <v>0</v>
      </c>
      <c r="CF8493">
        <v>-0.18201592833333299</v>
      </c>
      <c r="CG8493">
        <v>-17.59428604888889</v>
      </c>
      <c r="CH8493">
        <v>-30.544318836666669</v>
      </c>
      <c r="CI8493">
        <v>0</v>
      </c>
      <c r="CJ8493">
        <v>0</v>
      </c>
      <c r="CK8493">
        <v>0</v>
      </c>
      <c r="CL8493">
        <v>6.0574442875000267</v>
      </c>
      <c r="CM8493">
        <v>12.677893457999989</v>
      </c>
      <c r="CN8493">
        <v>0</v>
      </c>
      <c r="CO8493">
        <v>0</v>
      </c>
      <c r="CP8493">
        <v>0</v>
      </c>
      <c r="CQ8493">
        <v>0</v>
      </c>
      <c r="CR8493">
        <v>0</v>
      </c>
      <c r="CS8493">
        <v>0</v>
      </c>
      <c r="CT8493">
        <v>0.45832269749999449</v>
      </c>
      <c r="CU8493">
        <v>0</v>
      </c>
      <c r="CV8493">
        <v>0</v>
      </c>
      <c r="CW8493">
        <v>-3.160003898000014</v>
      </c>
      <c r="CX8493">
        <v>0</v>
      </c>
      <c r="CY8493">
        <v>0</v>
      </c>
      <c r="CZ8493">
        <v>0</v>
      </c>
      <c r="DA8493">
        <v>0</v>
      </c>
      <c r="DB8493">
        <v>0</v>
      </c>
      <c r="DC8493">
        <v>0</v>
      </c>
      <c r="DD8493">
        <v>0</v>
      </c>
      <c r="DE8493">
        <v>0</v>
      </c>
      <c r="DF8493">
        <v>0</v>
      </c>
      <c r="DG8493">
        <v>0</v>
      </c>
      <c r="DH8493">
        <v>0</v>
      </c>
      <c r="DI8493">
        <v>0</v>
      </c>
      <c r="DJ8493">
        <v>0</v>
      </c>
      <c r="DK8493">
        <v>0</v>
      </c>
      <c r="DL8493">
        <v>0</v>
      </c>
      <c r="DM8493">
        <v>0</v>
      </c>
      <c r="DN8493">
        <v>0</v>
      </c>
      <c r="DO8493">
        <v>0</v>
      </c>
      <c r="DP8493">
        <v>0</v>
      </c>
      <c r="DQ8493">
        <v>0</v>
      </c>
      <c r="DR8493">
        <v>8.2851799999999094E-3</v>
      </c>
    </row>
    <row r="8494" spans="1:122" s="2" customFormat="1" ht="18" x14ac:dyDescent="0.35">
      <c r="A8494" s="7" t="s">
        <v>301</v>
      </c>
      <c r="B8494">
        <v>0</v>
      </c>
      <c r="C8494">
        <v>0</v>
      </c>
      <c r="D8494">
        <v>0.10166300000000029</v>
      </c>
      <c r="E8494">
        <v>0</v>
      </c>
      <c r="F8494">
        <v>0.1081465999999978</v>
      </c>
      <c r="G8494">
        <v>0</v>
      </c>
      <c r="H8494">
        <v>0</v>
      </c>
      <c r="I8494">
        <v>0</v>
      </c>
      <c r="J8494">
        <v>3.4043098333333667E-2</v>
      </c>
      <c r="K8494">
        <v>12.210138000000001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K8494">
        <v>0</v>
      </c>
      <c r="BL8494">
        <v>0</v>
      </c>
      <c r="BM8494">
        <v>0</v>
      </c>
      <c r="BN8494">
        <v>0</v>
      </c>
      <c r="BO8494">
        <v>0</v>
      </c>
      <c r="BP8494">
        <v>0</v>
      </c>
      <c r="BQ8494">
        <v>0</v>
      </c>
      <c r="BR8494">
        <v>0</v>
      </c>
      <c r="BS8494">
        <v>0</v>
      </c>
      <c r="BT8494">
        <v>0</v>
      </c>
      <c r="BU8494">
        <v>0</v>
      </c>
      <c r="BV8494">
        <v>0</v>
      </c>
      <c r="BW8494">
        <v>0</v>
      </c>
      <c r="BX8494">
        <v>0</v>
      </c>
      <c r="BY8494">
        <v>0</v>
      </c>
      <c r="BZ8494">
        <v>0</v>
      </c>
      <c r="CA8494">
        <v>0</v>
      </c>
      <c r="CB8494">
        <v>0</v>
      </c>
      <c r="CC8494">
        <v>0</v>
      </c>
      <c r="CD8494">
        <v>0</v>
      </c>
      <c r="CE8494">
        <v>0</v>
      </c>
      <c r="CF8494">
        <v>-0.18201592833333299</v>
      </c>
      <c r="CG8494">
        <v>-17.59428604888889</v>
      </c>
      <c r="CH8494">
        <v>-30.544318836666669</v>
      </c>
      <c r="CI8494">
        <v>0</v>
      </c>
      <c r="CJ8494">
        <v>0</v>
      </c>
      <c r="CK8494">
        <v>0</v>
      </c>
      <c r="CL8494">
        <v>6.0574442875000267</v>
      </c>
      <c r="CM8494">
        <v>12.677893457999989</v>
      </c>
      <c r="CN8494">
        <v>0</v>
      </c>
      <c r="CO8494">
        <v>0</v>
      </c>
      <c r="CP8494">
        <v>0</v>
      </c>
      <c r="CQ8494">
        <v>0</v>
      </c>
      <c r="CR8494">
        <v>0</v>
      </c>
      <c r="CS8494">
        <v>0</v>
      </c>
      <c r="CT8494">
        <v>0.45832269749999449</v>
      </c>
      <c r="CU8494">
        <v>0</v>
      </c>
      <c r="CV8494">
        <v>0</v>
      </c>
      <c r="CW8494">
        <v>-3.160003898000014</v>
      </c>
      <c r="CX8494">
        <v>0</v>
      </c>
      <c r="CY8494">
        <v>0</v>
      </c>
      <c r="CZ8494">
        <v>0</v>
      </c>
      <c r="DA8494">
        <v>0</v>
      </c>
      <c r="DB8494">
        <v>0</v>
      </c>
      <c r="DC8494">
        <v>0</v>
      </c>
      <c r="DD8494">
        <v>0</v>
      </c>
      <c r="DE8494">
        <v>0</v>
      </c>
      <c r="DF8494">
        <v>0</v>
      </c>
      <c r="DG8494">
        <v>0</v>
      </c>
      <c r="DH8494">
        <v>0</v>
      </c>
      <c r="DI8494">
        <v>0</v>
      </c>
      <c r="DJ8494">
        <v>0</v>
      </c>
      <c r="DK8494">
        <v>0</v>
      </c>
      <c r="DL8494">
        <v>0</v>
      </c>
      <c r="DM8494">
        <v>0</v>
      </c>
      <c r="DN8494">
        <v>0</v>
      </c>
      <c r="DO8494">
        <v>0</v>
      </c>
      <c r="DP8494">
        <v>0</v>
      </c>
      <c r="DQ8494">
        <v>0</v>
      </c>
      <c r="DR8494">
        <v>8.2851799999999094E-3</v>
      </c>
    </row>
    <row r="8495" spans="1:122" s="2" customFormat="1" ht="18" x14ac:dyDescent="0.35">
      <c r="A8495" s="5" t="s">
        <v>302</v>
      </c>
      <c r="B8495">
        <v>2.9320750000000121E-2</v>
      </c>
      <c r="C8495">
        <v>0.30187599999999998</v>
      </c>
      <c r="D8495">
        <v>0.10166300000000029</v>
      </c>
      <c r="E8495">
        <v>0.16279600000000019</v>
      </c>
      <c r="F8495">
        <v>0.59791000000000005</v>
      </c>
      <c r="G8495">
        <v>1.0812487500000001</v>
      </c>
      <c r="H8495">
        <v>0.18450174999999949</v>
      </c>
      <c r="I8495">
        <v>0.58273399999999997</v>
      </c>
      <c r="J8495">
        <v>3.4043098333333667E-2</v>
      </c>
      <c r="K8495">
        <v>1.074757</v>
      </c>
      <c r="L8495">
        <v>0.33264199999999999</v>
      </c>
      <c r="M8495">
        <v>0.25795400000000002</v>
      </c>
      <c r="N8495">
        <v>0.101175</v>
      </c>
      <c r="O8495">
        <v>2.3096395000000012</v>
      </c>
      <c r="P8495">
        <v>0.74630300000000005</v>
      </c>
      <c r="Q8495">
        <v>8.5959040000000009</v>
      </c>
      <c r="R8495">
        <v>0.122525</v>
      </c>
      <c r="S8495">
        <v>0.51524479999999995</v>
      </c>
      <c r="T8495">
        <v>37.941629499999998</v>
      </c>
      <c r="U8495">
        <v>0.323293</v>
      </c>
      <c r="V8495">
        <v>0</v>
      </c>
      <c r="W8495">
        <v>0.20174800000000001</v>
      </c>
      <c r="X8495">
        <v>0.30679879999999998</v>
      </c>
      <c r="Y8495">
        <v>1.8851692499999979</v>
      </c>
      <c r="Z8495">
        <v>0.76693599999999995</v>
      </c>
      <c r="AA8495">
        <v>0</v>
      </c>
      <c r="AB8495">
        <v>0.47381400000000001</v>
      </c>
      <c r="AC8495">
        <v>0.236343</v>
      </c>
      <c r="AD8495">
        <v>0.1362605714285792</v>
      </c>
      <c r="AE8495">
        <v>0.74135600000000001</v>
      </c>
      <c r="AF8495">
        <v>9.0500319999999999</v>
      </c>
      <c r="AG8495">
        <v>0.81740000000000002</v>
      </c>
      <c r="AH8495">
        <v>0.76422699999999999</v>
      </c>
      <c r="AI8495">
        <v>5.0620000000094483E-4</v>
      </c>
      <c r="AJ8495">
        <v>10.543511000000001</v>
      </c>
      <c r="AK8495">
        <v>0.497529</v>
      </c>
      <c r="AL8495">
        <v>5.6759070000000067</v>
      </c>
      <c r="AM8495">
        <v>0.228209</v>
      </c>
      <c r="AN8495">
        <v>4.3101253333333327</v>
      </c>
      <c r="AO8495">
        <v>1.1604639999999999</v>
      </c>
      <c r="AP8495">
        <v>0.96345099999999995</v>
      </c>
      <c r="AQ8495">
        <v>0.37944380000001282</v>
      </c>
      <c r="AR8495">
        <v>-1.848263166666666</v>
      </c>
      <c r="AS8495">
        <v>1.8940842</v>
      </c>
      <c r="AT8495">
        <v>2.87825</v>
      </c>
      <c r="AU8495">
        <v>0.13886866666666839</v>
      </c>
      <c r="AV8495">
        <v>0</v>
      </c>
      <c r="AW8495">
        <v>-5.5445999999999877E-2</v>
      </c>
      <c r="AX8495">
        <v>2.6126924285714281</v>
      </c>
      <c r="AY8495">
        <v>0.56150299999999997</v>
      </c>
      <c r="AZ8495">
        <v>5.0956732857142938E-2</v>
      </c>
      <c r="BA8495">
        <v>0</v>
      </c>
      <c r="BB8495">
        <v>0</v>
      </c>
      <c r="BC8495">
        <v>3.0017500000021569E-2</v>
      </c>
      <c r="BD8495">
        <v>0.30441112999999997</v>
      </c>
      <c r="BE8495">
        <v>0.27635999999999999</v>
      </c>
      <c r="BF8495">
        <v>0.96216116666666573</v>
      </c>
      <c r="BG8495">
        <v>0.42597049999999997</v>
      </c>
      <c r="BH8495">
        <v>0.98842866666666873</v>
      </c>
      <c r="BI8495">
        <v>1.388523</v>
      </c>
      <c r="BJ8495">
        <v>0.70875736200000006</v>
      </c>
      <c r="BK8495">
        <v>14.624488400000001</v>
      </c>
      <c r="BL8495">
        <v>3.9170607999999989</v>
      </c>
      <c r="BM8495">
        <v>12.906676575000001</v>
      </c>
      <c r="BN8495">
        <v>0.64865300000000004</v>
      </c>
      <c r="BO8495">
        <v>33.138308833333333</v>
      </c>
      <c r="BP8495">
        <v>4.7982300000000002</v>
      </c>
      <c r="BQ8495">
        <v>0.34168799999999999</v>
      </c>
      <c r="BR8495">
        <v>8.9939000000000005E-2</v>
      </c>
      <c r="BS8495">
        <v>5.2308240000000001</v>
      </c>
      <c r="BT8495">
        <v>9.5836860000000001</v>
      </c>
      <c r="BU8495">
        <v>-0.1079884</v>
      </c>
      <c r="BV8495">
        <v>0</v>
      </c>
      <c r="BW8495">
        <v>1.734218999999996</v>
      </c>
      <c r="BX8495">
        <v>0.57778660000000004</v>
      </c>
      <c r="BY8495">
        <v>3.4197356966666632</v>
      </c>
      <c r="BZ8495">
        <v>7.4695744499999996</v>
      </c>
      <c r="CA8495">
        <v>8.5941340400000001</v>
      </c>
      <c r="CB8495">
        <v>2.5933025550000082</v>
      </c>
      <c r="CC8495">
        <v>1.07552622</v>
      </c>
      <c r="CD8495">
        <v>0</v>
      </c>
      <c r="CE8495">
        <v>-4.6861606000000053</v>
      </c>
      <c r="CF8495">
        <v>-0.18201592833333299</v>
      </c>
      <c r="CG8495">
        <v>1.302065</v>
      </c>
      <c r="CH8495">
        <v>2.0307110000000002</v>
      </c>
      <c r="CI8495">
        <v>0.304178</v>
      </c>
      <c r="CJ8495">
        <v>0.80035000000000001</v>
      </c>
      <c r="CK8495">
        <v>4.6140523759999983</v>
      </c>
      <c r="CL8495">
        <v>0.50819150000000002</v>
      </c>
      <c r="CM8495">
        <v>1.6474167</v>
      </c>
      <c r="CN8495">
        <v>12.262232604999999</v>
      </c>
      <c r="CO8495">
        <v>0.12839326000000001</v>
      </c>
      <c r="CP8495">
        <v>0.47196452</v>
      </c>
      <c r="CQ8495">
        <v>7.0350160387500003</v>
      </c>
      <c r="CR8495">
        <v>0.79172474000000004</v>
      </c>
      <c r="CS8495">
        <v>0.52075031000000005</v>
      </c>
      <c r="CT8495">
        <v>0.32013876000000002</v>
      </c>
      <c r="CU8495">
        <v>0.33798228000000002</v>
      </c>
      <c r="CV8495">
        <v>0.65462640000000005</v>
      </c>
      <c r="CW8495">
        <v>1.83349775</v>
      </c>
      <c r="CX8495">
        <v>0.48723291000000002</v>
      </c>
      <c r="CY8495">
        <v>-1.204274012857145</v>
      </c>
      <c r="CZ8495">
        <v>0.34270080000000003</v>
      </c>
      <c r="DA8495">
        <v>0.44080699000000001</v>
      </c>
      <c r="DB8495">
        <v>1.5008609900000001</v>
      </c>
      <c r="DC8495">
        <v>0.24171260999999999</v>
      </c>
      <c r="DD8495">
        <v>0.65251367999999998</v>
      </c>
      <c r="DE8495">
        <v>-1.6444305550000069</v>
      </c>
      <c r="DF8495">
        <v>-3.6981475159999939</v>
      </c>
      <c r="DG8495">
        <v>1.49254511</v>
      </c>
      <c r="DH8495">
        <v>-9.1300116639999942</v>
      </c>
      <c r="DI8495">
        <v>0.51894976000000004</v>
      </c>
      <c r="DJ8495">
        <v>0.31253765999999999</v>
      </c>
      <c r="DK8495">
        <v>0.28901880000000002</v>
      </c>
      <c r="DL8495">
        <v>1.86328929</v>
      </c>
      <c r="DM8495">
        <v>-0.29030927000000001</v>
      </c>
      <c r="DN8495">
        <v>0.53482339999999995</v>
      </c>
      <c r="DO8495">
        <v>1.6815710100000001</v>
      </c>
      <c r="DP8495">
        <v>0.47623909222970601</v>
      </c>
      <c r="DQ8495">
        <v>2.4023242322297098</v>
      </c>
      <c r="DR8495">
        <v>42.182376762229701</v>
      </c>
    </row>
    <row r="8496" spans="1:122" s="2" customFormat="1" ht="18" x14ac:dyDescent="0.35">
      <c r="A8496" s="6" t="s">
        <v>303</v>
      </c>
      <c r="B8496">
        <v>2.9320750000000121E-2</v>
      </c>
      <c r="C8496">
        <v>0.15093799999999999</v>
      </c>
      <c r="D8496">
        <v>0.10166300000000029</v>
      </c>
      <c r="E8496">
        <v>0.16279600000000019</v>
      </c>
      <c r="F8496">
        <v>0.29895500000000003</v>
      </c>
      <c r="G8496">
        <v>1.0812487500000001</v>
      </c>
      <c r="H8496">
        <v>9.2250874999999732E-2</v>
      </c>
      <c r="I8496">
        <v>0.58273399999999997</v>
      </c>
      <c r="J8496">
        <v>3.4043098333333667E-2</v>
      </c>
      <c r="K8496">
        <v>1.072125</v>
      </c>
      <c r="L8496">
        <v>0.322301</v>
      </c>
      <c r="M8496">
        <v>0.25795400000000002</v>
      </c>
      <c r="N8496">
        <v>5.0587500000000001E-2</v>
      </c>
      <c r="O8496">
        <v>2.3096395000000012</v>
      </c>
      <c r="P8496">
        <v>0.730522</v>
      </c>
      <c r="Q8496">
        <v>8.5959040000000009</v>
      </c>
      <c r="R8496">
        <v>6.1262499999999998E-2</v>
      </c>
      <c r="S8496">
        <v>0.51524479999999995</v>
      </c>
      <c r="T8496">
        <v>37.941629499999998</v>
      </c>
      <c r="U8496">
        <v>0.31808599999999998</v>
      </c>
      <c r="V8496">
        <v>0</v>
      </c>
      <c r="W8496">
        <v>0.20174800000000001</v>
      </c>
      <c r="X8496">
        <v>0.30679879999999998</v>
      </c>
      <c r="Y8496">
        <v>1.8851692499999979</v>
      </c>
      <c r="Z8496">
        <v>0.76693599999999995</v>
      </c>
      <c r="AA8496">
        <v>0</v>
      </c>
      <c r="AB8496">
        <v>0.47381400000000001</v>
      </c>
      <c r="AC8496">
        <v>0.236343</v>
      </c>
      <c r="AD8496">
        <v>6.8130285714289585E-2</v>
      </c>
      <c r="AE8496">
        <v>0.74131100000000005</v>
      </c>
      <c r="AF8496">
        <v>9.0500319999999999</v>
      </c>
      <c r="AG8496">
        <v>0.81447800000000004</v>
      </c>
      <c r="AH8496">
        <v>0.76422699999999999</v>
      </c>
      <c r="AI8496">
        <v>5.0620000000094483E-4</v>
      </c>
      <c r="AJ8496">
        <v>10.540589000000001</v>
      </c>
      <c r="AK8496">
        <v>0.497529</v>
      </c>
      <c r="AL8496">
        <v>2.8379535000000029</v>
      </c>
      <c r="AM8496">
        <v>0.22825500000000001</v>
      </c>
      <c r="AN8496">
        <v>4.3101253333333327</v>
      </c>
      <c r="AO8496">
        <v>1.1582440000000001</v>
      </c>
      <c r="AP8496">
        <v>0.48172549999999997</v>
      </c>
      <c r="AQ8496">
        <v>0.37944380000001282</v>
      </c>
      <c r="AR8496">
        <v>-1.848263166666666</v>
      </c>
      <c r="AS8496">
        <v>1.8940842</v>
      </c>
      <c r="AT8496">
        <v>2.8760020000000002</v>
      </c>
      <c r="AU8496">
        <v>0.13886866666666839</v>
      </c>
      <c r="AV8496">
        <v>0</v>
      </c>
      <c r="AW8496">
        <v>-5.5445999999999877E-2</v>
      </c>
      <c r="AX8496">
        <v>2.6126924285714281</v>
      </c>
      <c r="AY8496">
        <v>0.56150299999999997</v>
      </c>
      <c r="AZ8496">
        <v>5.0956732857142938E-2</v>
      </c>
      <c r="BA8496">
        <v>0</v>
      </c>
      <c r="BB8496">
        <v>0</v>
      </c>
      <c r="BC8496">
        <v>3.0017500000021569E-2</v>
      </c>
      <c r="BD8496">
        <v>0.30441112999999997</v>
      </c>
      <c r="BE8496">
        <v>0.27635999999999999</v>
      </c>
      <c r="BF8496">
        <v>0.96216116666666573</v>
      </c>
      <c r="BG8496">
        <v>0.42597049999999997</v>
      </c>
      <c r="BH8496">
        <v>0.98842866666666873</v>
      </c>
      <c r="BI8496">
        <v>1.388523</v>
      </c>
      <c r="BJ8496">
        <v>0.70875736200000006</v>
      </c>
      <c r="BK8496">
        <v>14.624488400000001</v>
      </c>
      <c r="BL8496">
        <v>3.9170607999999989</v>
      </c>
      <c r="BM8496">
        <v>12.906676575000001</v>
      </c>
      <c r="BN8496">
        <v>0.64865300000000004</v>
      </c>
      <c r="BO8496">
        <v>0</v>
      </c>
      <c r="BP8496">
        <v>4.7982300000000002</v>
      </c>
      <c r="BQ8496">
        <v>0.170844</v>
      </c>
      <c r="BR8496">
        <v>8.4893999999999997E-2</v>
      </c>
      <c r="BS8496">
        <v>5.2055619999999996</v>
      </c>
      <c r="BT8496">
        <v>9.5836860000000001</v>
      </c>
      <c r="BU8496">
        <v>-0.1079884</v>
      </c>
      <c r="BV8496">
        <v>0</v>
      </c>
      <c r="BW8496">
        <v>1.734218999999996</v>
      </c>
      <c r="BX8496">
        <v>0.57778660000000004</v>
      </c>
      <c r="BY8496">
        <v>3.4197356966666632</v>
      </c>
      <c r="BZ8496">
        <v>7.4695744499999996</v>
      </c>
      <c r="CA8496">
        <v>8.5941340400000001</v>
      </c>
      <c r="CB8496">
        <v>2.5933025550000082</v>
      </c>
      <c r="CC8496">
        <v>1.07552622</v>
      </c>
      <c r="CD8496">
        <v>0</v>
      </c>
      <c r="CE8496">
        <v>-4.6861606000000053</v>
      </c>
      <c r="CF8496">
        <v>-0.18201592833333299</v>
      </c>
      <c r="CG8496">
        <v>1.302065</v>
      </c>
      <c r="CH8496">
        <v>2.0307110000000002</v>
      </c>
      <c r="CI8496">
        <v>0.304178</v>
      </c>
      <c r="CJ8496">
        <v>0.80035000000000001</v>
      </c>
      <c r="CK8496">
        <v>4.6140523759999983</v>
      </c>
      <c r="CL8496">
        <v>0.50819150000000002</v>
      </c>
      <c r="CM8496">
        <v>1.6474167</v>
      </c>
      <c r="CN8496">
        <v>12.262232604999999</v>
      </c>
      <c r="CO8496">
        <v>0.12839326000000001</v>
      </c>
      <c r="CP8496">
        <v>0.47196452</v>
      </c>
      <c r="CQ8496">
        <v>7.0350160387500003</v>
      </c>
      <c r="CR8496">
        <v>0.79172474000000004</v>
      </c>
      <c r="CS8496">
        <v>0.26037515500000002</v>
      </c>
      <c r="CT8496">
        <v>0.32013876000000002</v>
      </c>
      <c r="CU8496">
        <v>0.33798228000000002</v>
      </c>
      <c r="CV8496">
        <v>0.65462640000000005</v>
      </c>
      <c r="CW8496">
        <v>1.83216512</v>
      </c>
      <c r="CX8496">
        <v>0.48723291000000002</v>
      </c>
      <c r="CY8496">
        <v>-1.204274012857145</v>
      </c>
      <c r="CZ8496">
        <v>0.34270080000000003</v>
      </c>
      <c r="DA8496">
        <v>0.44080699000000001</v>
      </c>
      <c r="DB8496">
        <v>1.5008609900000001</v>
      </c>
      <c r="DC8496">
        <v>0.24171260999999999</v>
      </c>
      <c r="DD8496">
        <v>0.65251367999999998</v>
      </c>
      <c r="DE8496">
        <v>-1.6444305550000069</v>
      </c>
      <c r="DF8496">
        <v>-3.6981475159999939</v>
      </c>
      <c r="DG8496">
        <v>1.49254511</v>
      </c>
      <c r="DH8496">
        <v>-9.1300116639999942</v>
      </c>
      <c r="DI8496">
        <v>0.51894976000000004</v>
      </c>
      <c r="DJ8496">
        <v>0.31253765999999999</v>
      </c>
      <c r="DK8496">
        <v>0.28901880000000002</v>
      </c>
      <c r="DL8496">
        <v>1.86328929</v>
      </c>
      <c r="DM8496">
        <v>-0.29030927000000001</v>
      </c>
      <c r="DN8496">
        <v>0.53482339999999995</v>
      </c>
      <c r="DO8496">
        <v>1.6815710100000001</v>
      </c>
      <c r="DP8496">
        <v>0.47623909222970601</v>
      </c>
      <c r="DQ8496">
        <v>2.4023242322297098</v>
      </c>
      <c r="DR8496">
        <v>42.122053132229702</v>
      </c>
    </row>
    <row r="8497" spans="1:122" s="2" customFormat="1" ht="18" x14ac:dyDescent="0.35">
      <c r="A8497" s="7" t="s">
        <v>304</v>
      </c>
      <c r="B8497">
        <v>1.4660375000000061E-2</v>
      </c>
      <c r="C8497">
        <v>7.5468999999999994E-2</v>
      </c>
      <c r="D8497">
        <v>0</v>
      </c>
      <c r="E8497">
        <v>0</v>
      </c>
      <c r="F8497">
        <v>0.14947750000000001</v>
      </c>
      <c r="G8497">
        <v>0.54062437499999993</v>
      </c>
      <c r="H8497">
        <v>9.2250874999999732E-2</v>
      </c>
      <c r="I8497">
        <v>0.29136699999999999</v>
      </c>
      <c r="J8497">
        <v>1.702154916666683E-2</v>
      </c>
      <c r="K8497">
        <v>0.5360625</v>
      </c>
      <c r="L8497">
        <v>0.1611505</v>
      </c>
      <c r="M8497">
        <v>0.12897700000000001</v>
      </c>
      <c r="N8497">
        <v>2.529375E-2</v>
      </c>
      <c r="O8497">
        <v>2.3096395000000012</v>
      </c>
      <c r="P8497">
        <v>0.32138899999999998</v>
      </c>
      <c r="Q8497">
        <v>8.5959040000000009</v>
      </c>
      <c r="R8497">
        <v>0</v>
      </c>
      <c r="S8497">
        <v>0.25762239999999997</v>
      </c>
      <c r="T8497">
        <v>0</v>
      </c>
      <c r="U8497">
        <v>0.11201700000000001</v>
      </c>
      <c r="V8497">
        <v>0</v>
      </c>
      <c r="W8497">
        <v>9.7532000000000008E-2</v>
      </c>
      <c r="X8497">
        <v>0</v>
      </c>
      <c r="Y8497">
        <v>0</v>
      </c>
      <c r="Z8497">
        <v>9.7531999999999952E-2</v>
      </c>
      <c r="AA8497">
        <v>0</v>
      </c>
      <c r="AB8497">
        <v>0</v>
      </c>
      <c r="AC8497">
        <v>0.1181715</v>
      </c>
      <c r="AD8497">
        <v>6.8130285714289585E-2</v>
      </c>
      <c r="AE8497">
        <v>0.117495</v>
      </c>
      <c r="AF8497">
        <v>8.1434379999999997</v>
      </c>
      <c r="AG8497">
        <v>0.58583800000000008</v>
      </c>
      <c r="AH8497">
        <v>0</v>
      </c>
      <c r="AI8497">
        <v>5.0620000000094483E-4</v>
      </c>
      <c r="AJ8497">
        <v>8.6411280000000001</v>
      </c>
      <c r="AK8497">
        <v>0.2487645</v>
      </c>
      <c r="AL8497">
        <v>0</v>
      </c>
      <c r="AM8497">
        <v>0</v>
      </c>
      <c r="AN8497">
        <v>0</v>
      </c>
      <c r="AO8497">
        <v>0.28454400000000002</v>
      </c>
      <c r="AP8497">
        <v>0</v>
      </c>
      <c r="AQ8497">
        <v>0</v>
      </c>
      <c r="AR8497">
        <v>0</v>
      </c>
      <c r="AS8497">
        <v>1.8940842</v>
      </c>
      <c r="AT8497">
        <v>7.7223000000000042E-2</v>
      </c>
      <c r="AU8497">
        <v>0.13886866666666839</v>
      </c>
      <c r="AV8497">
        <v>0</v>
      </c>
      <c r="AW8497">
        <v>-2.7722999999999939E-2</v>
      </c>
      <c r="AX8497">
        <v>2.6126924285714281</v>
      </c>
      <c r="AY8497">
        <v>0.28075149999999999</v>
      </c>
      <c r="AZ8497">
        <v>0</v>
      </c>
      <c r="BA8497">
        <v>0</v>
      </c>
      <c r="BB8497">
        <v>0</v>
      </c>
      <c r="BC8497">
        <v>3.0017500000021569E-2</v>
      </c>
      <c r="BD8497">
        <v>0.15220556499999999</v>
      </c>
      <c r="BE8497">
        <v>0.13818</v>
      </c>
      <c r="BF8497">
        <v>0</v>
      </c>
      <c r="BG8497">
        <v>0</v>
      </c>
      <c r="BH8497">
        <v>0</v>
      </c>
      <c r="BI8497">
        <v>-7.8432000000000057E-2</v>
      </c>
      <c r="BJ8497">
        <v>0.70875736200000006</v>
      </c>
      <c r="BK8497">
        <v>0</v>
      </c>
      <c r="BL8497">
        <v>3.9170607999999989</v>
      </c>
      <c r="BM8497">
        <v>0</v>
      </c>
      <c r="BN8497">
        <v>-0.131462</v>
      </c>
      <c r="BO8497">
        <v>0</v>
      </c>
      <c r="BP8497">
        <v>0</v>
      </c>
      <c r="BQ8497">
        <v>0</v>
      </c>
      <c r="BR8497">
        <v>4.2446999999999999E-2</v>
      </c>
      <c r="BS8497">
        <v>2.3243999999999151E-2</v>
      </c>
      <c r="BT8497">
        <v>0</v>
      </c>
      <c r="BU8497">
        <v>0</v>
      </c>
      <c r="BV8497">
        <v>0</v>
      </c>
      <c r="BW8497">
        <v>0</v>
      </c>
      <c r="BX8497">
        <v>0</v>
      </c>
      <c r="BY8497">
        <v>0</v>
      </c>
      <c r="BZ8497">
        <v>0</v>
      </c>
      <c r="CA8497">
        <v>0</v>
      </c>
      <c r="CB8497">
        <v>1.2966512775000041</v>
      </c>
      <c r="CC8497">
        <v>-3.6357799999999769E-3</v>
      </c>
      <c r="CD8497">
        <v>0</v>
      </c>
      <c r="CE8497">
        <v>0</v>
      </c>
      <c r="CF8497">
        <v>0</v>
      </c>
      <c r="CG8497">
        <v>0</v>
      </c>
      <c r="CH8497">
        <v>0</v>
      </c>
      <c r="CI8497">
        <v>0</v>
      </c>
      <c r="CJ8497">
        <v>0</v>
      </c>
      <c r="CK8497">
        <v>0</v>
      </c>
      <c r="CL8497">
        <v>0</v>
      </c>
      <c r="CM8497">
        <v>0</v>
      </c>
      <c r="CN8497">
        <v>0</v>
      </c>
      <c r="CO8497">
        <v>0</v>
      </c>
      <c r="CP8497">
        <v>0</v>
      </c>
      <c r="CQ8497">
        <v>0</v>
      </c>
      <c r="CR8497">
        <v>0</v>
      </c>
      <c r="CS8497">
        <v>0</v>
      </c>
      <c r="CT8497">
        <v>0</v>
      </c>
      <c r="CU8497">
        <v>0</v>
      </c>
      <c r="CV8497">
        <v>0</v>
      </c>
      <c r="CW8497">
        <v>0</v>
      </c>
      <c r="CX8497">
        <v>0</v>
      </c>
      <c r="CY8497">
        <v>0</v>
      </c>
      <c r="CZ8497">
        <v>0</v>
      </c>
      <c r="DA8497">
        <v>0</v>
      </c>
      <c r="DB8497">
        <v>0</v>
      </c>
      <c r="DC8497">
        <v>0</v>
      </c>
      <c r="DD8497">
        <v>0</v>
      </c>
      <c r="DE8497">
        <v>0</v>
      </c>
      <c r="DF8497">
        <v>0</v>
      </c>
      <c r="DG8497">
        <v>0</v>
      </c>
      <c r="DH8497">
        <v>0</v>
      </c>
      <c r="DI8497">
        <v>0</v>
      </c>
      <c r="DJ8497">
        <v>0</v>
      </c>
      <c r="DK8497">
        <v>0</v>
      </c>
      <c r="DL8497">
        <v>0</v>
      </c>
      <c r="DM8497">
        <v>0</v>
      </c>
      <c r="DN8497">
        <v>0</v>
      </c>
      <c r="DO8497">
        <v>0</v>
      </c>
      <c r="DP8497">
        <v>0</v>
      </c>
      <c r="DQ8497">
        <v>0</v>
      </c>
      <c r="DR8497">
        <v>10.466893219999999</v>
      </c>
    </row>
    <row r="8498" spans="1:122" s="2" customFormat="1" ht="18" x14ac:dyDescent="0.35">
      <c r="A8498" s="7" t="s">
        <v>306</v>
      </c>
      <c r="B8498">
        <v>1.4660375000000061E-2</v>
      </c>
      <c r="C8498">
        <v>7.5468999999999994E-2</v>
      </c>
      <c r="D8498">
        <v>0.10166300000000029</v>
      </c>
      <c r="E8498">
        <v>0.16279600000000019</v>
      </c>
      <c r="F8498">
        <v>0.14947750000000001</v>
      </c>
      <c r="G8498">
        <v>0.54062437499999993</v>
      </c>
      <c r="H8498">
        <v>0</v>
      </c>
      <c r="I8498">
        <v>0.29136699999999999</v>
      </c>
      <c r="J8498">
        <v>1.702154916666683E-2</v>
      </c>
      <c r="K8498">
        <v>0.5360625</v>
      </c>
      <c r="L8498">
        <v>0.1611505</v>
      </c>
      <c r="M8498">
        <v>0.12897700000000001</v>
      </c>
      <c r="N8498">
        <v>2.529375E-2</v>
      </c>
      <c r="O8498">
        <v>0</v>
      </c>
      <c r="P8498">
        <v>0.40913300000000002</v>
      </c>
      <c r="Q8498">
        <v>0</v>
      </c>
      <c r="R8498">
        <v>6.1262499999999998E-2</v>
      </c>
      <c r="S8498">
        <v>0.25762239999999997</v>
      </c>
      <c r="T8498">
        <v>37.941629499999998</v>
      </c>
      <c r="U8498">
        <v>0.206069</v>
      </c>
      <c r="V8498">
        <v>0</v>
      </c>
      <c r="W8498">
        <v>0.104216</v>
      </c>
      <c r="X8498">
        <v>0.30679879999999998</v>
      </c>
      <c r="Y8498">
        <v>1.8851692499999979</v>
      </c>
      <c r="Z8498">
        <v>0.669404</v>
      </c>
      <c r="AA8498">
        <v>0</v>
      </c>
      <c r="AB8498">
        <v>0.47381400000000001</v>
      </c>
      <c r="AC8498">
        <v>0.1181715</v>
      </c>
      <c r="AD8498">
        <v>0</v>
      </c>
      <c r="AE8498">
        <v>0.62381600000000004</v>
      </c>
      <c r="AF8498">
        <v>0.90659400000000001</v>
      </c>
      <c r="AG8498">
        <v>0.22864000000000001</v>
      </c>
      <c r="AH8498">
        <v>0.76422699999999999</v>
      </c>
      <c r="AI8498">
        <v>0</v>
      </c>
      <c r="AJ8498">
        <v>1.8994610000000001</v>
      </c>
      <c r="AK8498">
        <v>0.2487645</v>
      </c>
      <c r="AL8498">
        <v>2.8379535000000029</v>
      </c>
      <c r="AM8498">
        <v>0.22825500000000001</v>
      </c>
      <c r="AN8498">
        <v>4.3101253333333327</v>
      </c>
      <c r="AO8498">
        <v>0.87370000000000003</v>
      </c>
      <c r="AP8498">
        <v>0.48172549999999997</v>
      </c>
      <c r="AQ8498">
        <v>0.37944380000001282</v>
      </c>
      <c r="AR8498">
        <v>-1.848263166666666</v>
      </c>
      <c r="AS8498">
        <v>0</v>
      </c>
      <c r="AT8498">
        <v>2.7987790000000001</v>
      </c>
      <c r="AU8498">
        <v>0</v>
      </c>
      <c r="AV8498">
        <v>0</v>
      </c>
      <c r="AW8498">
        <v>-2.7722999999999939E-2</v>
      </c>
      <c r="AX8498">
        <v>0</v>
      </c>
      <c r="AY8498">
        <v>0.28075149999999999</v>
      </c>
      <c r="AZ8498">
        <v>5.0956732857142938E-2</v>
      </c>
      <c r="BA8498">
        <v>0</v>
      </c>
      <c r="BB8498">
        <v>0</v>
      </c>
      <c r="BC8498">
        <v>0</v>
      </c>
      <c r="BD8498">
        <v>0.15220556499999999</v>
      </c>
      <c r="BE8498">
        <v>0.13818</v>
      </c>
      <c r="BF8498">
        <v>0.96216116666666573</v>
      </c>
      <c r="BG8498">
        <v>0.42597049999999997</v>
      </c>
      <c r="BH8498">
        <v>0.98842866666666873</v>
      </c>
      <c r="BI8498">
        <v>1.466955</v>
      </c>
      <c r="BJ8498">
        <v>0</v>
      </c>
      <c r="BK8498">
        <v>14.624488400000001</v>
      </c>
      <c r="BL8498">
        <v>0</v>
      </c>
      <c r="BM8498">
        <v>12.906676575000001</v>
      </c>
      <c r="BN8498">
        <v>0.780115</v>
      </c>
      <c r="BO8498">
        <v>0</v>
      </c>
      <c r="BP8498">
        <v>4.7982300000000002</v>
      </c>
      <c r="BQ8498">
        <v>0.170844</v>
      </c>
      <c r="BR8498">
        <v>4.2446999999999999E-2</v>
      </c>
      <c r="BS8498">
        <v>5.1823180000000004</v>
      </c>
      <c r="BT8498">
        <v>9.5836860000000001</v>
      </c>
      <c r="BU8498">
        <v>-0.1079884</v>
      </c>
      <c r="BV8498">
        <v>0</v>
      </c>
      <c r="BW8498">
        <v>1.734218999999996</v>
      </c>
      <c r="BX8498">
        <v>0.57778660000000004</v>
      </c>
      <c r="BY8498">
        <v>3.4197356966666632</v>
      </c>
      <c r="BZ8498">
        <v>7.4695744499999996</v>
      </c>
      <c r="CA8498">
        <v>8.5941340400000001</v>
      </c>
      <c r="CB8498">
        <v>1.2966512775000041</v>
      </c>
      <c r="CC8498">
        <v>1.079162</v>
      </c>
      <c r="CD8498">
        <v>0</v>
      </c>
      <c r="CE8498">
        <v>-4.6861606000000053</v>
      </c>
      <c r="CF8498">
        <v>-0.18201592833333299</v>
      </c>
      <c r="CG8498">
        <v>1.302065</v>
      </c>
      <c r="CH8498">
        <v>2.0307110000000002</v>
      </c>
      <c r="CI8498">
        <v>0.304178</v>
      </c>
      <c r="CJ8498">
        <v>0.80035000000000001</v>
      </c>
      <c r="CK8498">
        <v>4.6140523759999983</v>
      </c>
      <c r="CL8498">
        <v>0.50819150000000002</v>
      </c>
      <c r="CM8498">
        <v>1.6474167</v>
      </c>
      <c r="CN8498">
        <v>12.262232604999999</v>
      </c>
      <c r="CO8498">
        <v>0.12839326000000001</v>
      </c>
      <c r="CP8498">
        <v>0.47196452</v>
      </c>
      <c r="CQ8498">
        <v>7.0350160387500003</v>
      </c>
      <c r="CR8498">
        <v>0.79172474000000004</v>
      </c>
      <c r="CS8498">
        <v>0.26037515500000002</v>
      </c>
      <c r="CT8498">
        <v>0.32013876000000002</v>
      </c>
      <c r="CU8498">
        <v>0.33798228000000002</v>
      </c>
      <c r="CV8498">
        <v>0.65462640000000005</v>
      </c>
      <c r="CW8498">
        <v>1.83216512</v>
      </c>
      <c r="CX8498">
        <v>0.48723291000000002</v>
      </c>
      <c r="CY8498">
        <v>-1.204274012857145</v>
      </c>
      <c r="CZ8498">
        <v>0.34270080000000003</v>
      </c>
      <c r="DA8498">
        <v>0.44080699000000001</v>
      </c>
      <c r="DB8498">
        <v>1.5008609900000001</v>
      </c>
      <c r="DC8498">
        <v>0.24171260999999999</v>
      </c>
      <c r="DD8498">
        <v>0.65251367999999998</v>
      </c>
      <c r="DE8498">
        <v>-1.6444305550000069</v>
      </c>
      <c r="DF8498">
        <v>-3.6981475159999939</v>
      </c>
      <c r="DG8498">
        <v>1.49254511</v>
      </c>
      <c r="DH8498">
        <v>-9.1300116639999942</v>
      </c>
      <c r="DI8498">
        <v>0.51894976000000004</v>
      </c>
      <c r="DJ8498">
        <v>0.31253765999999999</v>
      </c>
      <c r="DK8498">
        <v>0.28901880000000002</v>
      </c>
      <c r="DL8498">
        <v>1.86328929</v>
      </c>
      <c r="DM8498">
        <v>-0.29030927000000001</v>
      </c>
      <c r="DN8498">
        <v>0.53482339999999995</v>
      </c>
      <c r="DO8498">
        <v>1.6815710100000001</v>
      </c>
      <c r="DP8498">
        <v>0.47623909222970601</v>
      </c>
      <c r="DQ8498">
        <v>2.4023242322297098</v>
      </c>
      <c r="DR8498">
        <v>31.655159912229699</v>
      </c>
    </row>
    <row r="8499" spans="1:122" s="2" customFormat="1" ht="18" x14ac:dyDescent="0.35">
      <c r="A8499" s="6" t="s">
        <v>307</v>
      </c>
      <c r="B8499">
        <v>0</v>
      </c>
      <c r="C8499">
        <v>0.15093799999999999</v>
      </c>
      <c r="D8499">
        <v>0</v>
      </c>
      <c r="E8499">
        <v>0</v>
      </c>
      <c r="F8499">
        <v>0.29895500000000003</v>
      </c>
      <c r="G8499">
        <v>0</v>
      </c>
      <c r="H8499">
        <v>9.2250874999999732E-2</v>
      </c>
      <c r="I8499">
        <v>0</v>
      </c>
      <c r="J8499">
        <v>0</v>
      </c>
      <c r="K8499">
        <v>2.6319999999999681E-3</v>
      </c>
      <c r="L8499">
        <v>1.0340999999999991E-2</v>
      </c>
      <c r="M8499">
        <v>0</v>
      </c>
      <c r="N8499">
        <v>5.0587500000000001E-2</v>
      </c>
      <c r="O8499">
        <v>0</v>
      </c>
      <c r="P8499">
        <v>1.5781000000000042E-2</v>
      </c>
      <c r="Q8499">
        <v>0</v>
      </c>
      <c r="R8499">
        <v>6.1262499999999998E-2</v>
      </c>
      <c r="S8499">
        <v>0</v>
      </c>
      <c r="T8499">
        <v>0</v>
      </c>
      <c r="U8499">
        <v>5.2070000000000172E-3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6.8130285714289585E-2</v>
      </c>
      <c r="AE8499">
        <v>4.4999999999961737E-5</v>
      </c>
      <c r="AF8499">
        <v>0</v>
      </c>
      <c r="AG8499">
        <v>2.9219999999999802E-3</v>
      </c>
      <c r="AH8499">
        <v>0</v>
      </c>
      <c r="AI8499">
        <v>0</v>
      </c>
      <c r="AJ8499">
        <v>2.9219999999998691E-3</v>
      </c>
      <c r="AK8499">
        <v>0</v>
      </c>
      <c r="AL8499">
        <v>2.8379535000000029</v>
      </c>
      <c r="AM8499">
        <v>-4.6000000000018249E-5</v>
      </c>
      <c r="AN8499">
        <v>0</v>
      </c>
      <c r="AO8499">
        <v>2.2199999999998892E-3</v>
      </c>
      <c r="AP8499">
        <v>0.48172549999999997</v>
      </c>
      <c r="AQ8499">
        <v>0</v>
      </c>
      <c r="AR8499">
        <v>0</v>
      </c>
      <c r="AS8499">
        <v>0</v>
      </c>
      <c r="AT8499">
        <v>2.2479999999998061E-3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K8499">
        <v>0</v>
      </c>
      <c r="BL8499">
        <v>0</v>
      </c>
      <c r="BM8499">
        <v>0</v>
      </c>
      <c r="BN8499">
        <v>0</v>
      </c>
      <c r="BO8499">
        <v>33.138308833333333</v>
      </c>
      <c r="BP8499">
        <v>0</v>
      </c>
      <c r="BQ8499">
        <v>0.170844</v>
      </c>
      <c r="BR8499">
        <v>5.0450000000000078E-3</v>
      </c>
      <c r="BS8499">
        <v>2.5262E-2</v>
      </c>
      <c r="BT8499">
        <v>0</v>
      </c>
      <c r="BU8499">
        <v>0</v>
      </c>
      <c r="BV8499">
        <v>0</v>
      </c>
      <c r="BW8499">
        <v>0</v>
      </c>
      <c r="BX8499">
        <v>0</v>
      </c>
      <c r="BY8499">
        <v>0</v>
      </c>
      <c r="BZ8499">
        <v>0</v>
      </c>
      <c r="CA8499">
        <v>0</v>
      </c>
      <c r="CB8499">
        <v>0</v>
      </c>
      <c r="CC8499">
        <v>0</v>
      </c>
      <c r="CD8499">
        <v>0</v>
      </c>
      <c r="CE8499">
        <v>0</v>
      </c>
      <c r="CF8499">
        <v>0</v>
      </c>
      <c r="CG8499">
        <v>0</v>
      </c>
      <c r="CH8499">
        <v>0</v>
      </c>
      <c r="CI8499">
        <v>0</v>
      </c>
      <c r="CJ8499">
        <v>0</v>
      </c>
      <c r="CK8499">
        <v>0</v>
      </c>
      <c r="CL8499">
        <v>0</v>
      </c>
      <c r="CM8499">
        <v>0</v>
      </c>
      <c r="CN8499">
        <v>0</v>
      </c>
      <c r="CO8499">
        <v>0</v>
      </c>
      <c r="CP8499">
        <v>0</v>
      </c>
      <c r="CQ8499">
        <v>0</v>
      </c>
      <c r="CR8499">
        <v>0</v>
      </c>
      <c r="CS8499">
        <v>0.26037515500000002</v>
      </c>
      <c r="CT8499">
        <v>0</v>
      </c>
      <c r="CU8499">
        <v>0</v>
      </c>
      <c r="CV8499">
        <v>0</v>
      </c>
      <c r="CW8499">
        <v>1.332630000000057E-3</v>
      </c>
      <c r="CX8499">
        <v>0</v>
      </c>
      <c r="CY8499">
        <v>0</v>
      </c>
      <c r="CZ8499">
        <v>0</v>
      </c>
      <c r="DA8499">
        <v>0</v>
      </c>
      <c r="DB8499">
        <v>0</v>
      </c>
      <c r="DC8499">
        <v>0</v>
      </c>
      <c r="DD8499">
        <v>0</v>
      </c>
      <c r="DE8499">
        <v>0</v>
      </c>
      <c r="DF8499">
        <v>0</v>
      </c>
      <c r="DG8499">
        <v>0</v>
      </c>
      <c r="DH8499">
        <v>0</v>
      </c>
      <c r="DI8499">
        <v>0</v>
      </c>
      <c r="DJ8499">
        <v>0</v>
      </c>
      <c r="DK8499">
        <v>0</v>
      </c>
      <c r="DL8499">
        <v>0</v>
      </c>
      <c r="DM8499">
        <v>0</v>
      </c>
      <c r="DN8499">
        <v>0</v>
      </c>
      <c r="DO8499">
        <v>0</v>
      </c>
      <c r="DP8499">
        <v>0</v>
      </c>
      <c r="DQ8499">
        <v>0</v>
      </c>
      <c r="DR8499">
        <v>6.0323630000000003E-2</v>
      </c>
    </row>
    <row r="8500" spans="1:122" s="2" customFormat="1" ht="18" x14ac:dyDescent="0.35">
      <c r="A8500" s="7" t="s">
        <v>309</v>
      </c>
      <c r="B8500">
        <v>0</v>
      </c>
      <c r="C8500">
        <v>0.15093799999999999</v>
      </c>
      <c r="D8500">
        <v>0</v>
      </c>
      <c r="E8500">
        <v>0</v>
      </c>
      <c r="F8500">
        <v>0.29895500000000003</v>
      </c>
      <c r="G8500">
        <v>0</v>
      </c>
      <c r="H8500">
        <v>9.2250874999999732E-2</v>
      </c>
      <c r="I8500">
        <v>0</v>
      </c>
      <c r="J8500">
        <v>0</v>
      </c>
      <c r="K8500">
        <v>2.6319999999999681E-3</v>
      </c>
      <c r="L8500">
        <v>1.0340999999999991E-2</v>
      </c>
      <c r="M8500">
        <v>0</v>
      </c>
      <c r="N8500">
        <v>5.0587500000000001E-2</v>
      </c>
      <c r="O8500">
        <v>0</v>
      </c>
      <c r="P8500">
        <v>1.5781000000000042E-2</v>
      </c>
      <c r="Q8500">
        <v>0</v>
      </c>
      <c r="R8500">
        <v>6.1262499999999998E-2</v>
      </c>
      <c r="S8500">
        <v>0</v>
      </c>
      <c r="T8500">
        <v>0</v>
      </c>
      <c r="U8500">
        <v>5.2070000000000172E-3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6.8130285714289585E-2</v>
      </c>
      <c r="AE8500">
        <v>4.4999999999961737E-5</v>
      </c>
      <c r="AF8500">
        <v>0</v>
      </c>
      <c r="AG8500">
        <v>2.9219999999999802E-3</v>
      </c>
      <c r="AH8500">
        <v>0</v>
      </c>
      <c r="AI8500">
        <v>0</v>
      </c>
      <c r="AJ8500">
        <v>2.9219999999998691E-3</v>
      </c>
      <c r="AK8500">
        <v>0</v>
      </c>
      <c r="AL8500">
        <v>2.8379535000000029</v>
      </c>
      <c r="AM8500">
        <v>-4.6000000000018249E-5</v>
      </c>
      <c r="AN8500">
        <v>0</v>
      </c>
      <c r="AO8500">
        <v>2.2199999999998892E-3</v>
      </c>
      <c r="AP8500">
        <v>0.48172549999999997</v>
      </c>
      <c r="AQ8500">
        <v>0</v>
      </c>
      <c r="AR8500">
        <v>0</v>
      </c>
      <c r="AS8500">
        <v>0</v>
      </c>
      <c r="AT8500">
        <v>2.2479999999998061E-3</v>
      </c>
      <c r="AU8500">
        <v>0</v>
      </c>
      <c r="AV8500">
        <v>0</v>
      </c>
      <c r="AW8500">
        <v>0</v>
      </c>
      <c r="AX8500">
        <v>0</v>
      </c>
      <c r="AY8500">
        <v>0</v>
      </c>
      <c r="AZ8500">
        <v>0</v>
      </c>
      <c r="BA8500">
        <v>0</v>
      </c>
      <c r="BB8500">
        <v>0</v>
      </c>
      <c r="BC8500">
        <v>0</v>
      </c>
      <c r="BD8500">
        <v>0</v>
      </c>
      <c r="BE8500">
        <v>0</v>
      </c>
      <c r="BF8500">
        <v>0</v>
      </c>
      <c r="BG8500">
        <v>0</v>
      </c>
      <c r="BH8500">
        <v>0</v>
      </c>
      <c r="BI8500">
        <v>0</v>
      </c>
      <c r="BJ8500">
        <v>0</v>
      </c>
      <c r="BK8500">
        <v>0</v>
      </c>
      <c r="BL8500">
        <v>0</v>
      </c>
      <c r="BM8500">
        <v>0</v>
      </c>
      <c r="BN8500">
        <v>0</v>
      </c>
      <c r="BO8500">
        <v>33.138308833333333</v>
      </c>
      <c r="BP8500">
        <v>0</v>
      </c>
      <c r="BQ8500">
        <v>0.170844</v>
      </c>
      <c r="BR8500">
        <v>5.0450000000000078E-3</v>
      </c>
      <c r="BS8500">
        <v>2.5262E-2</v>
      </c>
      <c r="BT8500">
        <v>0</v>
      </c>
      <c r="BU8500">
        <v>0</v>
      </c>
      <c r="BV8500">
        <v>0</v>
      </c>
      <c r="BW8500">
        <v>0</v>
      </c>
      <c r="BX8500">
        <v>0</v>
      </c>
      <c r="BY8500">
        <v>0</v>
      </c>
      <c r="BZ8500">
        <v>0</v>
      </c>
      <c r="CA8500">
        <v>0</v>
      </c>
      <c r="CB8500">
        <v>0</v>
      </c>
      <c r="CC8500">
        <v>0</v>
      </c>
      <c r="CD8500">
        <v>0</v>
      </c>
      <c r="CE8500">
        <v>0</v>
      </c>
      <c r="CF8500">
        <v>0</v>
      </c>
      <c r="CG8500">
        <v>0</v>
      </c>
      <c r="CH8500">
        <v>0</v>
      </c>
      <c r="CI8500">
        <v>0</v>
      </c>
      <c r="CJ8500">
        <v>0</v>
      </c>
      <c r="CK8500">
        <v>0</v>
      </c>
      <c r="CL8500">
        <v>0</v>
      </c>
      <c r="CM8500">
        <v>0</v>
      </c>
      <c r="CN8500">
        <v>0</v>
      </c>
      <c r="CO8500">
        <v>0</v>
      </c>
      <c r="CP8500">
        <v>0</v>
      </c>
      <c r="CQ8500">
        <v>0</v>
      </c>
      <c r="CR8500">
        <v>0</v>
      </c>
      <c r="CS8500">
        <v>0.26037515500000002</v>
      </c>
      <c r="CT8500">
        <v>0</v>
      </c>
      <c r="CU8500">
        <v>0</v>
      </c>
      <c r="CV8500">
        <v>0</v>
      </c>
      <c r="CW8500">
        <v>1.332630000000057E-3</v>
      </c>
      <c r="CX8500">
        <v>0</v>
      </c>
      <c r="CY8500">
        <v>0</v>
      </c>
      <c r="CZ8500">
        <v>0</v>
      </c>
      <c r="DA8500">
        <v>0</v>
      </c>
      <c r="DB8500">
        <v>0</v>
      </c>
      <c r="DC8500">
        <v>0</v>
      </c>
      <c r="DD8500">
        <v>0</v>
      </c>
      <c r="DE8500">
        <v>0</v>
      </c>
      <c r="DF8500">
        <v>0</v>
      </c>
      <c r="DG8500">
        <v>0</v>
      </c>
      <c r="DH8500">
        <v>0</v>
      </c>
      <c r="DI8500">
        <v>0</v>
      </c>
      <c r="DJ8500">
        <v>0</v>
      </c>
      <c r="DK8500">
        <v>0</v>
      </c>
      <c r="DL8500">
        <v>0</v>
      </c>
      <c r="DM8500">
        <v>0</v>
      </c>
      <c r="DN8500">
        <v>0</v>
      </c>
      <c r="DO8500">
        <v>0</v>
      </c>
      <c r="DP8500">
        <v>0</v>
      </c>
      <c r="DQ8500">
        <v>0</v>
      </c>
      <c r="DR8500">
        <v>6.0323630000000003E-2</v>
      </c>
    </row>
    <row r="8501" spans="1:122" s="2" customFormat="1" ht="18" x14ac:dyDescent="0.35">
      <c r="A8501" s="5" t="s">
        <v>310</v>
      </c>
      <c r="B8501">
        <v>0</v>
      </c>
      <c r="C8501">
        <v>0.65903375000000075</v>
      </c>
      <c r="D8501">
        <v>0.10166300000000029</v>
      </c>
      <c r="E8501">
        <v>0</v>
      </c>
      <c r="F8501">
        <v>0.1081465999999978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37.941629499999998</v>
      </c>
      <c r="U8501">
        <v>0.67135166666666157</v>
      </c>
      <c r="V8501">
        <v>0</v>
      </c>
      <c r="W8501">
        <v>10.874746249999991</v>
      </c>
      <c r="X8501">
        <v>0</v>
      </c>
      <c r="Y8501">
        <v>0</v>
      </c>
      <c r="Z8501">
        <v>0.32120375000002349</v>
      </c>
      <c r="AA8501">
        <v>0</v>
      </c>
      <c r="AB8501">
        <v>0.7431690000000003</v>
      </c>
      <c r="AC8501">
        <v>0</v>
      </c>
      <c r="AD8501">
        <v>0</v>
      </c>
      <c r="AE8501">
        <v>0.79526874999993424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.70875736200000006</v>
      </c>
      <c r="BK8501">
        <v>0</v>
      </c>
      <c r="BL8501">
        <v>0</v>
      </c>
      <c r="BM8501">
        <v>12.906676575000001</v>
      </c>
      <c r="BN8501">
        <v>3.8695995000000001</v>
      </c>
      <c r="BO8501">
        <v>0</v>
      </c>
      <c r="BP8501">
        <v>2.4695148571428551</v>
      </c>
      <c r="BQ8501">
        <v>5.9750991428571441</v>
      </c>
      <c r="BR8501">
        <v>0</v>
      </c>
      <c r="BS8501">
        <v>4.3462832000000047</v>
      </c>
      <c r="BT8501">
        <v>0</v>
      </c>
      <c r="BU8501">
        <v>0</v>
      </c>
      <c r="BV8501">
        <v>0</v>
      </c>
      <c r="BW8501">
        <v>0</v>
      </c>
      <c r="BX8501">
        <v>0</v>
      </c>
      <c r="BY8501">
        <v>0</v>
      </c>
      <c r="BZ8501">
        <v>0</v>
      </c>
      <c r="CA8501">
        <v>0</v>
      </c>
      <c r="CB8501">
        <v>0</v>
      </c>
      <c r="CC8501">
        <v>0</v>
      </c>
      <c r="CD8501">
        <v>0</v>
      </c>
      <c r="CE8501">
        <v>0</v>
      </c>
      <c r="CF8501">
        <v>0</v>
      </c>
      <c r="CG8501">
        <v>-17.59428604888889</v>
      </c>
      <c r="CH8501">
        <v>-30.544318836666669</v>
      </c>
      <c r="CI8501">
        <v>0</v>
      </c>
      <c r="CJ8501">
        <v>0</v>
      </c>
      <c r="CK8501">
        <v>0</v>
      </c>
      <c r="CL8501">
        <v>0</v>
      </c>
      <c r="CM8501">
        <v>0</v>
      </c>
      <c r="CN8501">
        <v>0</v>
      </c>
      <c r="CO8501">
        <v>-4.0890356040000011</v>
      </c>
      <c r="CP8501">
        <v>0</v>
      </c>
      <c r="CQ8501">
        <v>0</v>
      </c>
      <c r="CR8501">
        <v>30.77980708250001</v>
      </c>
      <c r="CS8501">
        <v>0</v>
      </c>
      <c r="CT8501">
        <v>0</v>
      </c>
      <c r="CU8501">
        <v>0</v>
      </c>
      <c r="CV8501">
        <v>-3.6575087860000139</v>
      </c>
      <c r="CW8501">
        <v>-3.160003898000014</v>
      </c>
      <c r="CX8501">
        <v>0</v>
      </c>
      <c r="CY8501">
        <v>-1.204274012857145</v>
      </c>
      <c r="CZ8501">
        <v>8.0685189550000231</v>
      </c>
      <c r="DA8501">
        <v>0</v>
      </c>
      <c r="DB8501">
        <v>22.950932260000329</v>
      </c>
      <c r="DC8501">
        <v>7.5946670575000041</v>
      </c>
      <c r="DD8501">
        <v>0</v>
      </c>
      <c r="DE8501">
        <v>0</v>
      </c>
      <c r="DF8501">
        <v>0</v>
      </c>
      <c r="DG8501">
        <v>-22.2657599799998</v>
      </c>
      <c r="DH8501">
        <v>0</v>
      </c>
      <c r="DI8501">
        <v>0</v>
      </c>
      <c r="DJ8501">
        <v>0</v>
      </c>
      <c r="DK8501">
        <v>0</v>
      </c>
      <c r="DL8501">
        <v>0</v>
      </c>
      <c r="DM8501">
        <v>0</v>
      </c>
      <c r="DN8501">
        <v>0</v>
      </c>
      <c r="DO8501">
        <v>0</v>
      </c>
      <c r="DP8501">
        <v>0</v>
      </c>
      <c r="DQ8501">
        <v>0</v>
      </c>
      <c r="DR8501">
        <v>-1.0902041600000001</v>
      </c>
    </row>
    <row r="8502" spans="1:122" s="2" customFormat="1" ht="18" x14ac:dyDescent="0.35">
      <c r="A8502" s="6" t="s">
        <v>311</v>
      </c>
      <c r="B8502">
        <v>0</v>
      </c>
      <c r="C8502">
        <v>0.65903375000000075</v>
      </c>
      <c r="D8502">
        <v>0.10166300000000029</v>
      </c>
      <c r="E8502">
        <v>0</v>
      </c>
      <c r="F8502">
        <v>0.1081465999999978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37.941629499999998</v>
      </c>
      <c r="U8502">
        <v>0.67135166666666157</v>
      </c>
      <c r="V8502">
        <v>0</v>
      </c>
      <c r="W8502">
        <v>10.874746249999991</v>
      </c>
      <c r="X8502">
        <v>0</v>
      </c>
      <c r="Y8502">
        <v>0</v>
      </c>
      <c r="Z8502">
        <v>0.32120375000002349</v>
      </c>
      <c r="AA8502">
        <v>0</v>
      </c>
      <c r="AB8502">
        <v>0.7431690000000003</v>
      </c>
      <c r="AC8502">
        <v>0</v>
      </c>
      <c r="AD8502">
        <v>0</v>
      </c>
      <c r="AE8502">
        <v>0.79526874999993424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.70875736200000006</v>
      </c>
      <c r="BK8502">
        <v>0</v>
      </c>
      <c r="BL8502">
        <v>0</v>
      </c>
      <c r="BM8502">
        <v>12.906676575000001</v>
      </c>
      <c r="BN8502">
        <v>3.8695995000000001</v>
      </c>
      <c r="BO8502">
        <v>0</v>
      </c>
      <c r="BP8502">
        <v>0</v>
      </c>
      <c r="BQ8502">
        <v>5.9750991428571441</v>
      </c>
      <c r="BR8502">
        <v>0</v>
      </c>
      <c r="BS8502">
        <v>2.1731416000000019</v>
      </c>
      <c r="BT8502">
        <v>0</v>
      </c>
      <c r="BU8502">
        <v>0</v>
      </c>
      <c r="BV8502">
        <v>0</v>
      </c>
      <c r="BW8502">
        <v>0</v>
      </c>
      <c r="BX8502">
        <v>0</v>
      </c>
      <c r="BY8502">
        <v>0</v>
      </c>
      <c r="BZ8502">
        <v>0</v>
      </c>
      <c r="CA8502">
        <v>0</v>
      </c>
      <c r="CB8502">
        <v>0</v>
      </c>
      <c r="CC8502">
        <v>0</v>
      </c>
      <c r="CD8502">
        <v>0</v>
      </c>
      <c r="CE8502">
        <v>0</v>
      </c>
      <c r="CF8502">
        <v>0</v>
      </c>
      <c r="CG8502">
        <v>0</v>
      </c>
      <c r="CH8502">
        <v>0</v>
      </c>
      <c r="CI8502">
        <v>0</v>
      </c>
      <c r="CJ8502">
        <v>0</v>
      </c>
      <c r="CK8502">
        <v>0</v>
      </c>
      <c r="CL8502">
        <v>0</v>
      </c>
      <c r="CM8502">
        <v>0</v>
      </c>
      <c r="CN8502">
        <v>0</v>
      </c>
      <c r="CO8502">
        <v>-4.0890356040000011</v>
      </c>
      <c r="CP8502">
        <v>0</v>
      </c>
      <c r="CQ8502">
        <v>0</v>
      </c>
      <c r="CR8502">
        <v>30.77980708250001</v>
      </c>
      <c r="CS8502">
        <v>0</v>
      </c>
      <c r="CT8502">
        <v>0</v>
      </c>
      <c r="CU8502">
        <v>0</v>
      </c>
      <c r="CV8502">
        <v>-3.6575087860000139</v>
      </c>
      <c r="CW8502">
        <v>-3.160003898000014</v>
      </c>
      <c r="CX8502">
        <v>0</v>
      </c>
      <c r="CY8502">
        <v>-1.204274012857145</v>
      </c>
      <c r="CZ8502">
        <v>8.0685189550000231</v>
      </c>
      <c r="DA8502">
        <v>0</v>
      </c>
      <c r="DB8502">
        <v>22.950932260000329</v>
      </c>
      <c r="DC8502">
        <v>7.5946670575000041</v>
      </c>
      <c r="DD8502">
        <v>0</v>
      </c>
      <c r="DE8502">
        <v>0</v>
      </c>
      <c r="DF8502">
        <v>0</v>
      </c>
      <c r="DG8502">
        <v>-22.2657599799998</v>
      </c>
      <c r="DH8502">
        <v>0</v>
      </c>
      <c r="DI8502">
        <v>0</v>
      </c>
      <c r="DJ8502">
        <v>0</v>
      </c>
      <c r="DK8502">
        <v>0</v>
      </c>
      <c r="DL8502">
        <v>0</v>
      </c>
      <c r="DM8502">
        <v>0</v>
      </c>
      <c r="DN8502">
        <v>0</v>
      </c>
      <c r="DO8502">
        <v>0</v>
      </c>
      <c r="DP8502">
        <v>0</v>
      </c>
      <c r="DQ8502">
        <v>0</v>
      </c>
      <c r="DR8502">
        <v>-0.93417722000000003</v>
      </c>
    </row>
    <row r="8503" spans="1:122" s="2" customFormat="1" ht="18" x14ac:dyDescent="0.35">
      <c r="A8503" s="7" t="s">
        <v>313</v>
      </c>
      <c r="B8503">
        <v>0</v>
      </c>
      <c r="C8503">
        <v>0</v>
      </c>
      <c r="D8503">
        <v>0.10166300000000029</v>
      </c>
      <c r="E8503">
        <v>0</v>
      </c>
      <c r="F8503">
        <v>5.4073299999998881E-2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.70875736200000006</v>
      </c>
      <c r="BK8503">
        <v>0</v>
      </c>
      <c r="BL8503">
        <v>0</v>
      </c>
      <c r="BM8503">
        <v>0</v>
      </c>
      <c r="BN8503">
        <v>1.93479975</v>
      </c>
      <c r="BO8503">
        <v>0</v>
      </c>
      <c r="BP8503">
        <v>0</v>
      </c>
      <c r="BQ8503">
        <v>5.9750991428571441</v>
      </c>
      <c r="BR8503">
        <v>0</v>
      </c>
      <c r="BS8503">
        <v>2.1731416000000019</v>
      </c>
      <c r="BT8503">
        <v>0</v>
      </c>
      <c r="BU8503">
        <v>0</v>
      </c>
      <c r="BV8503">
        <v>0</v>
      </c>
      <c r="BW8503">
        <v>0</v>
      </c>
      <c r="BX8503">
        <v>0</v>
      </c>
      <c r="BY8503">
        <v>0</v>
      </c>
      <c r="BZ8503">
        <v>0</v>
      </c>
      <c r="CA8503">
        <v>0</v>
      </c>
      <c r="CB8503">
        <v>0</v>
      </c>
      <c r="CC8503">
        <v>0</v>
      </c>
      <c r="CD8503">
        <v>0</v>
      </c>
      <c r="CE8503">
        <v>0</v>
      </c>
      <c r="CF8503">
        <v>0</v>
      </c>
      <c r="CG8503">
        <v>0</v>
      </c>
      <c r="CH8503">
        <v>0</v>
      </c>
      <c r="CI8503">
        <v>0</v>
      </c>
      <c r="CJ8503">
        <v>0</v>
      </c>
      <c r="CK8503">
        <v>0</v>
      </c>
      <c r="CL8503">
        <v>0</v>
      </c>
      <c r="CM8503">
        <v>0</v>
      </c>
      <c r="CN8503">
        <v>0</v>
      </c>
      <c r="CO8503">
        <v>0</v>
      </c>
      <c r="CP8503">
        <v>0</v>
      </c>
      <c r="CQ8503">
        <v>0</v>
      </c>
      <c r="CR8503">
        <v>0</v>
      </c>
      <c r="CS8503">
        <v>0</v>
      </c>
      <c r="CT8503">
        <v>0</v>
      </c>
      <c r="CU8503">
        <v>0</v>
      </c>
      <c r="CV8503">
        <v>0</v>
      </c>
      <c r="CW8503">
        <v>0</v>
      </c>
      <c r="CX8503">
        <v>0</v>
      </c>
      <c r="CY8503">
        <v>0</v>
      </c>
      <c r="CZ8503">
        <v>0</v>
      </c>
      <c r="DA8503">
        <v>0</v>
      </c>
      <c r="DB8503">
        <v>0</v>
      </c>
      <c r="DC8503">
        <v>0</v>
      </c>
      <c r="DD8503">
        <v>0</v>
      </c>
      <c r="DE8503">
        <v>0</v>
      </c>
      <c r="DF8503">
        <v>0</v>
      </c>
      <c r="DG8503">
        <v>0</v>
      </c>
      <c r="DH8503">
        <v>0</v>
      </c>
      <c r="DI8503">
        <v>0</v>
      </c>
      <c r="DJ8503">
        <v>0</v>
      </c>
      <c r="DK8503">
        <v>0</v>
      </c>
      <c r="DL8503">
        <v>0</v>
      </c>
      <c r="DM8503">
        <v>0</v>
      </c>
      <c r="DN8503">
        <v>0</v>
      </c>
      <c r="DO8503">
        <v>0</v>
      </c>
      <c r="DP8503">
        <v>0</v>
      </c>
      <c r="DQ8503">
        <v>0</v>
      </c>
      <c r="DR8503">
        <v>0.33723299999999989</v>
      </c>
    </row>
    <row r="8504" spans="1:122" s="2" customFormat="1" ht="18" x14ac:dyDescent="0.35">
      <c r="A8504" s="7" t="s">
        <v>314</v>
      </c>
      <c r="B8504">
        <v>0</v>
      </c>
      <c r="C8504">
        <v>0.65903375000000075</v>
      </c>
      <c r="D8504">
        <v>0</v>
      </c>
      <c r="E8504">
        <v>0</v>
      </c>
      <c r="F8504">
        <v>5.4073299999998881E-2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37.941629499999998</v>
      </c>
      <c r="U8504">
        <v>0.67135166666666157</v>
      </c>
      <c r="V8504">
        <v>0</v>
      </c>
      <c r="W8504">
        <v>10.874746249999991</v>
      </c>
      <c r="X8504">
        <v>0</v>
      </c>
      <c r="Y8504">
        <v>0</v>
      </c>
      <c r="Z8504">
        <v>0.32120375000002349</v>
      </c>
      <c r="AA8504">
        <v>0</v>
      </c>
      <c r="AB8504">
        <v>0.7431690000000003</v>
      </c>
      <c r="AC8504">
        <v>0</v>
      </c>
      <c r="AD8504">
        <v>0</v>
      </c>
      <c r="AE8504">
        <v>0.79526874999993424</v>
      </c>
      <c r="AF8504">
        <v>0</v>
      </c>
      <c r="AG8504">
        <v>0</v>
      </c>
      <c r="AH8504">
        <v>0</v>
      </c>
      <c r="AI8504">
        <v>0</v>
      </c>
      <c r="AJ8504">
        <v>0</v>
      </c>
      <c r="AK8504">
        <v>0</v>
      </c>
      <c r="AL8504">
        <v>0</v>
      </c>
      <c r="AM8504">
        <v>0</v>
      </c>
      <c r="AN8504">
        <v>0</v>
      </c>
      <c r="AO8504">
        <v>0</v>
      </c>
      <c r="AP8504">
        <v>0</v>
      </c>
      <c r="AQ8504">
        <v>0</v>
      </c>
      <c r="AR8504">
        <v>0</v>
      </c>
      <c r="AS8504">
        <v>0</v>
      </c>
      <c r="AT8504">
        <v>0</v>
      </c>
      <c r="AU8504">
        <v>0</v>
      </c>
      <c r="AV8504">
        <v>0</v>
      </c>
      <c r="AW8504">
        <v>0</v>
      </c>
      <c r="AX8504">
        <v>0</v>
      </c>
      <c r="AY8504">
        <v>0</v>
      </c>
      <c r="AZ8504">
        <v>0</v>
      </c>
      <c r="BA8504">
        <v>0</v>
      </c>
      <c r="BB8504">
        <v>0</v>
      </c>
      <c r="BC8504">
        <v>0</v>
      </c>
      <c r="BD8504">
        <v>0</v>
      </c>
      <c r="BE8504">
        <v>0</v>
      </c>
      <c r="BF8504">
        <v>0</v>
      </c>
      <c r="BG8504">
        <v>0</v>
      </c>
      <c r="BH8504">
        <v>0</v>
      </c>
      <c r="BI8504">
        <v>0</v>
      </c>
      <c r="BJ8504">
        <v>0</v>
      </c>
      <c r="BK8504">
        <v>0</v>
      </c>
      <c r="BL8504">
        <v>0</v>
      </c>
      <c r="BM8504">
        <v>12.906676575000001</v>
      </c>
      <c r="BN8504">
        <v>1.93479975</v>
      </c>
      <c r="BO8504">
        <v>0</v>
      </c>
      <c r="BP8504">
        <v>0</v>
      </c>
      <c r="BQ8504">
        <v>0</v>
      </c>
      <c r="BR8504">
        <v>0</v>
      </c>
      <c r="BS8504">
        <v>0</v>
      </c>
      <c r="BT8504">
        <v>0</v>
      </c>
      <c r="BU8504">
        <v>0</v>
      </c>
      <c r="BV8504">
        <v>0</v>
      </c>
      <c r="BW8504">
        <v>0</v>
      </c>
      <c r="BX8504">
        <v>0</v>
      </c>
      <c r="BY8504">
        <v>0</v>
      </c>
      <c r="BZ8504">
        <v>0</v>
      </c>
      <c r="CA8504">
        <v>0</v>
      </c>
      <c r="CB8504">
        <v>0</v>
      </c>
      <c r="CC8504">
        <v>0</v>
      </c>
      <c r="CD8504">
        <v>0</v>
      </c>
      <c r="CE8504">
        <v>0</v>
      </c>
      <c r="CF8504">
        <v>0</v>
      </c>
      <c r="CG8504">
        <v>0</v>
      </c>
      <c r="CH8504">
        <v>0</v>
      </c>
      <c r="CI8504">
        <v>0</v>
      </c>
      <c r="CJ8504">
        <v>0</v>
      </c>
      <c r="CK8504">
        <v>0</v>
      </c>
      <c r="CL8504">
        <v>0</v>
      </c>
      <c r="CM8504">
        <v>0</v>
      </c>
      <c r="CN8504">
        <v>0</v>
      </c>
      <c r="CO8504">
        <v>-4.0890356040000011</v>
      </c>
      <c r="CP8504">
        <v>0</v>
      </c>
      <c r="CQ8504">
        <v>0</v>
      </c>
      <c r="CR8504">
        <v>30.77980708250001</v>
      </c>
      <c r="CS8504">
        <v>0</v>
      </c>
      <c r="CT8504">
        <v>0</v>
      </c>
      <c r="CU8504">
        <v>0</v>
      </c>
      <c r="CV8504">
        <v>-3.6575087860000139</v>
      </c>
      <c r="CW8504">
        <v>-3.160003898000014</v>
      </c>
      <c r="CX8504">
        <v>0</v>
      </c>
      <c r="CY8504">
        <v>-1.204274012857145</v>
      </c>
      <c r="CZ8504">
        <v>8.0685189550000231</v>
      </c>
      <c r="DA8504">
        <v>0</v>
      </c>
      <c r="DB8504">
        <v>22.950932260000329</v>
      </c>
      <c r="DC8504">
        <v>7.5946670575000041</v>
      </c>
      <c r="DD8504">
        <v>0</v>
      </c>
      <c r="DE8504">
        <v>0</v>
      </c>
      <c r="DF8504">
        <v>0</v>
      </c>
      <c r="DG8504">
        <v>-22.2657599799998</v>
      </c>
      <c r="DH8504">
        <v>0</v>
      </c>
      <c r="DI8504">
        <v>0</v>
      </c>
      <c r="DJ8504">
        <v>0</v>
      </c>
      <c r="DK8504">
        <v>0</v>
      </c>
      <c r="DL8504">
        <v>0</v>
      </c>
      <c r="DM8504">
        <v>0</v>
      </c>
      <c r="DN8504">
        <v>0</v>
      </c>
      <c r="DO8504">
        <v>0</v>
      </c>
      <c r="DP8504">
        <v>0</v>
      </c>
      <c r="DQ8504">
        <v>0</v>
      </c>
      <c r="DR8504">
        <v>-1.2714102199999999</v>
      </c>
    </row>
    <row r="8505" spans="1:122" s="2" customFormat="1" ht="18" x14ac:dyDescent="0.35">
      <c r="A8505" s="6" t="s">
        <v>315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  <c r="BM8505">
        <v>0</v>
      </c>
      <c r="BN8505">
        <v>0</v>
      </c>
      <c r="BO8505">
        <v>0</v>
      </c>
      <c r="BP8505">
        <v>0</v>
      </c>
      <c r="BQ8505">
        <v>0</v>
      </c>
      <c r="BR8505">
        <v>0</v>
      </c>
      <c r="BS8505">
        <v>0</v>
      </c>
      <c r="BT8505">
        <v>0</v>
      </c>
      <c r="BU8505">
        <v>0</v>
      </c>
      <c r="BV8505">
        <v>0</v>
      </c>
      <c r="BW8505">
        <v>0</v>
      </c>
      <c r="BX8505">
        <v>0</v>
      </c>
      <c r="BY8505">
        <v>0</v>
      </c>
      <c r="BZ8505">
        <v>0</v>
      </c>
      <c r="CA8505">
        <v>0</v>
      </c>
      <c r="CB8505">
        <v>0</v>
      </c>
      <c r="CC8505">
        <v>0</v>
      </c>
      <c r="CD8505">
        <v>0</v>
      </c>
      <c r="CE8505">
        <v>0</v>
      </c>
      <c r="CF8505">
        <v>0</v>
      </c>
      <c r="CG8505">
        <v>-17.59428604888889</v>
      </c>
      <c r="CH8505">
        <v>-30.544318836666669</v>
      </c>
      <c r="CI8505">
        <v>0</v>
      </c>
      <c r="CJ8505">
        <v>0</v>
      </c>
      <c r="CK8505">
        <v>0</v>
      </c>
      <c r="CL8505">
        <v>0</v>
      </c>
      <c r="CM8505">
        <v>0</v>
      </c>
      <c r="CN8505">
        <v>0</v>
      </c>
      <c r="CO8505">
        <v>0</v>
      </c>
      <c r="CP8505">
        <v>0</v>
      </c>
      <c r="CQ8505">
        <v>0</v>
      </c>
      <c r="CR8505">
        <v>0</v>
      </c>
      <c r="CS8505">
        <v>0</v>
      </c>
      <c r="CT8505">
        <v>0</v>
      </c>
      <c r="CU8505">
        <v>0</v>
      </c>
      <c r="CV8505">
        <v>0</v>
      </c>
      <c r="CW8505">
        <v>0</v>
      </c>
      <c r="CX8505">
        <v>0</v>
      </c>
      <c r="CY8505">
        <v>0</v>
      </c>
      <c r="CZ8505">
        <v>0</v>
      </c>
      <c r="DA8505">
        <v>0</v>
      </c>
      <c r="DB8505">
        <v>0</v>
      </c>
      <c r="DC8505">
        <v>0</v>
      </c>
      <c r="DD8505">
        <v>0</v>
      </c>
      <c r="DE8505">
        <v>0</v>
      </c>
      <c r="DF8505">
        <v>0</v>
      </c>
      <c r="DG8505">
        <v>0</v>
      </c>
      <c r="DH8505">
        <v>0</v>
      </c>
      <c r="DI8505">
        <v>0</v>
      </c>
      <c r="DJ8505">
        <v>0</v>
      </c>
      <c r="DK8505">
        <v>0</v>
      </c>
      <c r="DL8505">
        <v>0</v>
      </c>
      <c r="DM8505">
        <v>0</v>
      </c>
      <c r="DN8505">
        <v>0</v>
      </c>
      <c r="DO8505">
        <v>0</v>
      </c>
      <c r="DP8505">
        <v>0</v>
      </c>
      <c r="DQ8505">
        <v>0</v>
      </c>
      <c r="DR8505">
        <v>-7.8013470000000029E-2</v>
      </c>
    </row>
    <row r="8506" spans="1:122" s="2" customFormat="1" ht="18" x14ac:dyDescent="0.35">
      <c r="A8506" s="7" t="s">
        <v>316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  <c r="BM8506">
        <v>0</v>
      </c>
      <c r="BN8506">
        <v>0</v>
      </c>
      <c r="BO8506">
        <v>0</v>
      </c>
      <c r="BP8506">
        <v>0</v>
      </c>
      <c r="BQ8506">
        <v>0</v>
      </c>
      <c r="BR8506">
        <v>0</v>
      </c>
      <c r="BS8506">
        <v>0</v>
      </c>
      <c r="BT8506">
        <v>0</v>
      </c>
      <c r="BU8506">
        <v>0</v>
      </c>
      <c r="BV8506">
        <v>0</v>
      </c>
      <c r="BW8506">
        <v>0</v>
      </c>
      <c r="BX8506">
        <v>0</v>
      </c>
      <c r="BY8506">
        <v>0</v>
      </c>
      <c r="BZ8506">
        <v>0</v>
      </c>
      <c r="CA8506">
        <v>0</v>
      </c>
      <c r="CB8506">
        <v>0</v>
      </c>
      <c r="CC8506">
        <v>0</v>
      </c>
      <c r="CD8506">
        <v>0</v>
      </c>
      <c r="CE8506">
        <v>0</v>
      </c>
      <c r="CF8506">
        <v>0</v>
      </c>
      <c r="CG8506">
        <v>-17.59428604888889</v>
      </c>
      <c r="CH8506">
        <v>-30.544318836666669</v>
      </c>
      <c r="CI8506">
        <v>0</v>
      </c>
      <c r="CJ8506">
        <v>0</v>
      </c>
      <c r="CK8506">
        <v>0</v>
      </c>
      <c r="CL8506">
        <v>0</v>
      </c>
      <c r="CM8506">
        <v>0</v>
      </c>
      <c r="CN8506">
        <v>0</v>
      </c>
      <c r="CO8506">
        <v>0</v>
      </c>
      <c r="CP8506">
        <v>0</v>
      </c>
      <c r="CQ8506">
        <v>0</v>
      </c>
      <c r="CR8506">
        <v>0</v>
      </c>
      <c r="CS8506">
        <v>0</v>
      </c>
      <c r="CT8506">
        <v>0</v>
      </c>
      <c r="CU8506">
        <v>0</v>
      </c>
      <c r="CV8506">
        <v>0</v>
      </c>
      <c r="CW8506">
        <v>0</v>
      </c>
      <c r="CX8506">
        <v>0</v>
      </c>
      <c r="CY8506">
        <v>0</v>
      </c>
      <c r="CZ8506">
        <v>0</v>
      </c>
      <c r="DA8506">
        <v>0</v>
      </c>
      <c r="DB8506">
        <v>0</v>
      </c>
      <c r="DC8506">
        <v>0</v>
      </c>
      <c r="DD8506">
        <v>0</v>
      </c>
      <c r="DE8506">
        <v>0</v>
      </c>
      <c r="DF8506">
        <v>0</v>
      </c>
      <c r="DG8506">
        <v>0</v>
      </c>
      <c r="DH8506">
        <v>0</v>
      </c>
      <c r="DI8506">
        <v>0</v>
      </c>
      <c r="DJ8506">
        <v>0</v>
      </c>
      <c r="DK8506">
        <v>0</v>
      </c>
      <c r="DL8506">
        <v>0</v>
      </c>
      <c r="DM8506">
        <v>0</v>
      </c>
      <c r="DN8506">
        <v>0</v>
      </c>
      <c r="DO8506">
        <v>0</v>
      </c>
      <c r="DP8506">
        <v>0</v>
      </c>
      <c r="DQ8506">
        <v>0</v>
      </c>
      <c r="DR8506">
        <v>-7.8013470000000029E-2</v>
      </c>
    </row>
    <row r="8507" spans="1:122" s="2" customFormat="1" ht="18" x14ac:dyDescent="0.35">
      <c r="A8507" s="6" t="s">
        <v>319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>
        <v>0</v>
      </c>
      <c r="AH8507">
        <v>0</v>
      </c>
      <c r="AI8507">
        <v>0</v>
      </c>
      <c r="AJ8507">
        <v>0</v>
      </c>
      <c r="AK8507">
        <v>0</v>
      </c>
      <c r="AL8507">
        <v>0</v>
      </c>
      <c r="AM8507">
        <v>0</v>
      </c>
      <c r="AN8507">
        <v>0</v>
      </c>
      <c r="AO8507">
        <v>0</v>
      </c>
      <c r="AP8507">
        <v>0</v>
      </c>
      <c r="AQ8507">
        <v>0</v>
      </c>
      <c r="AR8507">
        <v>0</v>
      </c>
      <c r="AS8507">
        <v>0</v>
      </c>
      <c r="AT8507">
        <v>0</v>
      </c>
      <c r="AU8507">
        <v>0</v>
      </c>
      <c r="AV8507">
        <v>0</v>
      </c>
      <c r="AW8507">
        <v>0</v>
      </c>
      <c r="AX8507">
        <v>0</v>
      </c>
      <c r="AY8507">
        <v>0</v>
      </c>
      <c r="AZ8507">
        <v>0</v>
      </c>
      <c r="BA8507">
        <v>0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  <c r="BM8507">
        <v>0</v>
      </c>
      <c r="BN8507">
        <v>0</v>
      </c>
      <c r="BO8507">
        <v>0</v>
      </c>
      <c r="BP8507">
        <v>2.4695148571428551</v>
      </c>
      <c r="BQ8507">
        <v>0</v>
      </c>
      <c r="BR8507">
        <v>0</v>
      </c>
      <c r="BS8507">
        <v>2.1731416000000019</v>
      </c>
      <c r="BT8507">
        <v>0</v>
      </c>
      <c r="BU8507">
        <v>0</v>
      </c>
      <c r="BV8507">
        <v>0</v>
      </c>
      <c r="BW8507">
        <v>0</v>
      </c>
      <c r="BX8507">
        <v>0</v>
      </c>
      <c r="BY8507">
        <v>0</v>
      </c>
      <c r="BZ8507">
        <v>0</v>
      </c>
      <c r="CA8507">
        <v>0</v>
      </c>
      <c r="CB8507">
        <v>0</v>
      </c>
      <c r="CC8507">
        <v>0</v>
      </c>
      <c r="CD8507">
        <v>0</v>
      </c>
      <c r="CE8507">
        <v>0</v>
      </c>
      <c r="CF8507">
        <v>0</v>
      </c>
      <c r="CG8507">
        <v>0</v>
      </c>
      <c r="CH8507">
        <v>0</v>
      </c>
      <c r="CI8507">
        <v>0</v>
      </c>
      <c r="CJ8507">
        <v>0</v>
      </c>
      <c r="CK8507">
        <v>0</v>
      </c>
      <c r="CL8507">
        <v>0</v>
      </c>
      <c r="CM8507">
        <v>0</v>
      </c>
      <c r="CN8507">
        <v>0</v>
      </c>
      <c r="CO8507">
        <v>0</v>
      </c>
      <c r="CP8507">
        <v>0</v>
      </c>
      <c r="CQ8507">
        <v>0</v>
      </c>
      <c r="CR8507">
        <v>0</v>
      </c>
      <c r="CS8507">
        <v>0</v>
      </c>
      <c r="CT8507">
        <v>0</v>
      </c>
      <c r="CU8507">
        <v>0</v>
      </c>
      <c r="CV8507">
        <v>0</v>
      </c>
      <c r="CW8507">
        <v>0</v>
      </c>
      <c r="CX8507">
        <v>0</v>
      </c>
      <c r="CY8507">
        <v>0</v>
      </c>
      <c r="CZ8507">
        <v>0</v>
      </c>
      <c r="DA8507">
        <v>0</v>
      </c>
      <c r="DB8507">
        <v>0</v>
      </c>
      <c r="DC8507">
        <v>0</v>
      </c>
      <c r="DD8507">
        <v>0</v>
      </c>
      <c r="DE8507">
        <v>0</v>
      </c>
      <c r="DF8507">
        <v>0</v>
      </c>
      <c r="DG8507">
        <v>0</v>
      </c>
      <c r="DH8507">
        <v>0</v>
      </c>
      <c r="DI8507">
        <v>0</v>
      </c>
      <c r="DJ8507">
        <v>0</v>
      </c>
      <c r="DK8507">
        <v>0</v>
      </c>
      <c r="DL8507">
        <v>0</v>
      </c>
      <c r="DM8507">
        <v>0</v>
      </c>
      <c r="DN8507">
        <v>0</v>
      </c>
      <c r="DO8507">
        <v>0</v>
      </c>
      <c r="DP8507">
        <v>0</v>
      </c>
      <c r="DQ8507">
        <v>0</v>
      </c>
      <c r="DR8507">
        <v>-7.8013470000000029E-2</v>
      </c>
    </row>
    <row r="8508" spans="1:122" s="2" customFormat="1" ht="18" x14ac:dyDescent="0.35">
      <c r="A8508" s="7" t="s">
        <v>320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>
        <v>0</v>
      </c>
      <c r="AJ8508">
        <v>0</v>
      </c>
      <c r="AK8508">
        <v>0</v>
      </c>
      <c r="AL8508">
        <v>0</v>
      </c>
      <c r="AM8508">
        <v>0</v>
      </c>
      <c r="AN8508">
        <v>0</v>
      </c>
      <c r="AO8508">
        <v>0</v>
      </c>
      <c r="AP8508">
        <v>0</v>
      </c>
      <c r="AQ8508">
        <v>0</v>
      </c>
      <c r="AR8508">
        <v>0</v>
      </c>
      <c r="AS8508">
        <v>0</v>
      </c>
      <c r="AT8508">
        <v>0</v>
      </c>
      <c r="AU8508">
        <v>0</v>
      </c>
      <c r="AV8508">
        <v>0</v>
      </c>
      <c r="AW8508">
        <v>0</v>
      </c>
      <c r="AX8508">
        <v>0</v>
      </c>
      <c r="AY8508">
        <v>0</v>
      </c>
      <c r="AZ8508">
        <v>0</v>
      </c>
      <c r="BA8508">
        <v>0</v>
      </c>
      <c r="BB8508">
        <v>0</v>
      </c>
      <c r="BC8508">
        <v>0</v>
      </c>
      <c r="BD8508">
        <v>0</v>
      </c>
      <c r="BE8508">
        <v>0</v>
      </c>
      <c r="BF8508">
        <v>0</v>
      </c>
      <c r="BG8508">
        <v>0</v>
      </c>
      <c r="BH8508">
        <v>0</v>
      </c>
      <c r="BI8508">
        <v>0</v>
      </c>
      <c r="BJ8508">
        <v>0</v>
      </c>
      <c r="BK8508">
        <v>0</v>
      </c>
      <c r="BL8508">
        <v>0</v>
      </c>
      <c r="BM8508">
        <v>0</v>
      </c>
      <c r="BN8508">
        <v>0</v>
      </c>
      <c r="BO8508">
        <v>0</v>
      </c>
      <c r="BP8508">
        <v>2.4695148571428551</v>
      </c>
      <c r="BQ8508">
        <v>0</v>
      </c>
      <c r="BR8508">
        <v>0</v>
      </c>
      <c r="BS8508">
        <v>2.1731416000000019</v>
      </c>
      <c r="BT8508">
        <v>0</v>
      </c>
      <c r="BU8508">
        <v>0</v>
      </c>
      <c r="BV8508">
        <v>0</v>
      </c>
      <c r="BW8508">
        <v>0</v>
      </c>
      <c r="BX8508">
        <v>0</v>
      </c>
      <c r="BY8508">
        <v>0</v>
      </c>
      <c r="BZ8508">
        <v>0</v>
      </c>
      <c r="CA8508">
        <v>0</v>
      </c>
      <c r="CB8508">
        <v>0</v>
      </c>
      <c r="CC8508">
        <v>0</v>
      </c>
      <c r="CD8508">
        <v>0</v>
      </c>
      <c r="CE8508">
        <v>0</v>
      </c>
      <c r="CF8508">
        <v>0</v>
      </c>
      <c r="CG8508">
        <v>0</v>
      </c>
      <c r="CH8508">
        <v>0</v>
      </c>
      <c r="CI8508">
        <v>0</v>
      </c>
      <c r="CJ8508">
        <v>0</v>
      </c>
      <c r="CK8508">
        <v>0</v>
      </c>
      <c r="CL8508">
        <v>0</v>
      </c>
      <c r="CM8508">
        <v>0</v>
      </c>
      <c r="CN8508">
        <v>0</v>
      </c>
      <c r="CO8508">
        <v>0</v>
      </c>
      <c r="CP8508">
        <v>0</v>
      </c>
      <c r="CQ8508">
        <v>0</v>
      </c>
      <c r="CR8508">
        <v>0</v>
      </c>
      <c r="CS8508">
        <v>0</v>
      </c>
      <c r="CT8508">
        <v>0</v>
      </c>
      <c r="CU8508">
        <v>0</v>
      </c>
      <c r="CV8508">
        <v>0</v>
      </c>
      <c r="CW8508">
        <v>0</v>
      </c>
      <c r="CX8508">
        <v>0</v>
      </c>
      <c r="CY8508">
        <v>0</v>
      </c>
      <c r="CZ8508">
        <v>0</v>
      </c>
      <c r="DA8508">
        <v>0</v>
      </c>
      <c r="DB8508">
        <v>0</v>
      </c>
      <c r="DC8508">
        <v>0</v>
      </c>
      <c r="DD8508">
        <v>0</v>
      </c>
      <c r="DE8508">
        <v>0</v>
      </c>
      <c r="DF8508">
        <v>0</v>
      </c>
      <c r="DG8508">
        <v>0</v>
      </c>
      <c r="DH8508">
        <v>0</v>
      </c>
      <c r="DI8508">
        <v>0</v>
      </c>
      <c r="DJ8508">
        <v>0</v>
      </c>
      <c r="DK8508">
        <v>0</v>
      </c>
      <c r="DL8508">
        <v>0</v>
      </c>
      <c r="DM8508">
        <v>0</v>
      </c>
      <c r="DN8508">
        <v>0</v>
      </c>
      <c r="DO8508">
        <v>0</v>
      </c>
      <c r="DP8508">
        <v>0</v>
      </c>
      <c r="DQ8508">
        <v>0</v>
      </c>
      <c r="DR8508">
        <v>-7.8013470000000029E-2</v>
      </c>
    </row>
    <row r="8509" spans="1:122" s="2" customFormat="1" ht="18" x14ac:dyDescent="0.35">
      <c r="A8509" s="4" t="s">
        <v>462</v>
      </c>
      <c r="B8509">
        <v>1.1933480000000001</v>
      </c>
      <c r="C8509">
        <v>13.470288999999999</v>
      </c>
      <c r="D8509">
        <v>9.6338519999999992</v>
      </c>
      <c r="E8509">
        <v>1.7506079999999999</v>
      </c>
      <c r="F8509">
        <v>26.048096999999999</v>
      </c>
      <c r="G8509">
        <v>1.5100769999999999</v>
      </c>
      <c r="H8509">
        <v>6.0963799999999999</v>
      </c>
      <c r="I8509">
        <v>10.112816</v>
      </c>
      <c r="J8509">
        <v>2.9151410000000002</v>
      </c>
      <c r="K8509">
        <v>20.634414</v>
      </c>
      <c r="L8509">
        <v>32.572085999999999</v>
      </c>
      <c r="M8509">
        <v>6.0672230000000003</v>
      </c>
      <c r="N8509">
        <v>9.3311440000000001</v>
      </c>
      <c r="O8509">
        <v>-6.6662400000000002</v>
      </c>
      <c r="P8509">
        <v>41.304212999999997</v>
      </c>
      <c r="Q8509">
        <v>1.0602640000000001</v>
      </c>
      <c r="R8509">
        <v>1.7431430000000001</v>
      </c>
      <c r="S8509">
        <v>1.765709</v>
      </c>
      <c r="T8509">
        <v>4.9386429999999999</v>
      </c>
      <c r="U8509">
        <v>9.5077590000000001</v>
      </c>
      <c r="V8509">
        <v>3.8579340000000002</v>
      </c>
      <c r="W8509">
        <v>-0.92243699999999995</v>
      </c>
      <c r="X8509">
        <v>3.0446070000000001</v>
      </c>
      <c r="Y8509">
        <v>-1.746181</v>
      </c>
      <c r="Z8509">
        <v>4.2339229999999999</v>
      </c>
      <c r="AA8509">
        <v>3.524877</v>
      </c>
      <c r="AB8509">
        <v>2.0463849999999999</v>
      </c>
      <c r="AC8509">
        <v>1.0966579999999999</v>
      </c>
      <c r="AD8509">
        <v>0.79939899999999997</v>
      </c>
      <c r="AE8509">
        <v>7.4673189999999998</v>
      </c>
      <c r="AF8509">
        <v>21.711355000000001</v>
      </c>
      <c r="AG8509">
        <v>28.654318</v>
      </c>
      <c r="AH8509">
        <v>143.38488100000001</v>
      </c>
      <c r="AI8509">
        <v>28.835553999999998</v>
      </c>
      <c r="AJ8509">
        <v>222.586108</v>
      </c>
      <c r="AK8509">
        <v>23.489103</v>
      </c>
      <c r="AL8509">
        <v>92.548046999999997</v>
      </c>
      <c r="AM8509">
        <v>93.910629</v>
      </c>
      <c r="AN8509">
        <v>-12.749185000000001</v>
      </c>
      <c r="AO8509">
        <v>197.19859400000001</v>
      </c>
      <c r="AP8509">
        <v>3.2319429999999998</v>
      </c>
      <c r="AQ8509">
        <v>58.663080000000001</v>
      </c>
      <c r="AR8509">
        <v>120.609919</v>
      </c>
      <c r="AS8509">
        <v>-183.80312599999999</v>
      </c>
      <c r="AT8509">
        <v>-1.298184</v>
      </c>
      <c r="AU8509">
        <v>11.526611000000001</v>
      </c>
      <c r="AV8509">
        <v>7.1634359999999999</v>
      </c>
      <c r="AW8509">
        <v>15.986865999999999</v>
      </c>
      <c r="AX8509">
        <v>-22.587119000000001</v>
      </c>
      <c r="AY8509">
        <v>12.089793999999999</v>
      </c>
      <c r="AZ8509">
        <v>-6.5819489999999998</v>
      </c>
      <c r="BA8509">
        <v>80.271912310000005</v>
      </c>
      <c r="BB8509">
        <v>10.72491872</v>
      </c>
      <c r="BC8509">
        <v>41.758894830000003</v>
      </c>
      <c r="BD8509">
        <v>126.17377686</v>
      </c>
      <c r="BE8509">
        <v>37.888973</v>
      </c>
      <c r="BF8509">
        <v>11.035181</v>
      </c>
      <c r="BG8509">
        <v>14.527744999999999</v>
      </c>
      <c r="BH8509">
        <v>54.783334000000004</v>
      </c>
      <c r="BI8509">
        <v>118.23523299999999</v>
      </c>
      <c r="BJ8509">
        <v>8.0542276000000008</v>
      </c>
      <c r="BK8509">
        <v>16.38858132</v>
      </c>
      <c r="BL8509">
        <v>8.2805269999999993</v>
      </c>
      <c r="BM8509">
        <v>7.1454789999999999</v>
      </c>
      <c r="BN8509">
        <v>39.868814919999998</v>
      </c>
      <c r="BO8509">
        <v>9.6216890199999998</v>
      </c>
      <c r="BP8509">
        <v>16.131018999999998</v>
      </c>
      <c r="BQ8509">
        <v>16.562975999999999</v>
      </c>
      <c r="BR8509">
        <v>37.964137999999998</v>
      </c>
      <c r="BS8509">
        <v>80.279822019999997</v>
      </c>
      <c r="BT8509">
        <v>56.012038560000001</v>
      </c>
      <c r="BU8509">
        <v>36.840798470000003</v>
      </c>
      <c r="BV8509">
        <v>8.4141904099999998</v>
      </c>
      <c r="BW8509">
        <v>2.1645276899999999</v>
      </c>
      <c r="BX8509">
        <v>103.43155513000001</v>
      </c>
      <c r="BY8509">
        <v>34.653904330000003</v>
      </c>
      <c r="BZ8509">
        <v>6.125578</v>
      </c>
      <c r="CA8509">
        <v>7.1285769999999999</v>
      </c>
      <c r="CB8509">
        <v>2.22340122</v>
      </c>
      <c r="CC8509">
        <v>50.13146055</v>
      </c>
      <c r="CD8509">
        <v>11.94612753</v>
      </c>
      <c r="CE8509">
        <v>5.5217555899999997</v>
      </c>
      <c r="CF8509">
        <v>11.95826581</v>
      </c>
      <c r="CG8509">
        <v>5.0343492799999998</v>
      </c>
      <c r="CH8509">
        <v>34.460498209999997</v>
      </c>
      <c r="CI8509">
        <v>15.847855620000001</v>
      </c>
      <c r="CJ8509">
        <v>8.7661980600000007</v>
      </c>
      <c r="CK8509">
        <v>1.3727808399999999</v>
      </c>
      <c r="CL8509">
        <v>10.268568849999999</v>
      </c>
      <c r="CM8509">
        <v>36.255403370000003</v>
      </c>
      <c r="CN8509">
        <v>18.670886719999999</v>
      </c>
      <c r="CO8509">
        <v>0.98911114</v>
      </c>
      <c r="CP8509">
        <v>-53.379275710000002</v>
      </c>
      <c r="CQ8509">
        <v>0.73852799999999996</v>
      </c>
      <c r="CR8509">
        <v>-32.980749850000002</v>
      </c>
      <c r="CS8509">
        <v>3.1987429999999999</v>
      </c>
      <c r="CT8509">
        <v>-1.9169053199999999</v>
      </c>
      <c r="CU8509">
        <v>-3.2930350900000001</v>
      </c>
      <c r="CV8509">
        <v>-62.167995949999998</v>
      </c>
      <c r="CW8509">
        <v>-64.179193359999999</v>
      </c>
      <c r="CX8509">
        <v>20.592647270000001</v>
      </c>
      <c r="CY8509">
        <v>-6.6802838400000004</v>
      </c>
      <c r="CZ8509">
        <v>8.1441687999999992</v>
      </c>
      <c r="DA8509">
        <v>-3.08469141</v>
      </c>
      <c r="DB8509">
        <v>18.971840820000001</v>
      </c>
      <c r="DC8509">
        <v>6.5564816700000002</v>
      </c>
      <c r="DD8509">
        <v>6.2665839200000102</v>
      </c>
      <c r="DE8509">
        <v>11.66716813</v>
      </c>
      <c r="DF8509">
        <v>13.56439675</v>
      </c>
      <c r="DG8509">
        <v>38.054630469999999</v>
      </c>
      <c r="DH8509">
        <v>0.61283824999999903</v>
      </c>
      <c r="DI8509">
        <v>16.337828850000001</v>
      </c>
      <c r="DJ8509">
        <v>17.68885191</v>
      </c>
      <c r="DK8509">
        <v>11.90100326</v>
      </c>
      <c r="DL8509">
        <v>46.540522269999997</v>
      </c>
      <c r="DM8509">
        <v>11.02522461</v>
      </c>
      <c r="DN8509">
        <v>8.4418194567543292</v>
      </c>
      <c r="DO8509">
        <v>-2.7626754</v>
      </c>
      <c r="DP8509">
        <v>3.3839828600000001</v>
      </c>
      <c r="DQ8509">
        <v>20.088351526754298</v>
      </c>
      <c r="DR8509">
        <v>1155.10400293675</v>
      </c>
    </row>
    <row r="8510" spans="1:122" s="2" customFormat="1" ht="18" x14ac:dyDescent="0.35">
      <c r="A8510" s="5" t="s">
        <v>3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>
        <v>0</v>
      </c>
      <c r="AJ8510">
        <v>0</v>
      </c>
      <c r="AK8510">
        <v>0</v>
      </c>
      <c r="AL8510">
        <v>0</v>
      </c>
      <c r="AM8510">
        <v>0</v>
      </c>
      <c r="AN8510">
        <v>0</v>
      </c>
      <c r="AO8510">
        <v>0</v>
      </c>
      <c r="AP8510">
        <v>0</v>
      </c>
      <c r="AQ8510">
        <v>0</v>
      </c>
      <c r="AR8510">
        <v>0</v>
      </c>
      <c r="AS8510">
        <v>0</v>
      </c>
      <c r="AT8510">
        <v>0</v>
      </c>
      <c r="AU8510">
        <v>0</v>
      </c>
      <c r="AV8510">
        <v>0</v>
      </c>
      <c r="AW8510">
        <v>0</v>
      </c>
      <c r="AX8510">
        <v>0</v>
      </c>
      <c r="AY8510">
        <v>0</v>
      </c>
      <c r="AZ8510">
        <v>0</v>
      </c>
      <c r="BA8510">
        <v>0</v>
      </c>
      <c r="BB8510">
        <v>0</v>
      </c>
      <c r="BC8510">
        <v>0</v>
      </c>
      <c r="BD8510">
        <v>0</v>
      </c>
      <c r="BE8510">
        <v>0</v>
      </c>
      <c r="BF8510">
        <v>0</v>
      </c>
      <c r="BG8510">
        <v>0</v>
      </c>
      <c r="BH8510">
        <v>0</v>
      </c>
      <c r="BI8510">
        <v>0</v>
      </c>
      <c r="BJ8510">
        <v>-1.6646595266666659</v>
      </c>
      <c r="BK8510">
        <v>0.31654299999999941</v>
      </c>
      <c r="BL8510">
        <v>0.12592399999999951</v>
      </c>
      <c r="BM8510">
        <v>0</v>
      </c>
      <c r="BN8510">
        <v>0.4425</v>
      </c>
      <c r="BO8510">
        <v>0.18457749999999959</v>
      </c>
      <c r="BP8510">
        <v>0</v>
      </c>
      <c r="BQ8510">
        <v>0</v>
      </c>
      <c r="BR8510">
        <v>0</v>
      </c>
      <c r="BS8510">
        <v>0.29766999999999649</v>
      </c>
      <c r="BT8510">
        <v>0</v>
      </c>
      <c r="BU8510">
        <v>0</v>
      </c>
      <c r="BV8510">
        <v>0</v>
      </c>
      <c r="BW8510">
        <v>0</v>
      </c>
      <c r="BX8510">
        <v>0</v>
      </c>
      <c r="BY8510">
        <v>0</v>
      </c>
      <c r="BZ8510">
        <v>0</v>
      </c>
      <c r="CA8510">
        <v>0</v>
      </c>
      <c r="CB8510">
        <v>0</v>
      </c>
      <c r="CC8510">
        <v>0</v>
      </c>
      <c r="CD8510">
        <v>0</v>
      </c>
      <c r="CE8510">
        <v>0</v>
      </c>
      <c r="CF8510">
        <v>0</v>
      </c>
      <c r="CG8510">
        <v>0</v>
      </c>
      <c r="CH8510">
        <v>0</v>
      </c>
      <c r="CI8510">
        <v>0</v>
      </c>
      <c r="CJ8510">
        <v>0</v>
      </c>
      <c r="CK8510">
        <v>0</v>
      </c>
      <c r="CL8510">
        <v>0</v>
      </c>
      <c r="CM8510">
        <v>0</v>
      </c>
      <c r="CN8510">
        <v>0</v>
      </c>
      <c r="CO8510">
        <v>0</v>
      </c>
      <c r="CP8510">
        <v>0</v>
      </c>
      <c r="CQ8510">
        <v>0</v>
      </c>
      <c r="CR8510">
        <v>0</v>
      </c>
      <c r="CS8510">
        <v>0</v>
      </c>
      <c r="CT8510">
        <v>0</v>
      </c>
      <c r="CU8510">
        <v>0</v>
      </c>
      <c r="CV8510">
        <v>0</v>
      </c>
      <c r="CW8510">
        <v>0</v>
      </c>
      <c r="CX8510">
        <v>0</v>
      </c>
      <c r="CY8510">
        <v>0</v>
      </c>
      <c r="CZ8510">
        <v>0</v>
      </c>
      <c r="DA8510">
        <v>0</v>
      </c>
      <c r="DB8510">
        <v>0</v>
      </c>
      <c r="DC8510">
        <v>0</v>
      </c>
      <c r="DD8510">
        <v>0</v>
      </c>
      <c r="DE8510">
        <v>0</v>
      </c>
      <c r="DF8510">
        <v>0</v>
      </c>
      <c r="DG8510">
        <v>0</v>
      </c>
      <c r="DH8510">
        <v>0</v>
      </c>
      <c r="DI8510">
        <v>0</v>
      </c>
      <c r="DJ8510">
        <v>0</v>
      </c>
      <c r="DK8510">
        <v>0</v>
      </c>
      <c r="DL8510">
        <v>0</v>
      </c>
      <c r="DM8510">
        <v>0</v>
      </c>
      <c r="DN8510">
        <v>0</v>
      </c>
      <c r="DO8510">
        <v>0</v>
      </c>
      <c r="DP8510">
        <v>0</v>
      </c>
      <c r="DQ8510">
        <v>0</v>
      </c>
      <c r="DR8510">
        <v>0.74016999999999999</v>
      </c>
    </row>
    <row r="8511" spans="1:122" s="2" customFormat="1" ht="18" x14ac:dyDescent="0.35">
      <c r="A8511" s="6" t="s">
        <v>38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>
        <v>0</v>
      </c>
      <c r="AJ8511">
        <v>0</v>
      </c>
      <c r="AK8511">
        <v>0</v>
      </c>
      <c r="AL8511">
        <v>0</v>
      </c>
      <c r="AM8511">
        <v>0</v>
      </c>
      <c r="AN8511">
        <v>0</v>
      </c>
      <c r="AO8511">
        <v>0</v>
      </c>
      <c r="AP8511">
        <v>0</v>
      </c>
      <c r="AQ8511">
        <v>0</v>
      </c>
      <c r="AR8511">
        <v>0</v>
      </c>
      <c r="AS8511">
        <v>0</v>
      </c>
      <c r="AT8511">
        <v>0</v>
      </c>
      <c r="AU8511">
        <v>0</v>
      </c>
      <c r="AV8511">
        <v>0</v>
      </c>
      <c r="AW8511">
        <v>0</v>
      </c>
      <c r="AX8511">
        <v>0</v>
      </c>
      <c r="AY8511">
        <v>0</v>
      </c>
      <c r="AZ8511">
        <v>0</v>
      </c>
      <c r="BA8511">
        <v>0</v>
      </c>
      <c r="BB8511">
        <v>0</v>
      </c>
      <c r="BC8511">
        <v>0</v>
      </c>
      <c r="BD8511">
        <v>0</v>
      </c>
      <c r="BE8511">
        <v>0</v>
      </c>
      <c r="BF8511">
        <v>0</v>
      </c>
      <c r="BG8511">
        <v>0</v>
      </c>
      <c r="BH8511">
        <v>0</v>
      </c>
      <c r="BI8511">
        <v>0</v>
      </c>
      <c r="BJ8511">
        <v>-1.6646595266666659</v>
      </c>
      <c r="BK8511">
        <v>0.31654299999999941</v>
      </c>
      <c r="BL8511">
        <v>0.12592399999999951</v>
      </c>
      <c r="BM8511">
        <v>0</v>
      </c>
      <c r="BN8511">
        <v>0.4425</v>
      </c>
      <c r="BO8511">
        <v>0.18457749999999959</v>
      </c>
      <c r="BP8511">
        <v>0</v>
      </c>
      <c r="BQ8511">
        <v>0</v>
      </c>
      <c r="BR8511">
        <v>0</v>
      </c>
      <c r="BS8511">
        <v>0.29766999999999649</v>
      </c>
      <c r="BT8511">
        <v>0</v>
      </c>
      <c r="BU8511">
        <v>0</v>
      </c>
      <c r="BV8511">
        <v>0</v>
      </c>
      <c r="BW8511">
        <v>0</v>
      </c>
      <c r="BX8511">
        <v>0</v>
      </c>
      <c r="BY8511">
        <v>0</v>
      </c>
      <c r="BZ8511">
        <v>0</v>
      </c>
      <c r="CA8511">
        <v>0</v>
      </c>
      <c r="CB8511">
        <v>0</v>
      </c>
      <c r="CC8511">
        <v>0</v>
      </c>
      <c r="CD8511">
        <v>0</v>
      </c>
      <c r="CE8511">
        <v>0</v>
      </c>
      <c r="CF8511">
        <v>0</v>
      </c>
      <c r="CG8511">
        <v>0</v>
      </c>
      <c r="CH8511">
        <v>0</v>
      </c>
      <c r="CI8511">
        <v>0</v>
      </c>
      <c r="CJ8511">
        <v>0</v>
      </c>
      <c r="CK8511">
        <v>0</v>
      </c>
      <c r="CL8511">
        <v>0</v>
      </c>
      <c r="CM8511">
        <v>0</v>
      </c>
      <c r="CN8511">
        <v>0</v>
      </c>
      <c r="CO8511">
        <v>0</v>
      </c>
      <c r="CP8511">
        <v>0</v>
      </c>
      <c r="CQ8511">
        <v>0</v>
      </c>
      <c r="CR8511">
        <v>0</v>
      </c>
      <c r="CS8511">
        <v>0</v>
      </c>
      <c r="CT8511">
        <v>0</v>
      </c>
      <c r="CU8511">
        <v>0</v>
      </c>
      <c r="CV8511">
        <v>0</v>
      </c>
      <c r="CW8511">
        <v>0</v>
      </c>
      <c r="CX8511">
        <v>0</v>
      </c>
      <c r="CY8511">
        <v>0</v>
      </c>
      <c r="CZ8511">
        <v>0</v>
      </c>
      <c r="DA8511">
        <v>0</v>
      </c>
      <c r="DB8511">
        <v>0</v>
      </c>
      <c r="DC8511">
        <v>0</v>
      </c>
      <c r="DD8511">
        <v>0</v>
      </c>
      <c r="DE8511">
        <v>0</v>
      </c>
      <c r="DF8511">
        <v>0</v>
      </c>
      <c r="DG8511">
        <v>0</v>
      </c>
      <c r="DH8511">
        <v>0</v>
      </c>
      <c r="DI8511">
        <v>0</v>
      </c>
      <c r="DJ8511">
        <v>0</v>
      </c>
      <c r="DK8511">
        <v>0</v>
      </c>
      <c r="DL8511">
        <v>0</v>
      </c>
      <c r="DM8511">
        <v>0</v>
      </c>
      <c r="DN8511">
        <v>0</v>
      </c>
      <c r="DO8511">
        <v>0</v>
      </c>
      <c r="DP8511">
        <v>0</v>
      </c>
      <c r="DQ8511">
        <v>0</v>
      </c>
      <c r="DR8511">
        <v>0.74016999999999999</v>
      </c>
    </row>
    <row r="8512" spans="1:122" s="2" customFormat="1" ht="18" x14ac:dyDescent="0.35">
      <c r="A8512" s="7" t="s">
        <v>39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>
        <v>0</v>
      </c>
      <c r="AJ8512">
        <v>0</v>
      </c>
      <c r="AK8512">
        <v>0</v>
      </c>
      <c r="AL8512">
        <v>0</v>
      </c>
      <c r="AM8512">
        <v>0</v>
      </c>
      <c r="AN8512">
        <v>0</v>
      </c>
      <c r="AO8512">
        <v>0</v>
      </c>
      <c r="AP8512">
        <v>0</v>
      </c>
      <c r="AQ8512">
        <v>0</v>
      </c>
      <c r="AR8512">
        <v>0</v>
      </c>
      <c r="AS8512">
        <v>0</v>
      </c>
      <c r="AT8512">
        <v>0</v>
      </c>
      <c r="AU8512">
        <v>0</v>
      </c>
      <c r="AV8512">
        <v>0</v>
      </c>
      <c r="AW8512">
        <v>0</v>
      </c>
      <c r="AX8512">
        <v>0</v>
      </c>
      <c r="AY8512">
        <v>0</v>
      </c>
      <c r="AZ8512">
        <v>0</v>
      </c>
      <c r="BA8512">
        <v>0</v>
      </c>
      <c r="BB8512">
        <v>0</v>
      </c>
      <c r="BC8512">
        <v>0</v>
      </c>
      <c r="BD8512">
        <v>0</v>
      </c>
      <c r="BE8512">
        <v>0</v>
      </c>
      <c r="BF8512">
        <v>0</v>
      </c>
      <c r="BG8512">
        <v>0</v>
      </c>
      <c r="BH8512">
        <v>0</v>
      </c>
      <c r="BI8512">
        <v>0</v>
      </c>
      <c r="BJ8512">
        <v>-1.6646595266666659</v>
      </c>
      <c r="BK8512">
        <v>0.31654299999999941</v>
      </c>
      <c r="BL8512">
        <v>0.12592399999999951</v>
      </c>
      <c r="BM8512">
        <v>0</v>
      </c>
      <c r="BN8512">
        <v>0.4425</v>
      </c>
      <c r="BO8512">
        <v>0.18457749999999959</v>
      </c>
      <c r="BP8512">
        <v>0</v>
      </c>
      <c r="BQ8512">
        <v>0</v>
      </c>
      <c r="BR8512">
        <v>0</v>
      </c>
      <c r="BS8512">
        <v>0.29766999999999649</v>
      </c>
      <c r="BT8512">
        <v>0</v>
      </c>
      <c r="BU8512">
        <v>0</v>
      </c>
      <c r="BV8512">
        <v>0</v>
      </c>
      <c r="BW8512">
        <v>0</v>
      </c>
      <c r="BX8512">
        <v>0</v>
      </c>
      <c r="BY8512">
        <v>0</v>
      </c>
      <c r="BZ8512">
        <v>0</v>
      </c>
      <c r="CA8512">
        <v>0</v>
      </c>
      <c r="CB8512">
        <v>0</v>
      </c>
      <c r="CC8512">
        <v>0</v>
      </c>
      <c r="CD8512">
        <v>0</v>
      </c>
      <c r="CE8512">
        <v>0</v>
      </c>
      <c r="CF8512">
        <v>0</v>
      </c>
      <c r="CG8512">
        <v>0</v>
      </c>
      <c r="CH8512">
        <v>0</v>
      </c>
      <c r="CI8512">
        <v>0</v>
      </c>
      <c r="CJ8512">
        <v>0</v>
      </c>
      <c r="CK8512">
        <v>0</v>
      </c>
      <c r="CL8512">
        <v>0</v>
      </c>
      <c r="CM8512">
        <v>0</v>
      </c>
      <c r="CN8512">
        <v>0</v>
      </c>
      <c r="CO8512">
        <v>0</v>
      </c>
      <c r="CP8512">
        <v>0</v>
      </c>
      <c r="CQ8512">
        <v>0</v>
      </c>
      <c r="CR8512">
        <v>0</v>
      </c>
      <c r="CS8512">
        <v>0</v>
      </c>
      <c r="CT8512">
        <v>0</v>
      </c>
      <c r="CU8512">
        <v>0</v>
      </c>
      <c r="CV8512">
        <v>0</v>
      </c>
      <c r="CW8512">
        <v>0</v>
      </c>
      <c r="CX8512">
        <v>0</v>
      </c>
      <c r="CY8512">
        <v>0</v>
      </c>
      <c r="CZ8512">
        <v>0</v>
      </c>
      <c r="DA8512">
        <v>0</v>
      </c>
      <c r="DB8512">
        <v>0</v>
      </c>
      <c r="DC8512">
        <v>0</v>
      </c>
      <c r="DD8512">
        <v>0</v>
      </c>
      <c r="DE8512">
        <v>0</v>
      </c>
      <c r="DF8512">
        <v>0</v>
      </c>
      <c r="DG8512">
        <v>0</v>
      </c>
      <c r="DH8512">
        <v>0</v>
      </c>
      <c r="DI8512">
        <v>0</v>
      </c>
      <c r="DJ8512">
        <v>0</v>
      </c>
      <c r="DK8512">
        <v>0</v>
      </c>
      <c r="DL8512">
        <v>0</v>
      </c>
      <c r="DM8512">
        <v>0</v>
      </c>
      <c r="DN8512">
        <v>0</v>
      </c>
      <c r="DO8512">
        <v>0</v>
      </c>
      <c r="DP8512">
        <v>0</v>
      </c>
      <c r="DQ8512">
        <v>0</v>
      </c>
      <c r="DR8512">
        <v>0.74016999999999999</v>
      </c>
    </row>
    <row r="8513" spans="1:122" s="2" customFormat="1" ht="18" x14ac:dyDescent="0.35">
      <c r="A8513" s="5" t="s">
        <v>48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2.318675000000003E-2</v>
      </c>
      <c r="AB8513">
        <v>0</v>
      </c>
      <c r="AC8513">
        <v>0</v>
      </c>
      <c r="AD8513">
        <v>0</v>
      </c>
      <c r="AE8513">
        <v>0.16670833333333321</v>
      </c>
      <c r="AF8513">
        <v>9.9726000000000425E-2</v>
      </c>
      <c r="AG8513">
        <v>0.27264500000000003</v>
      </c>
      <c r="AH8513">
        <v>0</v>
      </c>
      <c r="AI8513">
        <v>0</v>
      </c>
      <c r="AJ8513">
        <v>0.5114576666666627</v>
      </c>
      <c r="AK8513">
        <v>0.1767854999999994</v>
      </c>
      <c r="AL8513">
        <v>0</v>
      </c>
      <c r="AM8513">
        <v>0</v>
      </c>
      <c r="AN8513">
        <v>0</v>
      </c>
      <c r="AO8513">
        <v>0.43444800000000328</v>
      </c>
      <c r="AP8513">
        <v>6.0130999999999928E-2</v>
      </c>
      <c r="AQ8513">
        <v>0</v>
      </c>
      <c r="AR8513">
        <v>1.7314666666668661E-2</v>
      </c>
      <c r="AS8513">
        <v>0</v>
      </c>
      <c r="AT8513">
        <v>0.11785500000001491</v>
      </c>
      <c r="AU8513">
        <v>7.7209333333333532E-2</v>
      </c>
      <c r="AV8513">
        <v>0</v>
      </c>
      <c r="AW8513">
        <v>0</v>
      </c>
      <c r="AX8513">
        <v>0</v>
      </c>
      <c r="AY8513">
        <v>-0.32815750000000049</v>
      </c>
      <c r="AZ8513">
        <v>0</v>
      </c>
      <c r="BA8513">
        <v>0</v>
      </c>
      <c r="BB8513">
        <v>0</v>
      </c>
      <c r="BC8513">
        <v>0</v>
      </c>
      <c r="BD8513">
        <v>0</v>
      </c>
      <c r="BE8513">
        <v>-5.6752499999998207E-2</v>
      </c>
      <c r="BF8513">
        <v>0</v>
      </c>
      <c r="BG8513">
        <v>0</v>
      </c>
      <c r="BH8513">
        <v>0</v>
      </c>
      <c r="BI8513">
        <v>-3.7832333333341239E-2</v>
      </c>
      <c r="BJ8513">
        <v>-1.6646595266666659</v>
      </c>
      <c r="BK8513">
        <v>0</v>
      </c>
      <c r="BL8513">
        <v>0</v>
      </c>
      <c r="BM8513">
        <v>0</v>
      </c>
      <c r="BN8513">
        <v>-5.0502749999999992</v>
      </c>
      <c r="BO8513">
        <v>0</v>
      </c>
      <c r="BP8513">
        <v>0</v>
      </c>
      <c r="BQ8513">
        <v>0</v>
      </c>
      <c r="BR8513">
        <v>0</v>
      </c>
      <c r="BS8513">
        <v>0</v>
      </c>
      <c r="BT8513">
        <v>0</v>
      </c>
      <c r="BU8513">
        <v>0</v>
      </c>
      <c r="BV8513">
        <v>0</v>
      </c>
      <c r="BW8513">
        <v>0</v>
      </c>
      <c r="BX8513">
        <v>0</v>
      </c>
      <c r="BY8513">
        <v>0</v>
      </c>
      <c r="BZ8513">
        <v>0</v>
      </c>
      <c r="CA8513">
        <v>0</v>
      </c>
      <c r="CB8513">
        <v>0</v>
      </c>
      <c r="CC8513">
        <v>0</v>
      </c>
      <c r="CD8513">
        <v>0</v>
      </c>
      <c r="CE8513">
        <v>0</v>
      </c>
      <c r="CF8513">
        <v>0</v>
      </c>
      <c r="CG8513">
        <v>0</v>
      </c>
      <c r="CH8513">
        <v>0</v>
      </c>
      <c r="CI8513">
        <v>0</v>
      </c>
      <c r="CJ8513">
        <v>2.4675030000000039E-2</v>
      </c>
      <c r="CK8513">
        <v>0</v>
      </c>
      <c r="CL8513">
        <v>0</v>
      </c>
      <c r="CM8513">
        <v>3.2644530000002447E-2</v>
      </c>
      <c r="CN8513">
        <v>0</v>
      </c>
      <c r="CO8513">
        <v>0</v>
      </c>
      <c r="CP8513">
        <v>0</v>
      </c>
      <c r="CQ8513">
        <v>0</v>
      </c>
      <c r="CR8513">
        <v>0</v>
      </c>
      <c r="CS8513">
        <v>0</v>
      </c>
      <c r="CT8513">
        <v>0</v>
      </c>
      <c r="CU8513">
        <v>0</v>
      </c>
      <c r="CV8513">
        <v>0</v>
      </c>
      <c r="CW8513">
        <v>0</v>
      </c>
      <c r="CX8513">
        <v>0</v>
      </c>
      <c r="CY8513">
        <v>0</v>
      </c>
      <c r="CZ8513">
        <v>0</v>
      </c>
      <c r="DA8513">
        <v>0</v>
      </c>
      <c r="DB8513">
        <v>0</v>
      </c>
      <c r="DC8513">
        <v>0</v>
      </c>
      <c r="DD8513">
        <v>0</v>
      </c>
      <c r="DE8513">
        <v>0</v>
      </c>
      <c r="DF8513">
        <v>0</v>
      </c>
      <c r="DG8513">
        <v>0</v>
      </c>
      <c r="DH8513">
        <v>0</v>
      </c>
      <c r="DI8513">
        <v>0</v>
      </c>
      <c r="DJ8513">
        <v>0</v>
      </c>
      <c r="DK8513">
        <v>0</v>
      </c>
      <c r="DL8513">
        <v>0</v>
      </c>
      <c r="DM8513">
        <v>0</v>
      </c>
      <c r="DN8513">
        <v>0</v>
      </c>
      <c r="DO8513">
        <v>0</v>
      </c>
      <c r="DP8513">
        <v>0</v>
      </c>
      <c r="DQ8513">
        <v>0</v>
      </c>
      <c r="DR8513">
        <v>-3.2582079400000001</v>
      </c>
    </row>
    <row r="8514" spans="1:122" s="2" customFormat="1" ht="18" x14ac:dyDescent="0.35">
      <c r="A8514" s="6" t="s">
        <v>52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2.318675000000003E-2</v>
      </c>
      <c r="AB8514">
        <v>0</v>
      </c>
      <c r="AC8514">
        <v>0</v>
      </c>
      <c r="AD8514">
        <v>0</v>
      </c>
      <c r="AE8514">
        <v>0.16670833333333321</v>
      </c>
      <c r="AF8514">
        <v>9.9726000000000425E-2</v>
      </c>
      <c r="AG8514">
        <v>0</v>
      </c>
      <c r="AH8514">
        <v>0</v>
      </c>
      <c r="AI8514">
        <v>0</v>
      </c>
      <c r="AJ8514">
        <v>0.25572883333333141</v>
      </c>
      <c r="AK8514">
        <v>0.1767854999999994</v>
      </c>
      <c r="AL8514">
        <v>0</v>
      </c>
      <c r="AM8514">
        <v>0</v>
      </c>
      <c r="AN8514">
        <v>0</v>
      </c>
      <c r="AO8514">
        <v>0.43444800000000328</v>
      </c>
      <c r="AP8514">
        <v>6.0130999999999928E-2</v>
      </c>
      <c r="AQ8514">
        <v>0</v>
      </c>
      <c r="AR8514">
        <v>0</v>
      </c>
      <c r="AS8514">
        <v>0</v>
      </c>
      <c r="AT8514">
        <v>5.892750000000746E-2</v>
      </c>
      <c r="AU8514">
        <v>7.7209333333333532E-2</v>
      </c>
      <c r="AV8514">
        <v>0</v>
      </c>
      <c r="AW8514">
        <v>0</v>
      </c>
      <c r="AX8514">
        <v>0</v>
      </c>
      <c r="AY8514">
        <v>-0.32815750000000049</v>
      </c>
      <c r="AZ8514">
        <v>0</v>
      </c>
      <c r="BA8514">
        <v>0</v>
      </c>
      <c r="BB8514">
        <v>0</v>
      </c>
      <c r="BC8514">
        <v>0</v>
      </c>
      <c r="BD8514">
        <v>0</v>
      </c>
      <c r="BE8514">
        <v>-5.6752499999998207E-2</v>
      </c>
      <c r="BF8514">
        <v>0</v>
      </c>
      <c r="BG8514">
        <v>0</v>
      </c>
      <c r="BH8514">
        <v>0</v>
      </c>
      <c r="BI8514">
        <v>-3.7832333333341239E-2</v>
      </c>
      <c r="BJ8514">
        <v>-1.6646595266666659</v>
      </c>
      <c r="BK8514">
        <v>0</v>
      </c>
      <c r="BL8514">
        <v>0</v>
      </c>
      <c r="BM8514">
        <v>0</v>
      </c>
      <c r="BN8514">
        <v>-5.0502749999999992</v>
      </c>
      <c r="BO8514">
        <v>0</v>
      </c>
      <c r="BP8514">
        <v>0</v>
      </c>
      <c r="BQ8514">
        <v>0</v>
      </c>
      <c r="BR8514">
        <v>0</v>
      </c>
      <c r="BS8514">
        <v>0</v>
      </c>
      <c r="BT8514">
        <v>0</v>
      </c>
      <c r="BU8514">
        <v>0</v>
      </c>
      <c r="BV8514">
        <v>0</v>
      </c>
      <c r="BW8514">
        <v>0</v>
      </c>
      <c r="BX8514">
        <v>0</v>
      </c>
      <c r="BY8514">
        <v>0</v>
      </c>
      <c r="BZ8514">
        <v>0</v>
      </c>
      <c r="CA8514">
        <v>0</v>
      </c>
      <c r="CB8514">
        <v>0</v>
      </c>
      <c r="CC8514">
        <v>0</v>
      </c>
      <c r="CD8514">
        <v>0</v>
      </c>
      <c r="CE8514">
        <v>0</v>
      </c>
      <c r="CF8514">
        <v>0</v>
      </c>
      <c r="CG8514">
        <v>0</v>
      </c>
      <c r="CH8514">
        <v>0</v>
      </c>
      <c r="CI8514">
        <v>0</v>
      </c>
      <c r="CJ8514">
        <v>2.4675030000000039E-2</v>
      </c>
      <c r="CK8514">
        <v>0</v>
      </c>
      <c r="CL8514">
        <v>0</v>
      </c>
      <c r="CM8514">
        <v>3.2644530000002447E-2</v>
      </c>
      <c r="CN8514">
        <v>0</v>
      </c>
      <c r="CO8514">
        <v>0</v>
      </c>
      <c r="CP8514">
        <v>0</v>
      </c>
      <c r="CQ8514">
        <v>0</v>
      </c>
      <c r="CR8514">
        <v>0</v>
      </c>
      <c r="CS8514">
        <v>0</v>
      </c>
      <c r="CT8514">
        <v>0</v>
      </c>
      <c r="CU8514">
        <v>0</v>
      </c>
      <c r="CV8514">
        <v>0</v>
      </c>
      <c r="CW8514">
        <v>0</v>
      </c>
      <c r="CX8514">
        <v>0</v>
      </c>
      <c r="CY8514">
        <v>0</v>
      </c>
      <c r="CZ8514">
        <v>0</v>
      </c>
      <c r="DA8514">
        <v>0</v>
      </c>
      <c r="DB8514">
        <v>0</v>
      </c>
      <c r="DC8514">
        <v>0</v>
      </c>
      <c r="DD8514">
        <v>0</v>
      </c>
      <c r="DE8514">
        <v>0</v>
      </c>
      <c r="DF8514">
        <v>0</v>
      </c>
      <c r="DG8514">
        <v>0</v>
      </c>
      <c r="DH8514">
        <v>0</v>
      </c>
      <c r="DI8514">
        <v>0</v>
      </c>
      <c r="DJ8514">
        <v>0</v>
      </c>
      <c r="DK8514">
        <v>0</v>
      </c>
      <c r="DL8514">
        <v>0</v>
      </c>
      <c r="DM8514">
        <v>0</v>
      </c>
      <c r="DN8514">
        <v>0</v>
      </c>
      <c r="DO8514">
        <v>0</v>
      </c>
      <c r="DP8514">
        <v>0</v>
      </c>
      <c r="DQ8514">
        <v>0</v>
      </c>
      <c r="DR8514">
        <v>-1.6291039700000001</v>
      </c>
    </row>
    <row r="8515" spans="1:122" s="2" customFormat="1" ht="18" x14ac:dyDescent="0.35">
      <c r="A8515" s="7" t="s">
        <v>53</v>
      </c>
      <c r="B8515">
        <v>0</v>
      </c>
      <c r="C8515">
        <v>0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K8515">
        <v>0</v>
      </c>
      <c r="BL8515">
        <v>0</v>
      </c>
      <c r="BM8515">
        <v>0</v>
      </c>
      <c r="BN8515">
        <v>0</v>
      </c>
      <c r="BO8515">
        <v>0</v>
      </c>
      <c r="BP8515">
        <v>0</v>
      </c>
      <c r="BQ8515">
        <v>0</v>
      </c>
      <c r="BR8515">
        <v>0</v>
      </c>
      <c r="BS8515">
        <v>0</v>
      </c>
      <c r="BT8515">
        <v>0</v>
      </c>
      <c r="BU8515">
        <v>0</v>
      </c>
      <c r="BV8515">
        <v>0</v>
      </c>
      <c r="BW8515">
        <v>0</v>
      </c>
      <c r="BX8515">
        <v>0</v>
      </c>
      <c r="BY8515">
        <v>0</v>
      </c>
      <c r="BZ8515">
        <v>0</v>
      </c>
      <c r="CA8515">
        <v>0</v>
      </c>
      <c r="CB8515">
        <v>0</v>
      </c>
      <c r="CC8515">
        <v>0</v>
      </c>
      <c r="CD8515">
        <v>0</v>
      </c>
      <c r="CE8515">
        <v>0</v>
      </c>
      <c r="CF8515">
        <v>0</v>
      </c>
      <c r="CG8515">
        <v>0</v>
      </c>
      <c r="CH8515">
        <v>0</v>
      </c>
      <c r="CI8515">
        <v>0</v>
      </c>
      <c r="CJ8515">
        <v>2.4675030000000039E-2</v>
      </c>
      <c r="CK8515">
        <v>0</v>
      </c>
      <c r="CL8515">
        <v>0</v>
      </c>
      <c r="CM8515">
        <v>3.2644530000002447E-2</v>
      </c>
      <c r="CN8515">
        <v>0</v>
      </c>
      <c r="CO8515">
        <v>0</v>
      </c>
      <c r="CP8515">
        <v>0</v>
      </c>
      <c r="CQ8515">
        <v>0</v>
      </c>
      <c r="CR8515">
        <v>0</v>
      </c>
      <c r="CS8515">
        <v>0</v>
      </c>
      <c r="CT8515">
        <v>0</v>
      </c>
      <c r="CU8515">
        <v>0</v>
      </c>
      <c r="CV8515">
        <v>0</v>
      </c>
      <c r="CW8515">
        <v>0</v>
      </c>
      <c r="CX8515">
        <v>0</v>
      </c>
      <c r="CY8515">
        <v>0</v>
      </c>
      <c r="CZ8515">
        <v>0</v>
      </c>
      <c r="DA8515">
        <v>0</v>
      </c>
      <c r="DB8515">
        <v>0</v>
      </c>
      <c r="DC8515">
        <v>0</v>
      </c>
      <c r="DD8515">
        <v>0</v>
      </c>
      <c r="DE8515">
        <v>0</v>
      </c>
      <c r="DF8515">
        <v>0</v>
      </c>
      <c r="DG8515">
        <v>0</v>
      </c>
      <c r="DH8515">
        <v>0</v>
      </c>
      <c r="DI8515">
        <v>0</v>
      </c>
      <c r="DJ8515">
        <v>0</v>
      </c>
      <c r="DK8515">
        <v>0</v>
      </c>
      <c r="DL8515">
        <v>0</v>
      </c>
      <c r="DM8515">
        <v>0</v>
      </c>
      <c r="DN8515">
        <v>0</v>
      </c>
      <c r="DO8515">
        <v>0</v>
      </c>
      <c r="DP8515">
        <v>0</v>
      </c>
      <c r="DQ8515">
        <v>0</v>
      </c>
      <c r="DR8515">
        <v>-0.81455198500000003</v>
      </c>
    </row>
    <row r="8516" spans="1:122" s="2" customFormat="1" ht="18" x14ac:dyDescent="0.35">
      <c r="A8516" s="7" t="s">
        <v>54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2.318675000000003E-2</v>
      </c>
      <c r="AB8516">
        <v>0</v>
      </c>
      <c r="AC8516">
        <v>0</v>
      </c>
      <c r="AD8516">
        <v>0</v>
      </c>
      <c r="AE8516">
        <v>0.16670833333333321</v>
      </c>
      <c r="AF8516">
        <v>9.9726000000000425E-2</v>
      </c>
      <c r="AG8516">
        <v>0</v>
      </c>
      <c r="AH8516">
        <v>0</v>
      </c>
      <c r="AI8516">
        <v>0</v>
      </c>
      <c r="AJ8516">
        <v>0.25572883333333141</v>
      </c>
      <c r="AK8516">
        <v>0.1767854999999994</v>
      </c>
      <c r="AL8516">
        <v>0</v>
      </c>
      <c r="AM8516">
        <v>0</v>
      </c>
      <c r="AN8516">
        <v>0</v>
      </c>
      <c r="AO8516">
        <v>0.43444800000000328</v>
      </c>
      <c r="AP8516">
        <v>6.0130999999999928E-2</v>
      </c>
      <c r="AQ8516">
        <v>0</v>
      </c>
      <c r="AR8516">
        <v>0</v>
      </c>
      <c r="AS8516">
        <v>0</v>
      </c>
      <c r="AT8516">
        <v>5.892750000000746E-2</v>
      </c>
      <c r="AU8516">
        <v>7.7209333333333532E-2</v>
      </c>
      <c r="AV8516">
        <v>0</v>
      </c>
      <c r="AW8516">
        <v>0</v>
      </c>
      <c r="AX8516">
        <v>0</v>
      </c>
      <c r="AY8516">
        <v>-0.32815750000000049</v>
      </c>
      <c r="AZ8516">
        <v>0</v>
      </c>
      <c r="BA8516">
        <v>0</v>
      </c>
      <c r="BB8516">
        <v>0</v>
      </c>
      <c r="BC8516">
        <v>0</v>
      </c>
      <c r="BD8516">
        <v>0</v>
      </c>
      <c r="BE8516">
        <v>-5.6752499999998207E-2</v>
      </c>
      <c r="BF8516">
        <v>0</v>
      </c>
      <c r="BG8516">
        <v>0</v>
      </c>
      <c r="BH8516">
        <v>0</v>
      </c>
      <c r="BI8516">
        <v>-3.7832333333341239E-2</v>
      </c>
      <c r="BJ8516">
        <v>-1.6646595266666659</v>
      </c>
      <c r="BK8516">
        <v>0</v>
      </c>
      <c r="BL8516">
        <v>0</v>
      </c>
      <c r="BM8516">
        <v>0</v>
      </c>
      <c r="BN8516">
        <v>-5.0502749999999992</v>
      </c>
      <c r="BO8516">
        <v>0</v>
      </c>
      <c r="BP8516">
        <v>0</v>
      </c>
      <c r="BQ8516">
        <v>0</v>
      </c>
      <c r="BR8516">
        <v>0</v>
      </c>
      <c r="BS8516">
        <v>0</v>
      </c>
      <c r="BT8516">
        <v>0</v>
      </c>
      <c r="BU8516">
        <v>0</v>
      </c>
      <c r="BV8516">
        <v>0</v>
      </c>
      <c r="BW8516">
        <v>0</v>
      </c>
      <c r="BX8516">
        <v>0</v>
      </c>
      <c r="BY8516">
        <v>0</v>
      </c>
      <c r="BZ8516">
        <v>0</v>
      </c>
      <c r="CA8516">
        <v>0</v>
      </c>
      <c r="CB8516">
        <v>0</v>
      </c>
      <c r="CC8516">
        <v>0</v>
      </c>
      <c r="CD8516">
        <v>0</v>
      </c>
      <c r="CE8516">
        <v>0</v>
      </c>
      <c r="CF8516">
        <v>0</v>
      </c>
      <c r="CG8516">
        <v>0</v>
      </c>
      <c r="CH8516">
        <v>0</v>
      </c>
      <c r="CI8516">
        <v>0</v>
      </c>
      <c r="CJ8516">
        <v>0</v>
      </c>
      <c r="CK8516">
        <v>0</v>
      </c>
      <c r="CL8516">
        <v>0</v>
      </c>
      <c r="CM8516">
        <v>0</v>
      </c>
      <c r="CN8516">
        <v>0</v>
      </c>
      <c r="CO8516">
        <v>0</v>
      </c>
      <c r="CP8516">
        <v>0</v>
      </c>
      <c r="CQ8516">
        <v>0</v>
      </c>
      <c r="CR8516">
        <v>0</v>
      </c>
      <c r="CS8516">
        <v>0</v>
      </c>
      <c r="CT8516">
        <v>0</v>
      </c>
      <c r="CU8516">
        <v>0</v>
      </c>
      <c r="CV8516">
        <v>0</v>
      </c>
      <c r="CW8516">
        <v>0</v>
      </c>
      <c r="CX8516">
        <v>0</v>
      </c>
      <c r="CY8516">
        <v>0</v>
      </c>
      <c r="CZ8516">
        <v>0</v>
      </c>
      <c r="DA8516">
        <v>0</v>
      </c>
      <c r="DB8516">
        <v>0</v>
      </c>
      <c r="DC8516">
        <v>0</v>
      </c>
      <c r="DD8516">
        <v>0</v>
      </c>
      <c r="DE8516">
        <v>0</v>
      </c>
      <c r="DF8516">
        <v>0</v>
      </c>
      <c r="DG8516">
        <v>0</v>
      </c>
      <c r="DH8516">
        <v>0</v>
      </c>
      <c r="DI8516">
        <v>0</v>
      </c>
      <c r="DJ8516">
        <v>0</v>
      </c>
      <c r="DK8516">
        <v>0</v>
      </c>
      <c r="DL8516">
        <v>0</v>
      </c>
      <c r="DM8516">
        <v>0</v>
      </c>
      <c r="DN8516">
        <v>0</v>
      </c>
      <c r="DO8516">
        <v>0</v>
      </c>
      <c r="DP8516">
        <v>0</v>
      </c>
      <c r="DQ8516">
        <v>0</v>
      </c>
      <c r="DR8516">
        <v>-0.81455198500000003</v>
      </c>
    </row>
    <row r="8517" spans="1:122" s="2" customFormat="1" ht="18" x14ac:dyDescent="0.35">
      <c r="A8517" s="6" t="s">
        <v>56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.27264500000000003</v>
      </c>
      <c r="AH8517">
        <v>0</v>
      </c>
      <c r="AI8517">
        <v>0</v>
      </c>
      <c r="AJ8517">
        <v>0.25572883333333141</v>
      </c>
      <c r="AK8517">
        <v>0</v>
      </c>
      <c r="AL8517">
        <v>0</v>
      </c>
      <c r="AM8517">
        <v>0</v>
      </c>
      <c r="AN8517">
        <v>0</v>
      </c>
      <c r="AO8517">
        <v>0</v>
      </c>
      <c r="AP8517">
        <v>0</v>
      </c>
      <c r="AQ8517">
        <v>0</v>
      </c>
      <c r="AR8517">
        <v>1.7314666666668661E-2</v>
      </c>
      <c r="AS8517">
        <v>0</v>
      </c>
      <c r="AT8517">
        <v>5.892750000000746E-2</v>
      </c>
      <c r="AU8517">
        <v>0</v>
      </c>
      <c r="AV8517">
        <v>0</v>
      </c>
      <c r="AW8517">
        <v>0</v>
      </c>
      <c r="AX8517">
        <v>0</v>
      </c>
      <c r="AY8517">
        <v>0</v>
      </c>
      <c r="AZ8517">
        <v>0</v>
      </c>
      <c r="BA8517">
        <v>0</v>
      </c>
      <c r="BB8517">
        <v>0</v>
      </c>
      <c r="BC8517">
        <v>0</v>
      </c>
      <c r="BD8517">
        <v>0</v>
      </c>
      <c r="BE8517">
        <v>0</v>
      </c>
      <c r="BF8517">
        <v>0</v>
      </c>
      <c r="BG8517">
        <v>0</v>
      </c>
      <c r="BH8517">
        <v>0</v>
      </c>
      <c r="BI8517">
        <v>0</v>
      </c>
      <c r="BJ8517">
        <v>0</v>
      </c>
      <c r="BK8517">
        <v>0</v>
      </c>
      <c r="BL8517">
        <v>0</v>
      </c>
      <c r="BM8517">
        <v>0</v>
      </c>
      <c r="BN8517">
        <v>0</v>
      </c>
      <c r="BO8517">
        <v>0</v>
      </c>
      <c r="BP8517">
        <v>0</v>
      </c>
      <c r="BQ8517">
        <v>0</v>
      </c>
      <c r="BR8517">
        <v>0</v>
      </c>
      <c r="BS8517">
        <v>0</v>
      </c>
      <c r="BT8517">
        <v>0</v>
      </c>
      <c r="BU8517">
        <v>0</v>
      </c>
      <c r="BV8517">
        <v>0</v>
      </c>
      <c r="BW8517">
        <v>0</v>
      </c>
      <c r="BX8517">
        <v>0</v>
      </c>
      <c r="BY8517">
        <v>0</v>
      </c>
      <c r="BZ8517">
        <v>0</v>
      </c>
      <c r="CA8517">
        <v>0</v>
      </c>
      <c r="CB8517">
        <v>0</v>
      </c>
      <c r="CC8517">
        <v>0</v>
      </c>
      <c r="CD8517">
        <v>0</v>
      </c>
      <c r="CE8517">
        <v>0</v>
      </c>
      <c r="CF8517">
        <v>0</v>
      </c>
      <c r="CG8517">
        <v>0</v>
      </c>
      <c r="CH8517">
        <v>0</v>
      </c>
      <c r="CI8517">
        <v>0</v>
      </c>
      <c r="CJ8517">
        <v>0</v>
      </c>
      <c r="CK8517">
        <v>0</v>
      </c>
      <c r="CL8517">
        <v>0</v>
      </c>
      <c r="CM8517">
        <v>0</v>
      </c>
      <c r="CN8517">
        <v>0</v>
      </c>
      <c r="CO8517">
        <v>0</v>
      </c>
      <c r="CP8517">
        <v>0</v>
      </c>
      <c r="CQ8517">
        <v>0</v>
      </c>
      <c r="CR8517">
        <v>0</v>
      </c>
      <c r="CS8517">
        <v>0</v>
      </c>
      <c r="CT8517">
        <v>0</v>
      </c>
      <c r="CU8517">
        <v>0</v>
      </c>
      <c r="CV8517">
        <v>0</v>
      </c>
      <c r="CW8517">
        <v>0</v>
      </c>
      <c r="CX8517">
        <v>0</v>
      </c>
      <c r="CY8517">
        <v>0</v>
      </c>
      <c r="CZ8517">
        <v>0</v>
      </c>
      <c r="DA8517">
        <v>0</v>
      </c>
      <c r="DB8517">
        <v>0</v>
      </c>
      <c r="DC8517">
        <v>0</v>
      </c>
      <c r="DD8517">
        <v>0</v>
      </c>
      <c r="DE8517">
        <v>0</v>
      </c>
      <c r="DF8517">
        <v>0</v>
      </c>
      <c r="DG8517">
        <v>0</v>
      </c>
      <c r="DH8517">
        <v>0</v>
      </c>
      <c r="DI8517">
        <v>0</v>
      </c>
      <c r="DJ8517">
        <v>0</v>
      </c>
      <c r="DK8517">
        <v>0</v>
      </c>
      <c r="DL8517">
        <v>0</v>
      </c>
      <c r="DM8517">
        <v>0</v>
      </c>
      <c r="DN8517">
        <v>0</v>
      </c>
      <c r="DO8517">
        <v>0</v>
      </c>
      <c r="DP8517">
        <v>0</v>
      </c>
      <c r="DQ8517">
        <v>0</v>
      </c>
      <c r="DR8517">
        <v>-1.6291039700000001</v>
      </c>
    </row>
    <row r="8518" spans="1:122" s="2" customFormat="1" ht="18" x14ac:dyDescent="0.35">
      <c r="A8518" s="7" t="s">
        <v>57</v>
      </c>
      <c r="B8518">
        <v>0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.27264500000000003</v>
      </c>
      <c r="AH8518">
        <v>0</v>
      </c>
      <c r="AI8518">
        <v>0</v>
      </c>
      <c r="AJ8518">
        <v>0.25572883333333141</v>
      </c>
      <c r="AK8518">
        <v>0</v>
      </c>
      <c r="AL8518">
        <v>0</v>
      </c>
      <c r="AM8518">
        <v>0</v>
      </c>
      <c r="AN8518">
        <v>0</v>
      </c>
      <c r="AO8518">
        <v>0</v>
      </c>
      <c r="AP8518">
        <v>0</v>
      </c>
      <c r="AQ8518">
        <v>0</v>
      </c>
      <c r="AR8518">
        <v>1.7314666666668661E-2</v>
      </c>
      <c r="AS8518">
        <v>0</v>
      </c>
      <c r="AT8518">
        <v>5.892750000000746E-2</v>
      </c>
      <c r="AU8518">
        <v>0</v>
      </c>
      <c r="AV8518">
        <v>0</v>
      </c>
      <c r="AW8518">
        <v>0</v>
      </c>
      <c r="AX8518">
        <v>0</v>
      </c>
      <c r="AY8518">
        <v>0</v>
      </c>
      <c r="AZ8518">
        <v>0</v>
      </c>
      <c r="BA8518">
        <v>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K8518">
        <v>0</v>
      </c>
      <c r="BL8518">
        <v>0</v>
      </c>
      <c r="BM8518">
        <v>0</v>
      </c>
      <c r="BN8518">
        <v>0</v>
      </c>
      <c r="BO8518">
        <v>0</v>
      </c>
      <c r="BP8518">
        <v>0</v>
      </c>
      <c r="BQ8518">
        <v>0</v>
      </c>
      <c r="BR8518">
        <v>0</v>
      </c>
      <c r="BS8518">
        <v>0</v>
      </c>
      <c r="BT8518">
        <v>0</v>
      </c>
      <c r="BU8518">
        <v>0</v>
      </c>
      <c r="BV8518">
        <v>0</v>
      </c>
      <c r="BW8518">
        <v>0</v>
      </c>
      <c r="BX8518">
        <v>0</v>
      </c>
      <c r="BY8518">
        <v>0</v>
      </c>
      <c r="BZ8518">
        <v>0</v>
      </c>
      <c r="CA8518">
        <v>0</v>
      </c>
      <c r="CB8518">
        <v>0</v>
      </c>
      <c r="CC8518">
        <v>0</v>
      </c>
      <c r="CD8518">
        <v>0</v>
      </c>
      <c r="CE8518">
        <v>0</v>
      </c>
      <c r="CF8518">
        <v>0</v>
      </c>
      <c r="CG8518">
        <v>0</v>
      </c>
      <c r="CH8518">
        <v>0</v>
      </c>
      <c r="CI8518">
        <v>0</v>
      </c>
      <c r="CJ8518">
        <v>0</v>
      </c>
      <c r="CK8518">
        <v>0</v>
      </c>
      <c r="CL8518">
        <v>0</v>
      </c>
      <c r="CM8518">
        <v>0</v>
      </c>
      <c r="CN8518">
        <v>0</v>
      </c>
      <c r="CO8518">
        <v>0</v>
      </c>
      <c r="CP8518">
        <v>0</v>
      </c>
      <c r="CQ8518">
        <v>0</v>
      </c>
      <c r="CR8518">
        <v>0</v>
      </c>
      <c r="CS8518">
        <v>0</v>
      </c>
      <c r="CT8518">
        <v>0</v>
      </c>
      <c r="CU8518">
        <v>0</v>
      </c>
      <c r="CV8518">
        <v>0</v>
      </c>
      <c r="CW8518">
        <v>0</v>
      </c>
      <c r="CX8518">
        <v>0</v>
      </c>
      <c r="CY8518">
        <v>0</v>
      </c>
      <c r="CZ8518">
        <v>0</v>
      </c>
      <c r="DA8518">
        <v>0</v>
      </c>
      <c r="DB8518">
        <v>0</v>
      </c>
      <c r="DC8518">
        <v>0</v>
      </c>
      <c r="DD8518">
        <v>0</v>
      </c>
      <c r="DE8518">
        <v>0</v>
      </c>
      <c r="DF8518">
        <v>0</v>
      </c>
      <c r="DG8518">
        <v>0</v>
      </c>
      <c r="DH8518">
        <v>0</v>
      </c>
      <c r="DI8518">
        <v>0</v>
      </c>
      <c r="DJ8518">
        <v>0</v>
      </c>
      <c r="DK8518">
        <v>0</v>
      </c>
      <c r="DL8518">
        <v>0</v>
      </c>
      <c r="DM8518">
        <v>0</v>
      </c>
      <c r="DN8518">
        <v>0</v>
      </c>
      <c r="DO8518">
        <v>0</v>
      </c>
      <c r="DP8518">
        <v>0</v>
      </c>
      <c r="DQ8518">
        <v>0</v>
      </c>
      <c r="DR8518">
        <v>-1.6291039700000001</v>
      </c>
    </row>
    <row r="8519" spans="1:122" s="2" customFormat="1" ht="18" x14ac:dyDescent="0.35">
      <c r="A8519" s="5" t="s">
        <v>60</v>
      </c>
      <c r="B8519">
        <v>1.1967559999999999</v>
      </c>
      <c r="C8519">
        <v>13.446339</v>
      </c>
      <c r="D8519">
        <v>9.6139039999999998</v>
      </c>
      <c r="E8519">
        <v>1.7503409999999999</v>
      </c>
      <c r="F8519">
        <v>26.007339999999999</v>
      </c>
      <c r="G8519">
        <v>1.498059</v>
      </c>
      <c r="H8519">
        <v>6.0758530000000004</v>
      </c>
      <c r="I8519">
        <v>9.8890550000000008</v>
      </c>
      <c r="J8519">
        <v>2.8694470000000001</v>
      </c>
      <c r="K8519">
        <v>20.332414</v>
      </c>
      <c r="L8519">
        <v>32.360590000000002</v>
      </c>
      <c r="M8519">
        <v>6.0179400000000003</v>
      </c>
      <c r="N8519">
        <v>2.1701890000000001</v>
      </c>
      <c r="O8519">
        <v>-7.062208</v>
      </c>
      <c r="P8519">
        <v>33.486511</v>
      </c>
      <c r="Q8519">
        <v>0.93428</v>
      </c>
      <c r="R8519">
        <v>1.3910849999999999</v>
      </c>
      <c r="S8519">
        <v>1.426134</v>
      </c>
      <c r="T8519">
        <v>4.376735</v>
      </c>
      <c r="U8519">
        <v>8.1282340000000008</v>
      </c>
      <c r="V8519">
        <v>1.8711340000000001</v>
      </c>
      <c r="W8519">
        <v>-1.016966</v>
      </c>
      <c r="X8519">
        <v>2.738788</v>
      </c>
      <c r="Y8519">
        <v>3.6434869999999999</v>
      </c>
      <c r="Z8519">
        <v>7.2364430000000004</v>
      </c>
      <c r="AA8519">
        <v>3.4321299999999999</v>
      </c>
      <c r="AB8519">
        <v>2.0210520000000001</v>
      </c>
      <c r="AC8519">
        <v>0.642961</v>
      </c>
      <c r="AD8519">
        <v>0.780976</v>
      </c>
      <c r="AE8519">
        <v>6.8771190000000004</v>
      </c>
      <c r="AF8519">
        <v>21.402403</v>
      </c>
      <c r="AG8519">
        <v>27.291093</v>
      </c>
      <c r="AH8519">
        <v>142.58875800000001</v>
      </c>
      <c r="AI8519">
        <v>27.905946</v>
      </c>
      <c r="AJ8519">
        <v>219.18819999999999</v>
      </c>
      <c r="AK8519">
        <v>22.991254000000001</v>
      </c>
      <c r="AL8519">
        <v>89.880252999999996</v>
      </c>
      <c r="AM8519">
        <v>93.914696000000006</v>
      </c>
      <c r="AN8519">
        <v>-12.739613</v>
      </c>
      <c r="AO8519">
        <v>194.04659000000001</v>
      </c>
      <c r="AP8519">
        <v>2.9914190000000001</v>
      </c>
      <c r="AQ8519">
        <v>57.040376000000002</v>
      </c>
      <c r="AR8519">
        <v>120.557975</v>
      </c>
      <c r="AS8519">
        <v>-183.807726</v>
      </c>
      <c r="AT8519">
        <v>-3.2179560000000298</v>
      </c>
      <c r="AU8519">
        <v>11.294983</v>
      </c>
      <c r="AV8519">
        <v>8.0390700000000006</v>
      </c>
      <c r="AW8519">
        <v>15.978973</v>
      </c>
      <c r="AX8519">
        <v>-22.593126999999999</v>
      </c>
      <c r="AY8519">
        <v>12.719899</v>
      </c>
      <c r="AZ8519">
        <v>-8.3122340000000001</v>
      </c>
      <c r="BA8519">
        <v>80.271933189999999</v>
      </c>
      <c r="BB8519">
        <v>10.632811</v>
      </c>
      <c r="BC8519">
        <v>40.556975999999999</v>
      </c>
      <c r="BD8519">
        <v>123.14948619</v>
      </c>
      <c r="BE8519">
        <v>37.955945</v>
      </c>
      <c r="BF8519">
        <v>10.977777</v>
      </c>
      <c r="BG8519">
        <v>14.296589000000001</v>
      </c>
      <c r="BH8519">
        <v>54.767192999999999</v>
      </c>
      <c r="BI8519">
        <v>117.99750400000001</v>
      </c>
      <c r="BJ8519">
        <v>13.048206179999999</v>
      </c>
      <c r="BK8519">
        <v>16.421562000000002</v>
      </c>
      <c r="BL8519">
        <v>4.9715299999999996</v>
      </c>
      <c r="BM8519">
        <v>7.0853099999999998</v>
      </c>
      <c r="BN8519">
        <v>41.526608179999997</v>
      </c>
      <c r="BO8519">
        <v>9.2525340200000006</v>
      </c>
      <c r="BP8519">
        <v>16.131018999999998</v>
      </c>
      <c r="BQ8519">
        <v>15.43042</v>
      </c>
      <c r="BR8519">
        <v>37.964137999999998</v>
      </c>
      <c r="BS8519">
        <v>78.778111019999997</v>
      </c>
      <c r="BT8519">
        <v>51.817849850000002</v>
      </c>
      <c r="BU8519">
        <v>36.844408000000001</v>
      </c>
      <c r="BV8519">
        <v>8.3998240000000006</v>
      </c>
      <c r="BW8519">
        <v>2.1645276899999999</v>
      </c>
      <c r="BX8519">
        <v>99.226609539999998</v>
      </c>
      <c r="BY8519">
        <v>34.642613910000001</v>
      </c>
      <c r="BZ8519">
        <v>6.1203880000000002</v>
      </c>
      <c r="CA8519">
        <v>7.1285769999999999</v>
      </c>
      <c r="CB8519">
        <v>2.2270370000000002</v>
      </c>
      <c r="CC8519">
        <v>50.118615910000003</v>
      </c>
      <c r="CD8519">
        <v>11.94095153</v>
      </c>
      <c r="CE8519">
        <v>3.8099910000000001</v>
      </c>
      <c r="CF8519">
        <v>2.3228840000000002</v>
      </c>
      <c r="CG8519">
        <v>2.5171746399999999</v>
      </c>
      <c r="CH8519">
        <v>23.006602529999999</v>
      </c>
      <c r="CI8519">
        <v>15.84562562</v>
      </c>
      <c r="CJ8519">
        <v>8.7168480000000006</v>
      </c>
      <c r="CK8519">
        <v>1.3590718399999999</v>
      </c>
      <c r="CL8519">
        <v>10.268568849999999</v>
      </c>
      <c r="CM8519">
        <v>36.190114309999998</v>
      </c>
      <c r="CN8519">
        <v>18.670886719999999</v>
      </c>
      <c r="CO8519">
        <v>0.98758113999999997</v>
      </c>
      <c r="CP8519">
        <v>-53.442967449999998</v>
      </c>
      <c r="CQ8519">
        <v>0.72722900000000001</v>
      </c>
      <c r="CR8519">
        <v>-33.057270590000002</v>
      </c>
      <c r="CS8519">
        <v>3.1329535399999999</v>
      </c>
      <c r="CT8519">
        <v>-2.0241642799999999</v>
      </c>
      <c r="CU8519">
        <v>-0.34174379999999999</v>
      </c>
      <c r="CV8519">
        <v>-58.593947020000002</v>
      </c>
      <c r="CW8519">
        <v>-57.826901560000003</v>
      </c>
      <c r="CX8519">
        <v>24.75446178</v>
      </c>
      <c r="CY8519">
        <v>-4.9895251700000003</v>
      </c>
      <c r="CZ8519">
        <v>9.5136056599999996</v>
      </c>
      <c r="DA8519">
        <v>-3.1236854100000002</v>
      </c>
      <c r="DB8519">
        <v>26.154856859999999</v>
      </c>
      <c r="DC8519">
        <v>-0.23222147000000001</v>
      </c>
      <c r="DD8519">
        <v>17.17796804</v>
      </c>
      <c r="DE8519">
        <v>9.3650590000000005</v>
      </c>
      <c r="DF8519">
        <v>9.9744350700000002</v>
      </c>
      <c r="DG8519">
        <v>36.285240639999998</v>
      </c>
      <c r="DH8519">
        <v>5.0102084500000004</v>
      </c>
      <c r="DI8519">
        <v>11.70341717</v>
      </c>
      <c r="DJ8519">
        <v>12.83540878</v>
      </c>
      <c r="DK8519">
        <v>11.77120712</v>
      </c>
      <c r="DL8519">
        <v>41.320241520000003</v>
      </c>
      <c r="DM8519">
        <v>8.8066736500000005</v>
      </c>
      <c r="DN8519">
        <v>6.7490510600000002</v>
      </c>
      <c r="DO8519">
        <v>3.3022008199999999</v>
      </c>
      <c r="DP8519">
        <v>3.3022008199999999</v>
      </c>
      <c r="DQ8519">
        <v>22.160126349999999</v>
      </c>
      <c r="DR8519">
        <v>1129.8347389</v>
      </c>
    </row>
    <row r="8520" spans="1:122" s="2" customFormat="1" ht="18" x14ac:dyDescent="0.35">
      <c r="A8520" s="6" t="s">
        <v>61</v>
      </c>
      <c r="B8520">
        <v>0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.32349800000000001</v>
      </c>
      <c r="I8520">
        <v>0</v>
      </c>
      <c r="J8520">
        <v>0.26903739999999998</v>
      </c>
      <c r="K8520">
        <v>0.26162240000000031</v>
      </c>
      <c r="L8520">
        <v>2.4884524000000008</v>
      </c>
      <c r="M8520">
        <v>0</v>
      </c>
      <c r="N8520">
        <v>0</v>
      </c>
      <c r="O8520">
        <v>0</v>
      </c>
      <c r="P8520">
        <v>0.88685174999999994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-0.14528085714285721</v>
      </c>
      <c r="X8520">
        <v>0</v>
      </c>
      <c r="Y8520">
        <v>0</v>
      </c>
      <c r="Z8520">
        <v>-0.2065887142857141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35.358738500000001</v>
      </c>
      <c r="AI8520">
        <v>0</v>
      </c>
      <c r="AJ8520">
        <v>2.3205667777777799</v>
      </c>
      <c r="AK8520">
        <v>0</v>
      </c>
      <c r="AL8520">
        <v>0</v>
      </c>
      <c r="AM8520">
        <v>0</v>
      </c>
      <c r="AN8520">
        <v>0</v>
      </c>
      <c r="AO8520">
        <v>0</v>
      </c>
      <c r="AP8520">
        <v>0</v>
      </c>
      <c r="AQ8520">
        <v>0</v>
      </c>
      <c r="AR8520">
        <v>0</v>
      </c>
      <c r="AS8520">
        <v>0</v>
      </c>
      <c r="AT8520">
        <v>0</v>
      </c>
      <c r="AU8520">
        <v>0</v>
      </c>
      <c r="AV8520">
        <v>0</v>
      </c>
      <c r="AW8520">
        <v>0</v>
      </c>
      <c r="AX8520">
        <v>0</v>
      </c>
      <c r="AY8520">
        <v>0</v>
      </c>
      <c r="AZ8520">
        <v>0</v>
      </c>
      <c r="BA8520">
        <v>20.072163047499998</v>
      </c>
      <c r="BB8520">
        <v>0</v>
      </c>
      <c r="BC8520">
        <v>0</v>
      </c>
      <c r="BD8520">
        <v>15.27581339875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K8520">
        <v>0</v>
      </c>
      <c r="BL8520">
        <v>0</v>
      </c>
      <c r="BM8520">
        <v>0</v>
      </c>
      <c r="BN8520">
        <v>0</v>
      </c>
      <c r="BO8520">
        <v>0</v>
      </c>
      <c r="BP8520">
        <v>0</v>
      </c>
      <c r="BQ8520">
        <v>0</v>
      </c>
      <c r="BR8520">
        <v>0</v>
      </c>
      <c r="BS8520">
        <v>0</v>
      </c>
      <c r="BT8520">
        <v>0</v>
      </c>
      <c r="BU8520">
        <v>0</v>
      </c>
      <c r="BV8520">
        <v>0</v>
      </c>
      <c r="BW8520">
        <v>0</v>
      </c>
      <c r="BX8520">
        <v>0</v>
      </c>
      <c r="BY8520">
        <v>0</v>
      </c>
      <c r="BZ8520">
        <v>0</v>
      </c>
      <c r="CA8520">
        <v>0</v>
      </c>
      <c r="CB8520">
        <v>0</v>
      </c>
      <c r="CC8520">
        <v>0</v>
      </c>
      <c r="CD8520">
        <v>0</v>
      </c>
      <c r="CE8520">
        <v>0</v>
      </c>
      <c r="CF8520">
        <v>0</v>
      </c>
      <c r="CG8520">
        <v>0</v>
      </c>
      <c r="CH8520">
        <v>0</v>
      </c>
      <c r="CI8520">
        <v>0</v>
      </c>
      <c r="CJ8520">
        <v>0</v>
      </c>
      <c r="CK8520">
        <v>0</v>
      </c>
      <c r="CL8520">
        <v>0</v>
      </c>
      <c r="CM8520">
        <v>0</v>
      </c>
      <c r="CN8520">
        <v>0</v>
      </c>
      <c r="CO8520">
        <v>0</v>
      </c>
      <c r="CP8520">
        <v>0</v>
      </c>
      <c r="CQ8520">
        <v>0</v>
      </c>
      <c r="CR8520">
        <v>0</v>
      </c>
      <c r="CS8520">
        <v>2.2647533333333141E-3</v>
      </c>
      <c r="CT8520">
        <v>0</v>
      </c>
      <c r="CU8520">
        <v>0</v>
      </c>
      <c r="CV8520">
        <v>0</v>
      </c>
      <c r="CW8520">
        <v>0.91169803399999982</v>
      </c>
      <c r="CX8520">
        <v>0</v>
      </c>
      <c r="CY8520">
        <v>0</v>
      </c>
      <c r="CZ8520">
        <v>0</v>
      </c>
      <c r="DA8520">
        <v>0</v>
      </c>
      <c r="DB8520">
        <v>0</v>
      </c>
      <c r="DC8520">
        <v>0</v>
      </c>
      <c r="DD8520">
        <v>0</v>
      </c>
      <c r="DE8520">
        <v>0</v>
      </c>
      <c r="DF8520">
        <v>0</v>
      </c>
      <c r="DG8520">
        <v>0</v>
      </c>
      <c r="DH8520">
        <v>0</v>
      </c>
      <c r="DI8520">
        <v>0</v>
      </c>
      <c r="DJ8520">
        <v>0</v>
      </c>
      <c r="DK8520">
        <v>0</v>
      </c>
      <c r="DL8520">
        <v>0</v>
      </c>
      <c r="DM8520">
        <v>0</v>
      </c>
      <c r="DN8520">
        <v>0</v>
      </c>
      <c r="DO8520">
        <v>0</v>
      </c>
      <c r="DP8520">
        <v>0</v>
      </c>
      <c r="DQ8520">
        <v>0</v>
      </c>
      <c r="DR8520">
        <v>0.25760745000000002</v>
      </c>
    </row>
    <row r="8521" spans="1:122" s="2" customFormat="1" ht="18" x14ac:dyDescent="0.35">
      <c r="A8521" s="7" t="s">
        <v>62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35.358738500000001</v>
      </c>
      <c r="AI8521">
        <v>0</v>
      </c>
      <c r="AJ8521">
        <v>2.3205667777777799</v>
      </c>
      <c r="AK8521">
        <v>0</v>
      </c>
      <c r="AL8521">
        <v>0</v>
      </c>
      <c r="AM8521">
        <v>0</v>
      </c>
      <c r="AN8521">
        <v>0</v>
      </c>
      <c r="AO8521">
        <v>0</v>
      </c>
      <c r="AP8521">
        <v>0</v>
      </c>
      <c r="AQ8521">
        <v>0</v>
      </c>
      <c r="AR8521">
        <v>0</v>
      </c>
      <c r="AS8521">
        <v>0</v>
      </c>
      <c r="AT8521">
        <v>0</v>
      </c>
      <c r="AU8521">
        <v>0</v>
      </c>
      <c r="AV8521">
        <v>0</v>
      </c>
      <c r="AW8521">
        <v>0</v>
      </c>
      <c r="AX8521">
        <v>0</v>
      </c>
      <c r="AY8521">
        <v>0</v>
      </c>
      <c r="AZ8521">
        <v>0</v>
      </c>
      <c r="BA8521">
        <v>0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K8521">
        <v>0</v>
      </c>
      <c r="BL8521">
        <v>0</v>
      </c>
      <c r="BM8521">
        <v>0</v>
      </c>
      <c r="BN8521">
        <v>0</v>
      </c>
      <c r="BO8521">
        <v>0</v>
      </c>
      <c r="BP8521">
        <v>0</v>
      </c>
      <c r="BQ8521">
        <v>0</v>
      </c>
      <c r="BR8521">
        <v>0</v>
      </c>
      <c r="BS8521">
        <v>0</v>
      </c>
      <c r="BT8521">
        <v>0</v>
      </c>
      <c r="BU8521">
        <v>0</v>
      </c>
      <c r="BV8521">
        <v>0</v>
      </c>
      <c r="BW8521">
        <v>0</v>
      </c>
      <c r="BX8521">
        <v>0</v>
      </c>
      <c r="BY8521">
        <v>0</v>
      </c>
      <c r="BZ8521">
        <v>0</v>
      </c>
      <c r="CA8521">
        <v>0</v>
      </c>
      <c r="CB8521">
        <v>0</v>
      </c>
      <c r="CC8521">
        <v>0</v>
      </c>
      <c r="CD8521">
        <v>0</v>
      </c>
      <c r="CE8521">
        <v>0</v>
      </c>
      <c r="CF8521">
        <v>0</v>
      </c>
      <c r="CG8521">
        <v>0</v>
      </c>
      <c r="CH8521">
        <v>0</v>
      </c>
      <c r="CI8521">
        <v>0</v>
      </c>
      <c r="CJ8521">
        <v>0</v>
      </c>
      <c r="CK8521">
        <v>0</v>
      </c>
      <c r="CL8521">
        <v>0</v>
      </c>
      <c r="CM8521">
        <v>0</v>
      </c>
      <c r="CN8521">
        <v>0</v>
      </c>
      <c r="CO8521">
        <v>0</v>
      </c>
      <c r="CP8521">
        <v>0</v>
      </c>
      <c r="CQ8521">
        <v>0</v>
      </c>
      <c r="CR8521">
        <v>0</v>
      </c>
      <c r="CS8521">
        <v>0</v>
      </c>
      <c r="CT8521">
        <v>0</v>
      </c>
      <c r="CU8521">
        <v>0</v>
      </c>
      <c r="CV8521">
        <v>0</v>
      </c>
      <c r="CW8521">
        <v>0</v>
      </c>
      <c r="CX8521">
        <v>0</v>
      </c>
      <c r="CY8521">
        <v>0</v>
      </c>
      <c r="CZ8521">
        <v>0</v>
      </c>
      <c r="DA8521">
        <v>0</v>
      </c>
      <c r="DB8521">
        <v>0</v>
      </c>
      <c r="DC8521">
        <v>0</v>
      </c>
      <c r="DD8521">
        <v>0</v>
      </c>
      <c r="DE8521">
        <v>0</v>
      </c>
      <c r="DF8521">
        <v>0</v>
      </c>
      <c r="DG8521">
        <v>0</v>
      </c>
      <c r="DH8521">
        <v>0</v>
      </c>
      <c r="DI8521">
        <v>0</v>
      </c>
      <c r="DJ8521">
        <v>0</v>
      </c>
      <c r="DK8521">
        <v>0</v>
      </c>
      <c r="DL8521">
        <v>0</v>
      </c>
      <c r="DM8521">
        <v>0</v>
      </c>
      <c r="DN8521">
        <v>0</v>
      </c>
      <c r="DO8521">
        <v>0</v>
      </c>
      <c r="DP8521">
        <v>0</v>
      </c>
      <c r="DQ8521">
        <v>0</v>
      </c>
      <c r="DR8521">
        <v>6.4401862500000004E-2</v>
      </c>
    </row>
    <row r="8522" spans="1:122" s="2" customFormat="1" ht="18" x14ac:dyDescent="0.35">
      <c r="A8522" s="7" t="s">
        <v>64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.32349800000000001</v>
      </c>
      <c r="I8522">
        <v>0</v>
      </c>
      <c r="J8522">
        <v>0.26903739999999998</v>
      </c>
      <c r="K8522">
        <v>0.26162240000000031</v>
      </c>
      <c r="L8522">
        <v>2.4884524000000008</v>
      </c>
      <c r="M8522">
        <v>0</v>
      </c>
      <c r="N8522">
        <v>0</v>
      </c>
      <c r="O8522">
        <v>0</v>
      </c>
      <c r="P8522">
        <v>0.88685174999999994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20.072163047499998</v>
      </c>
      <c r="BB8522">
        <v>0</v>
      </c>
      <c r="BC8522">
        <v>0</v>
      </c>
      <c r="BD8522">
        <v>15.27581339875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  <c r="BM8522">
        <v>0</v>
      </c>
      <c r="BN8522">
        <v>0</v>
      </c>
      <c r="BO8522">
        <v>0</v>
      </c>
      <c r="BP8522">
        <v>0</v>
      </c>
      <c r="BQ8522">
        <v>0</v>
      </c>
      <c r="BR8522">
        <v>0</v>
      </c>
      <c r="BS8522">
        <v>0</v>
      </c>
      <c r="BT8522">
        <v>0</v>
      </c>
      <c r="BU8522">
        <v>0</v>
      </c>
      <c r="BV8522">
        <v>0</v>
      </c>
      <c r="BW8522">
        <v>0</v>
      </c>
      <c r="BX8522">
        <v>0</v>
      </c>
      <c r="BY8522">
        <v>0</v>
      </c>
      <c r="BZ8522">
        <v>0</v>
      </c>
      <c r="CA8522">
        <v>0</v>
      </c>
      <c r="CB8522">
        <v>0</v>
      </c>
      <c r="CC8522">
        <v>0</v>
      </c>
      <c r="CD8522">
        <v>0</v>
      </c>
      <c r="CE8522">
        <v>0</v>
      </c>
      <c r="CF8522">
        <v>0</v>
      </c>
      <c r="CG8522">
        <v>0</v>
      </c>
      <c r="CH8522">
        <v>0</v>
      </c>
      <c r="CI8522">
        <v>0</v>
      </c>
      <c r="CJ8522">
        <v>0</v>
      </c>
      <c r="CK8522">
        <v>0</v>
      </c>
      <c r="CL8522">
        <v>0</v>
      </c>
      <c r="CM8522">
        <v>0</v>
      </c>
      <c r="CN8522">
        <v>0</v>
      </c>
      <c r="CO8522">
        <v>0</v>
      </c>
      <c r="CP8522">
        <v>0</v>
      </c>
      <c r="CQ8522">
        <v>0</v>
      </c>
      <c r="CR8522">
        <v>0</v>
      </c>
      <c r="CS8522">
        <v>0</v>
      </c>
      <c r="CT8522">
        <v>0</v>
      </c>
      <c r="CU8522">
        <v>0</v>
      </c>
      <c r="CV8522">
        <v>0</v>
      </c>
      <c r="CW8522">
        <v>0</v>
      </c>
      <c r="CX8522">
        <v>0</v>
      </c>
      <c r="CY8522">
        <v>0</v>
      </c>
      <c r="CZ8522">
        <v>0</v>
      </c>
      <c r="DA8522">
        <v>0</v>
      </c>
      <c r="DB8522">
        <v>0</v>
      </c>
      <c r="DC8522">
        <v>0</v>
      </c>
      <c r="DD8522">
        <v>0</v>
      </c>
      <c r="DE8522">
        <v>0</v>
      </c>
      <c r="DF8522">
        <v>0</v>
      </c>
      <c r="DG8522">
        <v>0</v>
      </c>
      <c r="DH8522">
        <v>0</v>
      </c>
      <c r="DI8522">
        <v>0</v>
      </c>
      <c r="DJ8522">
        <v>0</v>
      </c>
      <c r="DK8522">
        <v>0</v>
      </c>
      <c r="DL8522">
        <v>0</v>
      </c>
      <c r="DM8522">
        <v>0</v>
      </c>
      <c r="DN8522">
        <v>0</v>
      </c>
      <c r="DO8522">
        <v>0</v>
      </c>
      <c r="DP8522">
        <v>0</v>
      </c>
      <c r="DQ8522">
        <v>0</v>
      </c>
      <c r="DR8522">
        <v>6.4401862500000004E-2</v>
      </c>
    </row>
    <row r="8523" spans="1:122" s="2" customFormat="1" ht="18" x14ac:dyDescent="0.35">
      <c r="A8523" s="7" t="s">
        <v>67</v>
      </c>
      <c r="B8523">
        <v>0</v>
      </c>
      <c r="C8523">
        <v>0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-0.14528085714285721</v>
      </c>
      <c r="X8523">
        <v>0</v>
      </c>
      <c r="Y8523">
        <v>0</v>
      </c>
      <c r="Z8523">
        <v>-0.2065887142857141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  <c r="BM8523">
        <v>0</v>
      </c>
      <c r="BN8523">
        <v>0</v>
      </c>
      <c r="BO8523">
        <v>0</v>
      </c>
      <c r="BP8523">
        <v>0</v>
      </c>
      <c r="BQ8523">
        <v>0</v>
      </c>
      <c r="BR8523">
        <v>0</v>
      </c>
      <c r="BS8523">
        <v>0</v>
      </c>
      <c r="BT8523">
        <v>0</v>
      </c>
      <c r="BU8523">
        <v>0</v>
      </c>
      <c r="BV8523">
        <v>0</v>
      </c>
      <c r="BW8523">
        <v>0</v>
      </c>
      <c r="BX8523">
        <v>0</v>
      </c>
      <c r="BY8523">
        <v>0</v>
      </c>
      <c r="BZ8523">
        <v>0</v>
      </c>
      <c r="CA8523">
        <v>0</v>
      </c>
      <c r="CB8523">
        <v>0</v>
      </c>
      <c r="CC8523">
        <v>0</v>
      </c>
      <c r="CD8523">
        <v>0</v>
      </c>
      <c r="CE8523">
        <v>0</v>
      </c>
      <c r="CF8523">
        <v>0</v>
      </c>
      <c r="CG8523">
        <v>0</v>
      </c>
      <c r="CH8523">
        <v>0</v>
      </c>
      <c r="CI8523">
        <v>0</v>
      </c>
      <c r="CJ8523">
        <v>0</v>
      </c>
      <c r="CK8523">
        <v>0</v>
      </c>
      <c r="CL8523">
        <v>0</v>
      </c>
      <c r="CM8523">
        <v>0</v>
      </c>
      <c r="CN8523">
        <v>0</v>
      </c>
      <c r="CO8523">
        <v>0</v>
      </c>
      <c r="CP8523">
        <v>0</v>
      </c>
      <c r="CQ8523">
        <v>0</v>
      </c>
      <c r="CR8523">
        <v>0</v>
      </c>
      <c r="CS8523">
        <v>0</v>
      </c>
      <c r="CT8523">
        <v>0</v>
      </c>
      <c r="CU8523">
        <v>0</v>
      </c>
      <c r="CV8523">
        <v>0</v>
      </c>
      <c r="CW8523">
        <v>0</v>
      </c>
      <c r="CX8523">
        <v>0</v>
      </c>
      <c r="CY8523">
        <v>0</v>
      </c>
      <c r="CZ8523">
        <v>0</v>
      </c>
      <c r="DA8523">
        <v>0</v>
      </c>
      <c r="DB8523">
        <v>0</v>
      </c>
      <c r="DC8523">
        <v>0</v>
      </c>
      <c r="DD8523">
        <v>0</v>
      </c>
      <c r="DE8523">
        <v>0</v>
      </c>
      <c r="DF8523">
        <v>0</v>
      </c>
      <c r="DG8523">
        <v>0</v>
      </c>
      <c r="DH8523">
        <v>0</v>
      </c>
      <c r="DI8523">
        <v>0</v>
      </c>
      <c r="DJ8523">
        <v>0</v>
      </c>
      <c r="DK8523">
        <v>0</v>
      </c>
      <c r="DL8523">
        <v>0</v>
      </c>
      <c r="DM8523">
        <v>0</v>
      </c>
      <c r="DN8523">
        <v>0</v>
      </c>
      <c r="DO8523">
        <v>0</v>
      </c>
      <c r="DP8523">
        <v>0</v>
      </c>
      <c r="DQ8523">
        <v>0</v>
      </c>
      <c r="DR8523">
        <v>6.4401862500000004E-2</v>
      </c>
    </row>
    <row r="8524" spans="1:122" s="2" customFormat="1" ht="18" x14ac:dyDescent="0.35">
      <c r="A8524" s="7" t="s">
        <v>69</v>
      </c>
      <c r="B8524">
        <v>0</v>
      </c>
      <c r="C8524">
        <v>0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  <c r="BM8524">
        <v>0</v>
      </c>
      <c r="BN8524">
        <v>0</v>
      </c>
      <c r="BO8524">
        <v>0</v>
      </c>
      <c r="BP8524">
        <v>0</v>
      </c>
      <c r="BQ8524">
        <v>0</v>
      </c>
      <c r="BR8524">
        <v>0</v>
      </c>
      <c r="BS8524">
        <v>0</v>
      </c>
      <c r="BT8524">
        <v>0</v>
      </c>
      <c r="BU8524">
        <v>0</v>
      </c>
      <c r="BV8524">
        <v>0</v>
      </c>
      <c r="BW8524">
        <v>0</v>
      </c>
      <c r="BX8524">
        <v>0</v>
      </c>
      <c r="BY8524">
        <v>0</v>
      </c>
      <c r="BZ8524">
        <v>0</v>
      </c>
      <c r="CA8524">
        <v>0</v>
      </c>
      <c r="CB8524">
        <v>0</v>
      </c>
      <c r="CC8524">
        <v>0</v>
      </c>
      <c r="CD8524">
        <v>0</v>
      </c>
      <c r="CE8524">
        <v>0</v>
      </c>
      <c r="CF8524">
        <v>0</v>
      </c>
      <c r="CG8524">
        <v>0</v>
      </c>
      <c r="CH8524">
        <v>0</v>
      </c>
      <c r="CI8524">
        <v>0</v>
      </c>
      <c r="CJ8524">
        <v>0</v>
      </c>
      <c r="CK8524">
        <v>0</v>
      </c>
      <c r="CL8524">
        <v>0</v>
      </c>
      <c r="CM8524">
        <v>0</v>
      </c>
      <c r="CN8524">
        <v>0</v>
      </c>
      <c r="CO8524">
        <v>0</v>
      </c>
      <c r="CP8524">
        <v>0</v>
      </c>
      <c r="CQ8524">
        <v>0</v>
      </c>
      <c r="CR8524">
        <v>0</v>
      </c>
      <c r="CS8524">
        <v>2.2647533333333141E-3</v>
      </c>
      <c r="CT8524">
        <v>0</v>
      </c>
      <c r="CU8524">
        <v>0</v>
      </c>
      <c r="CV8524">
        <v>0</v>
      </c>
      <c r="CW8524">
        <v>0.91169803399999982</v>
      </c>
      <c r="CX8524">
        <v>0</v>
      </c>
      <c r="CY8524">
        <v>0</v>
      </c>
      <c r="CZ8524">
        <v>0</v>
      </c>
      <c r="DA8524">
        <v>0</v>
      </c>
      <c r="DB8524">
        <v>0</v>
      </c>
      <c r="DC8524">
        <v>0</v>
      </c>
      <c r="DD8524">
        <v>0</v>
      </c>
      <c r="DE8524">
        <v>0</v>
      </c>
      <c r="DF8524">
        <v>0</v>
      </c>
      <c r="DG8524">
        <v>0</v>
      </c>
      <c r="DH8524">
        <v>0</v>
      </c>
      <c r="DI8524">
        <v>0</v>
      </c>
      <c r="DJ8524">
        <v>0</v>
      </c>
      <c r="DK8524">
        <v>0</v>
      </c>
      <c r="DL8524">
        <v>0</v>
      </c>
      <c r="DM8524">
        <v>0</v>
      </c>
      <c r="DN8524">
        <v>0</v>
      </c>
      <c r="DO8524">
        <v>0</v>
      </c>
      <c r="DP8524">
        <v>0</v>
      </c>
      <c r="DQ8524">
        <v>0</v>
      </c>
      <c r="DR8524">
        <v>6.4401862500000004E-2</v>
      </c>
    </row>
    <row r="8525" spans="1:122" s="2" customFormat="1" ht="18" x14ac:dyDescent="0.35">
      <c r="A8525" s="6" t="s">
        <v>70</v>
      </c>
      <c r="B8525">
        <v>0.17096514285714279</v>
      </c>
      <c r="C8525">
        <v>2.2979226000000001</v>
      </c>
      <c r="D8525">
        <v>1.7778342</v>
      </c>
      <c r="E8525">
        <v>0.19689424999999999</v>
      </c>
      <c r="F8525">
        <v>3.0469354285714281</v>
      </c>
      <c r="G8525">
        <v>0.20526585714285711</v>
      </c>
      <c r="H8525">
        <v>0.32349800000000001</v>
      </c>
      <c r="I8525">
        <v>0.32527400000000001</v>
      </c>
      <c r="J8525">
        <v>0.89225299999999996</v>
      </c>
      <c r="K8525">
        <v>2.6063740000000002</v>
      </c>
      <c r="L8525">
        <v>2.4884524000000008</v>
      </c>
      <c r="M8525">
        <v>1.1861282</v>
      </c>
      <c r="N8525">
        <v>0.27479399999999998</v>
      </c>
      <c r="O8525">
        <v>-0.229211</v>
      </c>
      <c r="P8525">
        <v>1.2387030000000001</v>
      </c>
      <c r="Q8525">
        <v>0.333621</v>
      </c>
      <c r="R8525">
        <v>0.845669</v>
      </c>
      <c r="S8525">
        <v>0.42936200000000002</v>
      </c>
      <c r="T8525">
        <v>0.11670700000000001</v>
      </c>
      <c r="U8525">
        <v>1.7253590000000001</v>
      </c>
      <c r="V8525">
        <v>0.72430700000000003</v>
      </c>
      <c r="W8525">
        <v>-0.14528085714285721</v>
      </c>
      <c r="X8525">
        <v>1.5811660000000001</v>
      </c>
      <c r="Y8525">
        <v>1.8396619999999999</v>
      </c>
      <c r="Z8525">
        <v>4.8465949999999998</v>
      </c>
      <c r="AA8525">
        <v>1.2469300000000001</v>
      </c>
      <c r="AB8525">
        <v>1.0951219999999999</v>
      </c>
      <c r="AC8525">
        <v>0.127946</v>
      </c>
      <c r="AD8525">
        <v>0.15619520000000001</v>
      </c>
      <c r="AE8525">
        <v>2.7940990000000001</v>
      </c>
      <c r="AF8525">
        <v>0.26893899999999998</v>
      </c>
      <c r="AG8525">
        <v>0.94232300000000002</v>
      </c>
      <c r="AH8525">
        <v>1.1538040000000001</v>
      </c>
      <c r="AI8525">
        <v>1.5900339999999999</v>
      </c>
      <c r="AJ8525">
        <v>3.9550999999999998</v>
      </c>
      <c r="AK8525">
        <v>0.31284000000000001</v>
      </c>
      <c r="AL8525">
        <v>1.426248</v>
      </c>
      <c r="AM8525">
        <v>0.63680800000000004</v>
      </c>
      <c r="AN8525">
        <v>0.32324999999999998</v>
      </c>
      <c r="AO8525">
        <v>2.6991459999999998</v>
      </c>
      <c r="AP8525">
        <v>1.193954</v>
      </c>
      <c r="AQ8525">
        <v>11.408075200000001</v>
      </c>
      <c r="AR8525">
        <v>1.7920389999999999</v>
      </c>
      <c r="AS8525">
        <v>-30.634620999999999</v>
      </c>
      <c r="AT8525">
        <v>5.0234930000000002</v>
      </c>
      <c r="AU8525">
        <v>0.41792499999999999</v>
      </c>
      <c r="AV8525">
        <v>-12.34985</v>
      </c>
      <c r="AW8525">
        <v>0.467391</v>
      </c>
      <c r="AX8525">
        <v>0.55598899999999996</v>
      </c>
      <c r="AY8525">
        <v>-10.908545</v>
      </c>
      <c r="AZ8525">
        <v>0.25343599999999999</v>
      </c>
      <c r="BA8525">
        <v>-1.6719000000000001E-2</v>
      </c>
      <c r="BB8525">
        <v>0.28531899999999999</v>
      </c>
      <c r="BC8525">
        <v>0.42094300000000001</v>
      </c>
      <c r="BD8525">
        <v>0.94297900000000001</v>
      </c>
      <c r="BE8525">
        <v>0.69228199999999995</v>
      </c>
      <c r="BF8525">
        <v>0.25281500000000001</v>
      </c>
      <c r="BG8525">
        <v>1.629291</v>
      </c>
      <c r="BH8525">
        <v>2.273908</v>
      </c>
      <c r="BI8525">
        <v>4.8482960000000004</v>
      </c>
      <c r="BJ8525">
        <v>0.75354500000000002</v>
      </c>
      <c r="BK8525">
        <v>1.6845619999999999</v>
      </c>
      <c r="BL8525">
        <v>1.168706</v>
      </c>
      <c r="BM8525">
        <v>0.14442383333333331</v>
      </c>
      <c r="BN8525">
        <v>3.9743210000000002</v>
      </c>
      <c r="BO8525">
        <v>9.668000000001342E-4</v>
      </c>
      <c r="BP8525">
        <v>2.0405873333333329</v>
      </c>
      <c r="BQ8525">
        <v>0.94151200000000002</v>
      </c>
      <c r="BR8525">
        <v>1.274457</v>
      </c>
      <c r="BS8525">
        <v>2.2642959999999999</v>
      </c>
      <c r="BT8525">
        <v>3.6538250000001327E-2</v>
      </c>
      <c r="BU8525">
        <v>8.712766666666738E-2</v>
      </c>
      <c r="BV8525">
        <v>0.27606199999999997</v>
      </c>
      <c r="BW8525">
        <v>0.21723389666666659</v>
      </c>
      <c r="BX8525">
        <v>0.861012</v>
      </c>
      <c r="BY8525">
        <v>4.8498249999999743E-2</v>
      </c>
      <c r="BZ8525">
        <v>0.1365556</v>
      </c>
      <c r="CA8525">
        <v>0.42761266666666659</v>
      </c>
      <c r="CB8525">
        <v>6.6405750000000041E-2</v>
      </c>
      <c r="CC8525">
        <v>0.48504640000000021</v>
      </c>
      <c r="CD8525">
        <v>2.169633333333347E-2</v>
      </c>
      <c r="CE8525">
        <v>3.3195000000000092E-2</v>
      </c>
      <c r="CF8525">
        <v>2.3661000000000001E-2</v>
      </c>
      <c r="CG8525">
        <v>0</v>
      </c>
      <c r="CH8525">
        <v>6.7212999999999745E-2</v>
      </c>
      <c r="CI8525">
        <v>4.534680000000009E-2</v>
      </c>
      <c r="CJ8525">
        <v>2.5083259999999998</v>
      </c>
      <c r="CK8525">
        <v>4.0815367999999977E-2</v>
      </c>
      <c r="CL8525">
        <v>0</v>
      </c>
      <c r="CM8525">
        <v>1.198660405714286</v>
      </c>
      <c r="CN8525">
        <v>0.1105932039999999</v>
      </c>
      <c r="CO8525">
        <v>0</v>
      </c>
      <c r="CP8525">
        <v>0</v>
      </c>
      <c r="CQ8525">
        <v>0</v>
      </c>
      <c r="CR8525">
        <v>0.1122108366666659</v>
      </c>
      <c r="CS8525">
        <v>0</v>
      </c>
      <c r="CT8525">
        <v>0</v>
      </c>
      <c r="CU8525">
        <v>0</v>
      </c>
      <c r="CV8525">
        <v>0</v>
      </c>
      <c r="CW8525">
        <v>0</v>
      </c>
      <c r="CX8525">
        <v>0</v>
      </c>
      <c r="CY8525">
        <v>0</v>
      </c>
      <c r="CZ8525">
        <v>0</v>
      </c>
      <c r="DA8525">
        <v>0</v>
      </c>
      <c r="DB8525">
        <v>0</v>
      </c>
      <c r="DC8525">
        <v>0</v>
      </c>
      <c r="DD8525">
        <v>0</v>
      </c>
      <c r="DE8525">
        <v>0</v>
      </c>
      <c r="DF8525">
        <v>0</v>
      </c>
      <c r="DG8525">
        <v>0</v>
      </c>
      <c r="DH8525">
        <v>0</v>
      </c>
      <c r="DI8525">
        <v>0</v>
      </c>
      <c r="DJ8525">
        <v>0</v>
      </c>
      <c r="DK8525">
        <v>0</v>
      </c>
      <c r="DL8525">
        <v>0</v>
      </c>
      <c r="DM8525">
        <v>0</v>
      </c>
      <c r="DN8525">
        <v>0</v>
      </c>
      <c r="DO8525">
        <v>0</v>
      </c>
      <c r="DP8525">
        <v>0</v>
      </c>
      <c r="DQ8525">
        <v>0</v>
      </c>
      <c r="DR8525">
        <v>38.293298999999998</v>
      </c>
    </row>
    <row r="8526" spans="1:122" s="2" customFormat="1" ht="18" x14ac:dyDescent="0.35">
      <c r="A8526" s="7" t="s">
        <v>72</v>
      </c>
      <c r="B8526">
        <v>0.17096514285714279</v>
      </c>
      <c r="C8526">
        <v>2.2979226000000001</v>
      </c>
      <c r="D8526">
        <v>1.7778342</v>
      </c>
      <c r="E8526">
        <v>0.19689424999999999</v>
      </c>
      <c r="F8526">
        <v>3.0469354285714281</v>
      </c>
      <c r="G8526">
        <v>0.20526585714285711</v>
      </c>
      <c r="H8526">
        <v>0.32349800000000001</v>
      </c>
      <c r="I8526">
        <v>0.32527400000000001</v>
      </c>
      <c r="J8526">
        <v>0.89225299999999996</v>
      </c>
      <c r="K8526">
        <v>2.6063740000000002</v>
      </c>
      <c r="L8526">
        <v>2.4884524000000008</v>
      </c>
      <c r="M8526">
        <v>1.1861282</v>
      </c>
      <c r="N8526">
        <v>0.27479399999999998</v>
      </c>
      <c r="O8526">
        <v>-0.229211</v>
      </c>
      <c r="P8526">
        <v>1.2387030000000001</v>
      </c>
      <c r="Q8526">
        <v>0.333621</v>
      </c>
      <c r="R8526">
        <v>0.845669</v>
      </c>
      <c r="S8526">
        <v>0.42936200000000002</v>
      </c>
      <c r="T8526">
        <v>0.11670700000000001</v>
      </c>
      <c r="U8526">
        <v>1.7253590000000001</v>
      </c>
      <c r="V8526">
        <v>0.72430700000000003</v>
      </c>
      <c r="W8526">
        <v>-0.14528085714285721</v>
      </c>
      <c r="X8526">
        <v>1.5811660000000001</v>
      </c>
      <c r="Y8526">
        <v>1.8396619999999999</v>
      </c>
      <c r="Z8526">
        <v>4.8465949999999998</v>
      </c>
      <c r="AA8526">
        <v>1.2469300000000001</v>
      </c>
      <c r="AB8526">
        <v>1.0951219999999999</v>
      </c>
      <c r="AC8526">
        <v>0.127946</v>
      </c>
      <c r="AD8526">
        <v>0.15619520000000001</v>
      </c>
      <c r="AE8526">
        <v>2.7940990000000001</v>
      </c>
      <c r="AF8526">
        <v>0.26893899999999998</v>
      </c>
      <c r="AG8526">
        <v>0.94232300000000002</v>
      </c>
      <c r="AH8526">
        <v>1.1538040000000001</v>
      </c>
      <c r="AI8526">
        <v>1.5900339999999999</v>
      </c>
      <c r="AJ8526">
        <v>3.9550999999999998</v>
      </c>
      <c r="AK8526">
        <v>0.31284000000000001</v>
      </c>
      <c r="AL8526">
        <v>1.426248</v>
      </c>
      <c r="AM8526">
        <v>0.63680800000000004</v>
      </c>
      <c r="AN8526">
        <v>0.32324999999999998</v>
      </c>
      <c r="AO8526">
        <v>2.6991459999999998</v>
      </c>
      <c r="AP8526">
        <v>1.193954</v>
      </c>
      <c r="AQ8526">
        <v>11.408075200000001</v>
      </c>
      <c r="AR8526">
        <v>1.7920389999999999</v>
      </c>
      <c r="AS8526">
        <v>-30.634620999999999</v>
      </c>
      <c r="AT8526">
        <v>5.0234930000000002</v>
      </c>
      <c r="AU8526">
        <v>0.41792499999999999</v>
      </c>
      <c r="AV8526">
        <v>-12.34985</v>
      </c>
      <c r="AW8526">
        <v>0.467391</v>
      </c>
      <c r="AX8526">
        <v>0.55598899999999996</v>
      </c>
      <c r="AY8526">
        <v>-10.908545</v>
      </c>
      <c r="AZ8526">
        <v>0.25343599999999999</v>
      </c>
      <c r="BA8526">
        <v>-1.6719000000000001E-2</v>
      </c>
      <c r="BB8526">
        <v>0.28531899999999999</v>
      </c>
      <c r="BC8526">
        <v>0.42094300000000001</v>
      </c>
      <c r="BD8526">
        <v>0.94297900000000001</v>
      </c>
      <c r="BE8526">
        <v>0.69228199999999995</v>
      </c>
      <c r="BF8526">
        <v>0.25281500000000001</v>
      </c>
      <c r="BG8526">
        <v>1.629291</v>
      </c>
      <c r="BH8526">
        <v>2.273908</v>
      </c>
      <c r="BI8526">
        <v>4.8482960000000004</v>
      </c>
      <c r="BJ8526">
        <v>0.75354500000000002</v>
      </c>
      <c r="BK8526">
        <v>1.6845619999999999</v>
      </c>
      <c r="BL8526">
        <v>1.168706</v>
      </c>
      <c r="BM8526">
        <v>0.14442383333333331</v>
      </c>
      <c r="BN8526">
        <v>3.9743210000000002</v>
      </c>
      <c r="BO8526">
        <v>9.668000000001342E-4</v>
      </c>
      <c r="BP8526">
        <v>2.0405873333333329</v>
      </c>
      <c r="BQ8526">
        <v>0.94151200000000002</v>
      </c>
      <c r="BR8526">
        <v>1.274457</v>
      </c>
      <c r="BS8526">
        <v>2.2642959999999999</v>
      </c>
      <c r="BT8526">
        <v>3.6538250000001327E-2</v>
      </c>
      <c r="BU8526">
        <v>8.712766666666738E-2</v>
      </c>
      <c r="BV8526">
        <v>0.27606199999999997</v>
      </c>
      <c r="BW8526">
        <v>0.21723389666666659</v>
      </c>
      <c r="BX8526">
        <v>0.861012</v>
      </c>
      <c r="BY8526">
        <v>4.8498249999999743E-2</v>
      </c>
      <c r="BZ8526">
        <v>0.1365556</v>
      </c>
      <c r="CA8526">
        <v>0.42761266666666659</v>
      </c>
      <c r="CB8526">
        <v>6.6405750000000041E-2</v>
      </c>
      <c r="CC8526">
        <v>0.48504640000000021</v>
      </c>
      <c r="CD8526">
        <v>2.169633333333347E-2</v>
      </c>
      <c r="CE8526">
        <v>3.3195000000000092E-2</v>
      </c>
      <c r="CF8526">
        <v>2.3661000000000001E-2</v>
      </c>
      <c r="CG8526">
        <v>0</v>
      </c>
      <c r="CH8526">
        <v>6.7212999999999745E-2</v>
      </c>
      <c r="CI8526">
        <v>4.534680000000009E-2</v>
      </c>
      <c r="CJ8526">
        <v>2.5083259999999998</v>
      </c>
      <c r="CK8526">
        <v>4.0815367999999977E-2</v>
      </c>
      <c r="CL8526">
        <v>0</v>
      </c>
      <c r="CM8526">
        <v>1.198660405714286</v>
      </c>
      <c r="CN8526">
        <v>0.1105932039999999</v>
      </c>
      <c r="CO8526">
        <v>0</v>
      </c>
      <c r="CP8526">
        <v>0</v>
      </c>
      <c r="CQ8526">
        <v>0</v>
      </c>
      <c r="CR8526">
        <v>0.1122108366666659</v>
      </c>
      <c r="CS8526">
        <v>0</v>
      </c>
      <c r="CT8526">
        <v>0</v>
      </c>
      <c r="CU8526">
        <v>0</v>
      </c>
      <c r="CV8526">
        <v>0</v>
      </c>
      <c r="CW8526">
        <v>0</v>
      </c>
      <c r="CX8526">
        <v>0</v>
      </c>
      <c r="CY8526">
        <v>0</v>
      </c>
      <c r="CZ8526">
        <v>0</v>
      </c>
      <c r="DA8526">
        <v>0</v>
      </c>
      <c r="DB8526">
        <v>0</v>
      </c>
      <c r="DC8526">
        <v>0</v>
      </c>
      <c r="DD8526">
        <v>0</v>
      </c>
      <c r="DE8526">
        <v>0</v>
      </c>
      <c r="DF8526">
        <v>0</v>
      </c>
      <c r="DG8526">
        <v>0</v>
      </c>
      <c r="DH8526">
        <v>0</v>
      </c>
      <c r="DI8526">
        <v>0</v>
      </c>
      <c r="DJ8526">
        <v>0</v>
      </c>
      <c r="DK8526">
        <v>0</v>
      </c>
      <c r="DL8526">
        <v>0</v>
      </c>
      <c r="DM8526">
        <v>0</v>
      </c>
      <c r="DN8526">
        <v>0</v>
      </c>
      <c r="DO8526">
        <v>0</v>
      </c>
      <c r="DP8526">
        <v>0</v>
      </c>
      <c r="DQ8526">
        <v>0</v>
      </c>
      <c r="DR8526">
        <v>38.293298999999998</v>
      </c>
    </row>
    <row r="8527" spans="1:122" s="2" customFormat="1" ht="18" x14ac:dyDescent="0.35">
      <c r="A8527" s="6" t="s">
        <v>73</v>
      </c>
      <c r="B8527">
        <v>0.17096514285714279</v>
      </c>
      <c r="C8527">
        <v>0</v>
      </c>
      <c r="D8527">
        <v>0</v>
      </c>
      <c r="E8527">
        <v>0</v>
      </c>
      <c r="F8527">
        <v>3.0469354285714281</v>
      </c>
      <c r="G8527">
        <v>0.20526585714285711</v>
      </c>
      <c r="H8527">
        <v>0</v>
      </c>
      <c r="I8527">
        <v>0</v>
      </c>
      <c r="J8527">
        <v>0</v>
      </c>
      <c r="K8527">
        <v>0.26162240000000031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2.837887857142857</v>
      </c>
      <c r="AJ8527">
        <v>2.3205667777777799</v>
      </c>
      <c r="AK8527">
        <v>4.5356828</v>
      </c>
      <c r="AL8527">
        <v>0</v>
      </c>
      <c r="AM8527">
        <v>0</v>
      </c>
      <c r="AN8527">
        <v>0</v>
      </c>
      <c r="AO8527">
        <v>0.87589083333333428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1.5368326475</v>
      </c>
      <c r="BK8527">
        <v>0.1119985555555558</v>
      </c>
      <c r="BL8527">
        <v>0.16121614285714281</v>
      </c>
      <c r="BM8527">
        <v>0.14442383333333331</v>
      </c>
      <c r="BN8527">
        <v>0.58725562499999917</v>
      </c>
      <c r="BO8527">
        <v>9.668000000001342E-4</v>
      </c>
      <c r="BP8527">
        <v>0</v>
      </c>
      <c r="BQ8527">
        <v>0</v>
      </c>
      <c r="BR8527">
        <v>0</v>
      </c>
      <c r="BS8527">
        <v>2.0260722857142861</v>
      </c>
      <c r="BT8527">
        <v>0</v>
      </c>
      <c r="BU8527">
        <v>0</v>
      </c>
      <c r="BV8527">
        <v>0</v>
      </c>
      <c r="BW8527">
        <v>0</v>
      </c>
      <c r="BX8527">
        <v>0</v>
      </c>
      <c r="BY8527">
        <v>0</v>
      </c>
      <c r="BZ8527">
        <v>0</v>
      </c>
      <c r="CA8527">
        <v>0</v>
      </c>
      <c r="CB8527">
        <v>0</v>
      </c>
      <c r="CC8527">
        <v>0</v>
      </c>
      <c r="CD8527">
        <v>0</v>
      </c>
      <c r="CE8527">
        <v>0</v>
      </c>
      <c r="CF8527">
        <v>0</v>
      </c>
      <c r="CG8527">
        <v>0</v>
      </c>
      <c r="CH8527">
        <v>0</v>
      </c>
      <c r="CI8527">
        <v>4.534680000000009E-2</v>
      </c>
      <c r="CJ8527">
        <v>0</v>
      </c>
      <c r="CK8527">
        <v>0</v>
      </c>
      <c r="CL8527">
        <v>0</v>
      </c>
      <c r="CM8527">
        <v>1.198660405714286</v>
      </c>
      <c r="CN8527">
        <v>0</v>
      </c>
      <c r="CO8527">
        <v>0</v>
      </c>
      <c r="CP8527">
        <v>0</v>
      </c>
      <c r="CQ8527">
        <v>0</v>
      </c>
      <c r="CR8527">
        <v>0</v>
      </c>
      <c r="CS8527">
        <v>0</v>
      </c>
      <c r="CT8527">
        <v>0</v>
      </c>
      <c r="CU8527">
        <v>0</v>
      </c>
      <c r="CV8527">
        <v>0</v>
      </c>
      <c r="CW8527">
        <v>0</v>
      </c>
      <c r="CX8527">
        <v>0</v>
      </c>
      <c r="CY8527">
        <v>0</v>
      </c>
      <c r="CZ8527">
        <v>0</v>
      </c>
      <c r="DA8527">
        <v>0</v>
      </c>
      <c r="DB8527">
        <v>0</v>
      </c>
      <c r="DC8527">
        <v>0</v>
      </c>
      <c r="DD8527">
        <v>0</v>
      </c>
      <c r="DE8527">
        <v>0</v>
      </c>
      <c r="DF8527">
        <v>0</v>
      </c>
      <c r="DG8527">
        <v>0</v>
      </c>
      <c r="DH8527">
        <v>0</v>
      </c>
      <c r="DI8527">
        <v>0</v>
      </c>
      <c r="DJ8527">
        <v>0</v>
      </c>
      <c r="DK8527">
        <v>0</v>
      </c>
      <c r="DL8527">
        <v>0</v>
      </c>
      <c r="DM8527">
        <v>0</v>
      </c>
      <c r="DN8527">
        <v>0</v>
      </c>
      <c r="DO8527">
        <v>0</v>
      </c>
      <c r="DP8527">
        <v>0</v>
      </c>
      <c r="DQ8527">
        <v>0</v>
      </c>
      <c r="DR8527">
        <v>1.081974</v>
      </c>
    </row>
    <row r="8528" spans="1:122" s="2" customFormat="1" ht="18" x14ac:dyDescent="0.35">
      <c r="A8528" s="7" t="s">
        <v>74</v>
      </c>
      <c r="B8528">
        <v>0.17096514285714279</v>
      </c>
      <c r="C8528">
        <v>0</v>
      </c>
      <c r="D8528">
        <v>0</v>
      </c>
      <c r="E8528">
        <v>0</v>
      </c>
      <c r="F8528">
        <v>3.0469354285714281</v>
      </c>
      <c r="G8528">
        <v>0.20526585714285711</v>
      </c>
      <c r="H8528">
        <v>0</v>
      </c>
      <c r="I8528">
        <v>0</v>
      </c>
      <c r="J8528">
        <v>0</v>
      </c>
      <c r="K8528">
        <v>0.26162240000000031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>
        <v>2.837887857142857</v>
      </c>
      <c r="AJ8528">
        <v>2.3205667777777799</v>
      </c>
      <c r="AK8528">
        <v>4.5356828</v>
      </c>
      <c r="AL8528">
        <v>0</v>
      </c>
      <c r="AM8528">
        <v>0</v>
      </c>
      <c r="AN8528">
        <v>0</v>
      </c>
      <c r="AO8528">
        <v>0.87589083333333428</v>
      </c>
      <c r="AP8528">
        <v>0</v>
      </c>
      <c r="AQ8528">
        <v>0</v>
      </c>
      <c r="AR8528">
        <v>0</v>
      </c>
      <c r="AS8528">
        <v>0</v>
      </c>
      <c r="AT8528">
        <v>0</v>
      </c>
      <c r="AU8528">
        <v>0</v>
      </c>
      <c r="AV8528">
        <v>0</v>
      </c>
      <c r="AW8528">
        <v>0</v>
      </c>
      <c r="AX8528">
        <v>0</v>
      </c>
      <c r="AY8528">
        <v>0</v>
      </c>
      <c r="AZ8528">
        <v>0</v>
      </c>
      <c r="BA8528">
        <v>0</v>
      </c>
      <c r="BB8528">
        <v>0</v>
      </c>
      <c r="BC8528">
        <v>0</v>
      </c>
      <c r="BD8528">
        <v>0</v>
      </c>
      <c r="BE8528">
        <v>0</v>
      </c>
      <c r="BF8528">
        <v>0</v>
      </c>
      <c r="BG8528">
        <v>0</v>
      </c>
      <c r="BH8528">
        <v>0</v>
      </c>
      <c r="BI8528">
        <v>0</v>
      </c>
      <c r="BJ8528">
        <v>1.5368326475</v>
      </c>
      <c r="BK8528">
        <v>0.1119985555555558</v>
      </c>
      <c r="BL8528">
        <v>0.16121614285714281</v>
      </c>
      <c r="BM8528">
        <v>0.14442383333333331</v>
      </c>
      <c r="BN8528">
        <v>0.58725562499999917</v>
      </c>
      <c r="BO8528">
        <v>9.668000000001342E-4</v>
      </c>
      <c r="BP8528">
        <v>0</v>
      </c>
      <c r="BQ8528">
        <v>0</v>
      </c>
      <c r="BR8528">
        <v>0</v>
      </c>
      <c r="BS8528">
        <v>2.0260722857142861</v>
      </c>
      <c r="BT8528">
        <v>0</v>
      </c>
      <c r="BU8528">
        <v>0</v>
      </c>
      <c r="BV8528">
        <v>0</v>
      </c>
      <c r="BW8528">
        <v>0</v>
      </c>
      <c r="BX8528">
        <v>0</v>
      </c>
      <c r="BY8528">
        <v>0</v>
      </c>
      <c r="BZ8528">
        <v>0</v>
      </c>
      <c r="CA8528">
        <v>0</v>
      </c>
      <c r="CB8528">
        <v>0</v>
      </c>
      <c r="CC8528">
        <v>0</v>
      </c>
      <c r="CD8528">
        <v>0</v>
      </c>
      <c r="CE8528">
        <v>0</v>
      </c>
      <c r="CF8528">
        <v>0</v>
      </c>
      <c r="CG8528">
        <v>0</v>
      </c>
      <c r="CH8528">
        <v>0</v>
      </c>
      <c r="CI8528">
        <v>4.534680000000009E-2</v>
      </c>
      <c r="CJ8528">
        <v>0</v>
      </c>
      <c r="CK8528">
        <v>0</v>
      </c>
      <c r="CL8528">
        <v>0</v>
      </c>
      <c r="CM8528">
        <v>1.198660405714286</v>
      </c>
      <c r="CN8528">
        <v>0</v>
      </c>
      <c r="CO8528">
        <v>0</v>
      </c>
      <c r="CP8528">
        <v>0</v>
      </c>
      <c r="CQ8528">
        <v>0</v>
      </c>
      <c r="CR8528">
        <v>0</v>
      </c>
      <c r="CS8528">
        <v>0</v>
      </c>
      <c r="CT8528">
        <v>0</v>
      </c>
      <c r="CU8528">
        <v>0</v>
      </c>
      <c r="CV8528">
        <v>0</v>
      </c>
      <c r="CW8528">
        <v>0</v>
      </c>
      <c r="CX8528">
        <v>0</v>
      </c>
      <c r="CY8528">
        <v>0</v>
      </c>
      <c r="CZ8528">
        <v>0</v>
      </c>
      <c r="DA8528">
        <v>0</v>
      </c>
      <c r="DB8528">
        <v>0</v>
      </c>
      <c r="DC8528">
        <v>0</v>
      </c>
      <c r="DD8528">
        <v>0</v>
      </c>
      <c r="DE8528">
        <v>0</v>
      </c>
      <c r="DF8528">
        <v>0</v>
      </c>
      <c r="DG8528">
        <v>0</v>
      </c>
      <c r="DH8528">
        <v>0</v>
      </c>
      <c r="DI8528">
        <v>0</v>
      </c>
      <c r="DJ8528">
        <v>0</v>
      </c>
      <c r="DK8528">
        <v>0</v>
      </c>
      <c r="DL8528">
        <v>0</v>
      </c>
      <c r="DM8528">
        <v>0</v>
      </c>
      <c r="DN8528">
        <v>0</v>
      </c>
      <c r="DO8528">
        <v>0</v>
      </c>
      <c r="DP8528">
        <v>0</v>
      </c>
      <c r="DQ8528">
        <v>0</v>
      </c>
      <c r="DR8528">
        <v>1.081974</v>
      </c>
    </row>
    <row r="8529" spans="1:122" s="2" customFormat="1" ht="18" x14ac:dyDescent="0.35">
      <c r="A8529" s="6" t="s">
        <v>76</v>
      </c>
      <c r="B8529">
        <v>0.17096514285714279</v>
      </c>
      <c r="C8529">
        <v>2.2979226000000001</v>
      </c>
      <c r="D8529">
        <v>1.7778342</v>
      </c>
      <c r="E8529">
        <v>0.19689424999999999</v>
      </c>
      <c r="F8529">
        <v>3.0469354285714281</v>
      </c>
      <c r="G8529">
        <v>0.20526585714285711</v>
      </c>
      <c r="H8529">
        <v>0.32349800000000001</v>
      </c>
      <c r="I8529">
        <v>0.17260525000000021</v>
      </c>
      <c r="J8529">
        <v>0.63200699999999999</v>
      </c>
      <c r="K8529">
        <v>1.944671</v>
      </c>
      <c r="L8529">
        <v>2.4884524000000008</v>
      </c>
      <c r="M8529">
        <v>1.1861282</v>
      </c>
      <c r="N8529">
        <v>1.387777</v>
      </c>
      <c r="O8529">
        <v>-1.3665993999999999</v>
      </c>
      <c r="P8529">
        <v>7.724653</v>
      </c>
      <c r="Q8529">
        <v>0.20021966666666671</v>
      </c>
      <c r="R8529">
        <v>0.10908320000000001</v>
      </c>
      <c r="S8529">
        <v>0.19935439999999999</v>
      </c>
      <c r="T8529">
        <v>1.420009333333333</v>
      </c>
      <c r="U8529">
        <v>1.0050275</v>
      </c>
      <c r="V8529">
        <v>0.76886500000000002</v>
      </c>
      <c r="W8529">
        <v>-0.14528085714285721</v>
      </c>
      <c r="X8529">
        <v>0.57881099999999996</v>
      </c>
      <c r="Y8529">
        <v>0.601275</v>
      </c>
      <c r="Z8529">
        <v>3.835969</v>
      </c>
      <c r="AA8529">
        <v>1.0471785</v>
      </c>
      <c r="AB8529">
        <v>0.30864333333333338</v>
      </c>
      <c r="AC8529">
        <v>0.17167166666666669</v>
      </c>
      <c r="AD8529">
        <v>0.15619520000000001</v>
      </c>
      <c r="AE8529">
        <v>0.88620975000000013</v>
      </c>
      <c r="AF8529">
        <v>5.283366</v>
      </c>
      <c r="AG8529">
        <v>2.7102499999999811E-2</v>
      </c>
      <c r="AH8529">
        <v>35.358738500000001</v>
      </c>
      <c r="AI8529">
        <v>2.837887857142857</v>
      </c>
      <c r="AJ8529">
        <v>2.3205667777777799</v>
      </c>
      <c r="AK8529">
        <v>4.5356828</v>
      </c>
      <c r="AL8529">
        <v>22.113501249999999</v>
      </c>
      <c r="AM8529">
        <v>0.20467550000000051</v>
      </c>
      <c r="AN8529">
        <v>0.11189424999999981</v>
      </c>
      <c r="AO8529">
        <v>0.87589083333333428</v>
      </c>
      <c r="AP8529">
        <v>0.44936625000000002</v>
      </c>
      <c r="AQ8529">
        <v>11.408075200000001</v>
      </c>
      <c r="AR8529">
        <v>0.13923340000000051</v>
      </c>
      <c r="AS8529">
        <v>-30.634620999999999</v>
      </c>
      <c r="AT8529">
        <v>0.37750766666666152</v>
      </c>
      <c r="AU8529">
        <v>0.47552260000000002</v>
      </c>
      <c r="AV8529">
        <v>0</v>
      </c>
      <c r="AW8529">
        <v>0.1005290000000002</v>
      </c>
      <c r="AX8529">
        <v>-4.6298231999999997</v>
      </c>
      <c r="AY8529">
        <v>0.80482633333333309</v>
      </c>
      <c r="AZ8529">
        <v>-1.4276116666666669</v>
      </c>
      <c r="BA8529">
        <v>0</v>
      </c>
      <c r="BB8529">
        <v>2.0694984000000001</v>
      </c>
      <c r="BC8529">
        <v>20.068016499999999</v>
      </c>
      <c r="BD8529">
        <v>15.27581339875</v>
      </c>
      <c r="BE8529">
        <v>0</v>
      </c>
      <c r="BF8529">
        <v>2.1449924</v>
      </c>
      <c r="BG8529">
        <v>0</v>
      </c>
      <c r="BH8529">
        <v>0</v>
      </c>
      <c r="BI8529">
        <v>14.143651</v>
      </c>
      <c r="BJ8529">
        <v>1.5368326475</v>
      </c>
      <c r="BK8529">
        <v>0.1119985555555558</v>
      </c>
      <c r="BL8529">
        <v>0.16121614285714281</v>
      </c>
      <c r="BM8529">
        <v>0.14442383333333331</v>
      </c>
      <c r="BN8529">
        <v>0.58725562499999917</v>
      </c>
      <c r="BO8529">
        <v>0</v>
      </c>
      <c r="BP8529">
        <v>2.0405873333333329</v>
      </c>
      <c r="BQ8529">
        <v>0.6001576666666667</v>
      </c>
      <c r="BR8529">
        <v>4.5500499999999278E-2</v>
      </c>
      <c r="BS8529">
        <v>2.0260722857142861</v>
      </c>
      <c r="BT8529">
        <v>0</v>
      </c>
      <c r="BU8529">
        <v>0</v>
      </c>
      <c r="BV8529">
        <v>8.333020000000016E-2</v>
      </c>
      <c r="BW8529">
        <v>0</v>
      </c>
      <c r="BX8529">
        <v>0.17818773799999971</v>
      </c>
      <c r="BY8529">
        <v>0</v>
      </c>
      <c r="BZ8529">
        <v>0</v>
      </c>
      <c r="CA8529">
        <v>0</v>
      </c>
      <c r="CB8529">
        <v>0</v>
      </c>
      <c r="CC8529">
        <v>0</v>
      </c>
      <c r="CD8529">
        <v>0</v>
      </c>
      <c r="CE8529">
        <v>0</v>
      </c>
      <c r="CF8529">
        <v>0</v>
      </c>
      <c r="CG8529">
        <v>0</v>
      </c>
      <c r="CH8529">
        <v>0</v>
      </c>
      <c r="CI8529">
        <v>0</v>
      </c>
      <c r="CJ8529">
        <v>0</v>
      </c>
      <c r="CK8529">
        <v>0</v>
      </c>
      <c r="CL8529">
        <v>0.14494466666666619</v>
      </c>
      <c r="CM8529">
        <v>1.198660405714286</v>
      </c>
      <c r="CN8529">
        <v>0.1105932039999999</v>
      </c>
      <c r="CO8529">
        <v>0</v>
      </c>
      <c r="CP8529">
        <v>0</v>
      </c>
      <c r="CQ8529">
        <v>0</v>
      </c>
      <c r="CR8529">
        <v>0.1122108366666659</v>
      </c>
      <c r="CS8529">
        <v>0</v>
      </c>
      <c r="CT8529">
        <v>0</v>
      </c>
      <c r="CU8529">
        <v>0</v>
      </c>
      <c r="CV8529">
        <v>0.28536199999999923</v>
      </c>
      <c r="CW8529">
        <v>0.91169803399999982</v>
      </c>
      <c r="CX8529">
        <v>0</v>
      </c>
      <c r="CY8529">
        <v>0</v>
      </c>
      <c r="CZ8529">
        <v>0</v>
      </c>
      <c r="DA8529">
        <v>0</v>
      </c>
      <c r="DB8529">
        <v>0</v>
      </c>
      <c r="DC8529">
        <v>0</v>
      </c>
      <c r="DD8529">
        <v>0</v>
      </c>
      <c r="DE8529">
        <v>0</v>
      </c>
      <c r="DF8529">
        <v>0</v>
      </c>
      <c r="DG8529">
        <v>0</v>
      </c>
      <c r="DH8529">
        <v>0</v>
      </c>
      <c r="DI8529">
        <v>0</v>
      </c>
      <c r="DJ8529">
        <v>3.8756250000000492E-3</v>
      </c>
      <c r="DK8529">
        <v>0</v>
      </c>
      <c r="DL8529">
        <v>-1.7720835125000001</v>
      </c>
      <c r="DM8529">
        <v>0.16027101333333371</v>
      </c>
      <c r="DN8529">
        <v>4.4393209999999961E-2</v>
      </c>
      <c r="DO8529">
        <v>0.14587190333333319</v>
      </c>
      <c r="DP8529">
        <v>0.14587190333333319</v>
      </c>
      <c r="DQ8529">
        <v>0.49640803000000022</v>
      </c>
      <c r="DR8529">
        <v>64.189854589999996</v>
      </c>
    </row>
    <row r="8530" spans="1:122" s="2" customFormat="1" ht="18" x14ac:dyDescent="0.35">
      <c r="A8530" s="7" t="s">
        <v>78</v>
      </c>
      <c r="B8530">
        <v>0.17096514285714279</v>
      </c>
      <c r="C8530">
        <v>2.2979226000000001</v>
      </c>
      <c r="D8530">
        <v>1.7778342</v>
      </c>
      <c r="E8530">
        <v>0.19689424999999999</v>
      </c>
      <c r="F8530">
        <v>3.0469354285714281</v>
      </c>
      <c r="G8530">
        <v>0.20526585714285711</v>
      </c>
      <c r="H8530">
        <v>0.32349800000000001</v>
      </c>
      <c r="I8530">
        <v>0.17260525000000021</v>
      </c>
      <c r="J8530">
        <v>0.31600349999999999</v>
      </c>
      <c r="K8530">
        <v>1.838851</v>
      </c>
      <c r="L8530">
        <v>2.4884524000000008</v>
      </c>
      <c r="M8530">
        <v>1.1861282</v>
      </c>
      <c r="N8530">
        <v>1.306996</v>
      </c>
      <c r="O8530">
        <v>-1.3665993999999999</v>
      </c>
      <c r="P8530">
        <v>7.643872</v>
      </c>
      <c r="Q8530">
        <v>0.20021966666666671</v>
      </c>
      <c r="R8530">
        <v>0.10908320000000001</v>
      </c>
      <c r="S8530">
        <v>0.19935439999999999</v>
      </c>
      <c r="T8530">
        <v>1.420009333333333</v>
      </c>
      <c r="U8530">
        <v>1.0050275</v>
      </c>
      <c r="V8530">
        <v>0.38443250000000001</v>
      </c>
      <c r="W8530">
        <v>-0.14528085714285721</v>
      </c>
      <c r="X8530">
        <v>0.57881099999999996</v>
      </c>
      <c r="Y8530">
        <v>0.601275</v>
      </c>
      <c r="Z8530">
        <v>1.9179845</v>
      </c>
      <c r="AA8530">
        <v>1.0471785</v>
      </c>
      <c r="AB8530">
        <v>0.30864333333333338</v>
      </c>
      <c r="AC8530">
        <v>0.17167166666666669</v>
      </c>
      <c r="AD8530">
        <v>0.15619520000000001</v>
      </c>
      <c r="AE8530">
        <v>0.88620975000000013</v>
      </c>
      <c r="AF8530">
        <v>5.283366</v>
      </c>
      <c r="AG8530">
        <v>2.7102499999999811E-2</v>
      </c>
      <c r="AH8530">
        <v>35.358738500000001</v>
      </c>
      <c r="AI8530">
        <v>2.837887857142857</v>
      </c>
      <c r="AJ8530">
        <v>2.3205667777777799</v>
      </c>
      <c r="AK8530">
        <v>4.5356828</v>
      </c>
      <c r="AL8530">
        <v>22.113501249999999</v>
      </c>
      <c r="AM8530">
        <v>0.20467550000000051</v>
      </c>
      <c r="AN8530">
        <v>0.11189424999999981</v>
      </c>
      <c r="AO8530">
        <v>0.87589083333333428</v>
      </c>
      <c r="AP8530">
        <v>0.44936625000000002</v>
      </c>
      <c r="AQ8530">
        <v>11.408075200000001</v>
      </c>
      <c r="AR8530">
        <v>0.13923340000000051</v>
      </c>
      <c r="AS8530">
        <v>-30.634620999999999</v>
      </c>
      <c r="AT8530">
        <v>0.37750766666666152</v>
      </c>
      <c r="AU8530">
        <v>0.47552260000000002</v>
      </c>
      <c r="AV8530">
        <v>0</v>
      </c>
      <c r="AW8530">
        <v>0.1005290000000002</v>
      </c>
      <c r="AX8530">
        <v>-4.6298231999999997</v>
      </c>
      <c r="AY8530">
        <v>0.80482633333333309</v>
      </c>
      <c r="AZ8530">
        <v>-1.4276116666666669</v>
      </c>
      <c r="BA8530">
        <v>0</v>
      </c>
      <c r="BB8530">
        <v>2.0694984000000001</v>
      </c>
      <c r="BC8530">
        <v>20.068016499999999</v>
      </c>
      <c r="BD8530">
        <v>15.27581339875</v>
      </c>
      <c r="BE8530">
        <v>0</v>
      </c>
      <c r="BF8530">
        <v>2.1449924</v>
      </c>
      <c r="BG8530">
        <v>0</v>
      </c>
      <c r="BH8530">
        <v>0</v>
      </c>
      <c r="BI8530">
        <v>14.143651</v>
      </c>
      <c r="BJ8530">
        <v>1.5368326475</v>
      </c>
      <c r="BK8530">
        <v>0.1119985555555558</v>
      </c>
      <c r="BL8530">
        <v>0.16121614285714281</v>
      </c>
      <c r="BM8530">
        <v>0.14442383333333331</v>
      </c>
      <c r="BN8530">
        <v>0.58725562499999917</v>
      </c>
      <c r="BO8530">
        <v>0</v>
      </c>
      <c r="BP8530">
        <v>2.0405873333333329</v>
      </c>
      <c r="BQ8530">
        <v>0.6001576666666667</v>
      </c>
      <c r="BR8530">
        <v>4.5500499999999278E-2</v>
      </c>
      <c r="BS8530">
        <v>2.0260722857142861</v>
      </c>
      <c r="BT8530">
        <v>0</v>
      </c>
      <c r="BU8530">
        <v>0</v>
      </c>
      <c r="BV8530">
        <v>8.333020000000016E-2</v>
      </c>
      <c r="BW8530">
        <v>0</v>
      </c>
      <c r="BX8530">
        <v>0.17818773799999971</v>
      </c>
      <c r="BY8530">
        <v>0</v>
      </c>
      <c r="BZ8530">
        <v>0</v>
      </c>
      <c r="CA8530">
        <v>0</v>
      </c>
      <c r="CB8530">
        <v>0</v>
      </c>
      <c r="CC8530">
        <v>0</v>
      </c>
      <c r="CD8530">
        <v>0</v>
      </c>
      <c r="CE8530">
        <v>0</v>
      </c>
      <c r="CF8530">
        <v>0</v>
      </c>
      <c r="CG8530">
        <v>0</v>
      </c>
      <c r="CH8530">
        <v>0</v>
      </c>
      <c r="CI8530">
        <v>0</v>
      </c>
      <c r="CJ8530">
        <v>0</v>
      </c>
      <c r="CK8530">
        <v>0</v>
      </c>
      <c r="CL8530">
        <v>0.14494466666666619</v>
      </c>
      <c r="CM8530">
        <v>1.198660405714286</v>
      </c>
      <c r="CN8530">
        <v>0.1105932039999999</v>
      </c>
      <c r="CO8530">
        <v>0</v>
      </c>
      <c r="CP8530">
        <v>0</v>
      </c>
      <c r="CQ8530">
        <v>0</v>
      </c>
      <c r="CR8530">
        <v>0.1122108366666659</v>
      </c>
      <c r="CS8530">
        <v>0</v>
      </c>
      <c r="CT8530">
        <v>0</v>
      </c>
      <c r="CU8530">
        <v>0</v>
      </c>
      <c r="CV8530">
        <v>0.28536199999999923</v>
      </c>
      <c r="CW8530">
        <v>0.91169803399999982</v>
      </c>
      <c r="CX8530">
        <v>0</v>
      </c>
      <c r="CY8530">
        <v>0</v>
      </c>
      <c r="CZ8530">
        <v>0</v>
      </c>
      <c r="DA8530">
        <v>0</v>
      </c>
      <c r="DB8530">
        <v>0</v>
      </c>
      <c r="DC8530">
        <v>0</v>
      </c>
      <c r="DD8530">
        <v>0</v>
      </c>
      <c r="DE8530">
        <v>0</v>
      </c>
      <c r="DF8530">
        <v>0</v>
      </c>
      <c r="DG8530">
        <v>0</v>
      </c>
      <c r="DH8530">
        <v>0</v>
      </c>
      <c r="DI8530">
        <v>0</v>
      </c>
      <c r="DJ8530">
        <v>3.8756250000000492E-3</v>
      </c>
      <c r="DK8530">
        <v>0</v>
      </c>
      <c r="DL8530">
        <v>-1.7720835125000001</v>
      </c>
      <c r="DM8530">
        <v>0.16027101333333371</v>
      </c>
      <c r="DN8530">
        <v>4.4393209999999961E-2</v>
      </c>
      <c r="DO8530">
        <v>0.14587190333333319</v>
      </c>
      <c r="DP8530">
        <v>0.14587190333333319</v>
      </c>
      <c r="DQ8530">
        <v>0.49640803000000022</v>
      </c>
      <c r="DR8530">
        <v>63.908793590000002</v>
      </c>
    </row>
    <row r="8531" spans="1:122" s="2" customFormat="1" ht="18" x14ac:dyDescent="0.35">
      <c r="A8531" s="7" t="s">
        <v>79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.31600349999999999</v>
      </c>
      <c r="K8531">
        <v>0.10582</v>
      </c>
      <c r="L8531">
        <v>0</v>
      </c>
      <c r="M8531">
        <v>0</v>
      </c>
      <c r="N8531">
        <v>8.0780999999999992E-2</v>
      </c>
      <c r="O8531">
        <v>0</v>
      </c>
      <c r="P8531">
        <v>8.0780999999999992E-2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.38443250000000001</v>
      </c>
      <c r="W8531">
        <v>0</v>
      </c>
      <c r="X8531">
        <v>0</v>
      </c>
      <c r="Y8531">
        <v>0</v>
      </c>
      <c r="Z8531">
        <v>1.9179845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>
        <v>0</v>
      </c>
      <c r="AJ8531">
        <v>0</v>
      </c>
      <c r="AK8531">
        <v>0</v>
      </c>
      <c r="AL8531">
        <v>0</v>
      </c>
      <c r="AM8531">
        <v>0</v>
      </c>
      <c r="AN8531">
        <v>0</v>
      </c>
      <c r="AO8531">
        <v>0</v>
      </c>
      <c r="AP8531">
        <v>0</v>
      </c>
      <c r="AQ8531">
        <v>0</v>
      </c>
      <c r="AR8531">
        <v>0</v>
      </c>
      <c r="AS8531">
        <v>0</v>
      </c>
      <c r="AT8531">
        <v>0</v>
      </c>
      <c r="AU8531">
        <v>0</v>
      </c>
      <c r="AV8531">
        <v>0</v>
      </c>
      <c r="AW8531">
        <v>0</v>
      </c>
      <c r="AX8531">
        <v>0</v>
      </c>
      <c r="AY8531">
        <v>0</v>
      </c>
      <c r="AZ8531">
        <v>0</v>
      </c>
      <c r="BA8531">
        <v>0</v>
      </c>
      <c r="BB8531">
        <v>0</v>
      </c>
      <c r="BC8531">
        <v>0</v>
      </c>
      <c r="BD8531">
        <v>0</v>
      </c>
      <c r="BE8531">
        <v>0</v>
      </c>
      <c r="BF8531">
        <v>0</v>
      </c>
      <c r="BG8531">
        <v>0</v>
      </c>
      <c r="BH8531">
        <v>0</v>
      </c>
      <c r="BI8531">
        <v>0</v>
      </c>
      <c r="BJ8531">
        <v>0</v>
      </c>
      <c r="BK8531">
        <v>0</v>
      </c>
      <c r="BL8531">
        <v>0</v>
      </c>
      <c r="BM8531">
        <v>0</v>
      </c>
      <c r="BN8531">
        <v>0</v>
      </c>
      <c r="BO8531">
        <v>0</v>
      </c>
      <c r="BP8531">
        <v>0</v>
      </c>
      <c r="BQ8531">
        <v>0</v>
      </c>
      <c r="BR8531">
        <v>0</v>
      </c>
      <c r="BS8531">
        <v>0</v>
      </c>
      <c r="BT8531">
        <v>0</v>
      </c>
      <c r="BU8531">
        <v>0</v>
      </c>
      <c r="BV8531">
        <v>0</v>
      </c>
      <c r="BW8531">
        <v>0</v>
      </c>
      <c r="BX8531">
        <v>0</v>
      </c>
      <c r="BY8531">
        <v>0</v>
      </c>
      <c r="BZ8531">
        <v>0</v>
      </c>
      <c r="CA8531">
        <v>0</v>
      </c>
      <c r="CB8531">
        <v>0</v>
      </c>
      <c r="CC8531">
        <v>0</v>
      </c>
      <c r="CD8531">
        <v>0</v>
      </c>
      <c r="CE8531">
        <v>0</v>
      </c>
      <c r="CF8531">
        <v>0</v>
      </c>
      <c r="CG8531">
        <v>0</v>
      </c>
      <c r="CH8531">
        <v>0</v>
      </c>
      <c r="CI8531">
        <v>0</v>
      </c>
      <c r="CJ8531">
        <v>0</v>
      </c>
      <c r="CK8531">
        <v>0</v>
      </c>
      <c r="CL8531">
        <v>0</v>
      </c>
      <c r="CM8531">
        <v>0</v>
      </c>
      <c r="CN8531">
        <v>0</v>
      </c>
      <c r="CO8531">
        <v>0</v>
      </c>
      <c r="CP8531">
        <v>0</v>
      </c>
      <c r="CQ8531">
        <v>0</v>
      </c>
      <c r="CR8531">
        <v>0</v>
      </c>
      <c r="CS8531">
        <v>0</v>
      </c>
      <c r="CT8531">
        <v>0</v>
      </c>
      <c r="CU8531">
        <v>0</v>
      </c>
      <c r="CV8531">
        <v>0</v>
      </c>
      <c r="CW8531">
        <v>0</v>
      </c>
      <c r="CX8531">
        <v>0</v>
      </c>
      <c r="CY8531">
        <v>0</v>
      </c>
      <c r="CZ8531">
        <v>0</v>
      </c>
      <c r="DA8531">
        <v>0</v>
      </c>
      <c r="DB8531">
        <v>0</v>
      </c>
      <c r="DC8531">
        <v>0</v>
      </c>
      <c r="DD8531">
        <v>0</v>
      </c>
      <c r="DE8531">
        <v>0</v>
      </c>
      <c r="DF8531">
        <v>0</v>
      </c>
      <c r="DG8531">
        <v>0</v>
      </c>
      <c r="DH8531">
        <v>0</v>
      </c>
      <c r="DI8531">
        <v>0</v>
      </c>
      <c r="DJ8531">
        <v>0</v>
      </c>
      <c r="DK8531">
        <v>0</v>
      </c>
      <c r="DL8531">
        <v>0</v>
      </c>
      <c r="DM8531">
        <v>0</v>
      </c>
      <c r="DN8531">
        <v>0</v>
      </c>
      <c r="DO8531">
        <v>0</v>
      </c>
      <c r="DP8531">
        <v>0</v>
      </c>
      <c r="DQ8531">
        <v>0</v>
      </c>
      <c r="DR8531">
        <v>0.28106100000000001</v>
      </c>
    </row>
    <row r="8532" spans="1:122" s="2" customFormat="1" ht="18" x14ac:dyDescent="0.35">
      <c r="A8532" s="6" t="s">
        <v>80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.20526585714285711</v>
      </c>
      <c r="H8532">
        <v>0</v>
      </c>
      <c r="I8532">
        <v>0</v>
      </c>
      <c r="J8532">
        <v>0.26903739999999998</v>
      </c>
      <c r="K8532">
        <v>0.97413899999999998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-0.14528085714285721</v>
      </c>
      <c r="X8532">
        <v>0</v>
      </c>
      <c r="Y8532">
        <v>0</v>
      </c>
      <c r="Z8532">
        <v>-0.2065887142857141</v>
      </c>
      <c r="AA8532">
        <v>0</v>
      </c>
      <c r="AB8532">
        <v>0</v>
      </c>
      <c r="AC8532">
        <v>0</v>
      </c>
      <c r="AD8532">
        <v>0.15619520000000001</v>
      </c>
      <c r="AE8532">
        <v>0.88620975000000013</v>
      </c>
      <c r="AF8532">
        <v>0</v>
      </c>
      <c r="AG8532">
        <v>0</v>
      </c>
      <c r="AH8532">
        <v>0</v>
      </c>
      <c r="AI8532">
        <v>2.837887857142857</v>
      </c>
      <c r="AJ8532">
        <v>2.3205667777777799</v>
      </c>
      <c r="AK8532">
        <v>0</v>
      </c>
      <c r="AL8532">
        <v>0</v>
      </c>
      <c r="AM8532">
        <v>0</v>
      </c>
      <c r="AN8532">
        <v>0.11189424999999981</v>
      </c>
      <c r="AO8532">
        <v>0.87589083333333428</v>
      </c>
      <c r="AP8532">
        <v>0</v>
      </c>
      <c r="AQ8532">
        <v>0</v>
      </c>
      <c r="AR8532">
        <v>0.13923340000000051</v>
      </c>
      <c r="AS8532">
        <v>0</v>
      </c>
      <c r="AT8532">
        <v>0.37750766666666152</v>
      </c>
      <c r="AU8532">
        <v>0</v>
      </c>
      <c r="AV8532">
        <v>0</v>
      </c>
      <c r="AW8532">
        <v>0.1005290000000002</v>
      </c>
      <c r="AX8532">
        <v>0</v>
      </c>
      <c r="AY8532">
        <v>0.80482633333333309</v>
      </c>
      <c r="AZ8532">
        <v>0</v>
      </c>
      <c r="BA8532">
        <v>0</v>
      </c>
      <c r="BB8532">
        <v>0</v>
      </c>
      <c r="BC8532">
        <v>0</v>
      </c>
      <c r="BD8532">
        <v>0</v>
      </c>
      <c r="BE8532">
        <v>0</v>
      </c>
      <c r="BF8532">
        <v>0</v>
      </c>
      <c r="BG8532">
        <v>2.5334596</v>
      </c>
      <c r="BH8532">
        <v>0</v>
      </c>
      <c r="BI8532">
        <v>14.143651</v>
      </c>
      <c r="BJ8532">
        <v>0</v>
      </c>
      <c r="BK8532">
        <v>0</v>
      </c>
      <c r="BL8532">
        <v>0</v>
      </c>
      <c r="BM8532">
        <v>0</v>
      </c>
      <c r="BN8532">
        <v>0</v>
      </c>
      <c r="BO8532">
        <v>0</v>
      </c>
      <c r="BP8532">
        <v>0</v>
      </c>
      <c r="BQ8532">
        <v>0</v>
      </c>
      <c r="BR8532">
        <v>0</v>
      </c>
      <c r="BS8532">
        <v>0</v>
      </c>
      <c r="BT8532">
        <v>0</v>
      </c>
      <c r="BU8532">
        <v>0</v>
      </c>
      <c r="BV8532">
        <v>0</v>
      </c>
      <c r="BW8532">
        <v>0</v>
      </c>
      <c r="BX8532">
        <v>0</v>
      </c>
      <c r="BY8532">
        <v>0</v>
      </c>
      <c r="BZ8532">
        <v>0</v>
      </c>
      <c r="CA8532">
        <v>0</v>
      </c>
      <c r="CB8532">
        <v>0</v>
      </c>
      <c r="CC8532">
        <v>0</v>
      </c>
      <c r="CD8532">
        <v>0</v>
      </c>
      <c r="CE8532">
        <v>0</v>
      </c>
      <c r="CF8532">
        <v>0</v>
      </c>
      <c r="CG8532">
        <v>0</v>
      </c>
      <c r="CH8532">
        <v>0</v>
      </c>
      <c r="CI8532">
        <v>0</v>
      </c>
      <c r="CJ8532">
        <v>0</v>
      </c>
      <c r="CK8532">
        <v>0</v>
      </c>
      <c r="CL8532">
        <v>0</v>
      </c>
      <c r="CM8532">
        <v>0</v>
      </c>
      <c r="CN8532">
        <v>0</v>
      </c>
      <c r="CO8532">
        <v>0</v>
      </c>
      <c r="CP8532">
        <v>0</v>
      </c>
      <c r="CQ8532">
        <v>0</v>
      </c>
      <c r="CR8532">
        <v>0</v>
      </c>
      <c r="CS8532">
        <v>0</v>
      </c>
      <c r="CT8532">
        <v>0</v>
      </c>
      <c r="CU8532">
        <v>0</v>
      </c>
      <c r="CV8532">
        <v>0</v>
      </c>
      <c r="CW8532">
        <v>0</v>
      </c>
      <c r="CX8532">
        <v>0</v>
      </c>
      <c r="CY8532">
        <v>0</v>
      </c>
      <c r="CZ8532">
        <v>0</v>
      </c>
      <c r="DA8532">
        <v>0</v>
      </c>
      <c r="DB8532">
        <v>0</v>
      </c>
      <c r="DC8532">
        <v>0</v>
      </c>
      <c r="DD8532">
        <v>0</v>
      </c>
      <c r="DE8532">
        <v>0</v>
      </c>
      <c r="DF8532">
        <v>0</v>
      </c>
      <c r="DG8532">
        <v>0</v>
      </c>
      <c r="DH8532">
        <v>0</v>
      </c>
      <c r="DI8532">
        <v>0</v>
      </c>
      <c r="DJ8532">
        <v>0</v>
      </c>
      <c r="DK8532">
        <v>0</v>
      </c>
      <c r="DL8532">
        <v>0</v>
      </c>
      <c r="DM8532">
        <v>0</v>
      </c>
      <c r="DN8532">
        <v>0</v>
      </c>
      <c r="DO8532">
        <v>0</v>
      </c>
      <c r="DP8532">
        <v>0</v>
      </c>
      <c r="DQ8532">
        <v>0</v>
      </c>
      <c r="DR8532">
        <v>1.0362690000000001</v>
      </c>
    </row>
    <row r="8533" spans="1:122" s="2" customFormat="1" ht="18" x14ac:dyDescent="0.35">
      <c r="A8533" s="7" t="s">
        <v>81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.13451869999999999</v>
      </c>
      <c r="K8533">
        <v>0.48706949999999999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>
        <v>0</v>
      </c>
      <c r="AJ8533">
        <v>0</v>
      </c>
      <c r="AK8533">
        <v>0</v>
      </c>
      <c r="AL8533">
        <v>0</v>
      </c>
      <c r="AM8533">
        <v>0</v>
      </c>
      <c r="AN8533">
        <v>0</v>
      </c>
      <c r="AO8533">
        <v>0</v>
      </c>
      <c r="AP8533">
        <v>0</v>
      </c>
      <c r="AQ8533">
        <v>0</v>
      </c>
      <c r="AR8533">
        <v>0</v>
      </c>
      <c r="AS8533">
        <v>0</v>
      </c>
      <c r="AT8533">
        <v>0</v>
      </c>
      <c r="AU8533">
        <v>0</v>
      </c>
      <c r="AV8533">
        <v>0</v>
      </c>
      <c r="AW8533">
        <v>0</v>
      </c>
      <c r="AX8533">
        <v>0</v>
      </c>
      <c r="AY8533">
        <v>0</v>
      </c>
      <c r="AZ8533">
        <v>0</v>
      </c>
      <c r="BA8533">
        <v>0</v>
      </c>
      <c r="BB8533">
        <v>0</v>
      </c>
      <c r="BC8533">
        <v>0</v>
      </c>
      <c r="BD8533">
        <v>0</v>
      </c>
      <c r="BE8533">
        <v>0</v>
      </c>
      <c r="BF8533">
        <v>0</v>
      </c>
      <c r="BG8533">
        <v>0</v>
      </c>
      <c r="BH8533">
        <v>0</v>
      </c>
      <c r="BI8533">
        <v>0</v>
      </c>
      <c r="BJ8533">
        <v>0</v>
      </c>
      <c r="BK8533">
        <v>0</v>
      </c>
      <c r="BL8533">
        <v>0</v>
      </c>
      <c r="BM8533">
        <v>0</v>
      </c>
      <c r="BN8533">
        <v>0</v>
      </c>
      <c r="BO8533">
        <v>0</v>
      </c>
      <c r="BP8533">
        <v>0</v>
      </c>
      <c r="BQ8533">
        <v>0</v>
      </c>
      <c r="BR8533">
        <v>0</v>
      </c>
      <c r="BS8533">
        <v>0</v>
      </c>
      <c r="BT8533">
        <v>0</v>
      </c>
      <c r="BU8533">
        <v>0</v>
      </c>
      <c r="BV8533">
        <v>0</v>
      </c>
      <c r="BW8533">
        <v>0</v>
      </c>
      <c r="BX8533">
        <v>0</v>
      </c>
      <c r="BY8533">
        <v>0</v>
      </c>
      <c r="BZ8533">
        <v>0</v>
      </c>
      <c r="CA8533">
        <v>0</v>
      </c>
      <c r="CB8533">
        <v>0</v>
      </c>
      <c r="CC8533">
        <v>0</v>
      </c>
      <c r="CD8533">
        <v>0</v>
      </c>
      <c r="CE8533">
        <v>0</v>
      </c>
      <c r="CF8533">
        <v>0</v>
      </c>
      <c r="CG8533">
        <v>0</v>
      </c>
      <c r="CH8533">
        <v>0</v>
      </c>
      <c r="CI8533">
        <v>0</v>
      </c>
      <c r="CJ8533">
        <v>0</v>
      </c>
      <c r="CK8533">
        <v>0</v>
      </c>
      <c r="CL8533">
        <v>0</v>
      </c>
      <c r="CM8533">
        <v>0</v>
      </c>
      <c r="CN8533">
        <v>0</v>
      </c>
      <c r="CO8533">
        <v>0</v>
      </c>
      <c r="CP8533">
        <v>0</v>
      </c>
      <c r="CQ8533">
        <v>0</v>
      </c>
      <c r="CR8533">
        <v>0</v>
      </c>
      <c r="CS8533">
        <v>0</v>
      </c>
      <c r="CT8533">
        <v>0</v>
      </c>
      <c r="CU8533">
        <v>0</v>
      </c>
      <c r="CV8533">
        <v>0</v>
      </c>
      <c r="CW8533">
        <v>0</v>
      </c>
      <c r="CX8533">
        <v>0</v>
      </c>
      <c r="CY8533">
        <v>0</v>
      </c>
      <c r="CZ8533">
        <v>0</v>
      </c>
      <c r="DA8533">
        <v>0</v>
      </c>
      <c r="DB8533">
        <v>0</v>
      </c>
      <c r="DC8533">
        <v>0</v>
      </c>
      <c r="DD8533">
        <v>0</v>
      </c>
      <c r="DE8533">
        <v>0</v>
      </c>
      <c r="DF8533">
        <v>0</v>
      </c>
      <c r="DG8533">
        <v>0</v>
      </c>
      <c r="DH8533">
        <v>0</v>
      </c>
      <c r="DI8533">
        <v>0</v>
      </c>
      <c r="DJ8533">
        <v>0</v>
      </c>
      <c r="DK8533">
        <v>0</v>
      </c>
      <c r="DL8533">
        <v>0</v>
      </c>
      <c r="DM8533">
        <v>0</v>
      </c>
      <c r="DN8533">
        <v>0</v>
      </c>
      <c r="DO8533">
        <v>0</v>
      </c>
      <c r="DP8533">
        <v>0</v>
      </c>
      <c r="DQ8533">
        <v>0</v>
      </c>
      <c r="DR8533">
        <v>5.2640000000001566E-3</v>
      </c>
    </row>
    <row r="8534" spans="1:122" s="2" customFormat="1" ht="18" x14ac:dyDescent="0.35">
      <c r="A8534" s="7" t="s">
        <v>82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.20526585714285711</v>
      </c>
      <c r="H8534">
        <v>0</v>
      </c>
      <c r="I8534">
        <v>0</v>
      </c>
      <c r="J8534">
        <v>0.13451869999999999</v>
      </c>
      <c r="K8534">
        <v>0.48706949999999999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-0.14528085714285721</v>
      </c>
      <c r="X8534">
        <v>0</v>
      </c>
      <c r="Y8534">
        <v>0</v>
      </c>
      <c r="Z8534">
        <v>-0.2065887142857141</v>
      </c>
      <c r="AA8534">
        <v>0</v>
      </c>
      <c r="AB8534">
        <v>0</v>
      </c>
      <c r="AC8534">
        <v>0</v>
      </c>
      <c r="AD8534">
        <v>0.15619520000000001</v>
      </c>
      <c r="AE8534">
        <v>0.88620975000000013</v>
      </c>
      <c r="AF8534">
        <v>0</v>
      </c>
      <c r="AG8534">
        <v>0</v>
      </c>
      <c r="AH8534">
        <v>0</v>
      </c>
      <c r="AI8534">
        <v>2.837887857142857</v>
      </c>
      <c r="AJ8534">
        <v>2.3205667777777799</v>
      </c>
      <c r="AK8534">
        <v>0</v>
      </c>
      <c r="AL8534">
        <v>0</v>
      </c>
      <c r="AM8534">
        <v>0</v>
      </c>
      <c r="AN8534">
        <v>0.11189424999999981</v>
      </c>
      <c r="AO8534">
        <v>0.87589083333333428</v>
      </c>
      <c r="AP8534">
        <v>0</v>
      </c>
      <c r="AQ8534">
        <v>0</v>
      </c>
      <c r="AR8534">
        <v>0.13923340000000051</v>
      </c>
      <c r="AS8534">
        <v>0</v>
      </c>
      <c r="AT8534">
        <v>0.37750766666666152</v>
      </c>
      <c r="AU8534">
        <v>0</v>
      </c>
      <c r="AV8534">
        <v>0</v>
      </c>
      <c r="AW8534">
        <v>0.1005290000000002</v>
      </c>
      <c r="AX8534">
        <v>0</v>
      </c>
      <c r="AY8534">
        <v>0.80482633333333309</v>
      </c>
      <c r="AZ8534">
        <v>0</v>
      </c>
      <c r="BA8534">
        <v>0</v>
      </c>
      <c r="BB8534">
        <v>0</v>
      </c>
      <c r="BC8534">
        <v>0</v>
      </c>
      <c r="BD8534">
        <v>0</v>
      </c>
      <c r="BE8534">
        <v>0</v>
      </c>
      <c r="BF8534">
        <v>0</v>
      </c>
      <c r="BG8534">
        <v>2.5334596</v>
      </c>
      <c r="BH8534">
        <v>0</v>
      </c>
      <c r="BI8534">
        <v>14.143651</v>
      </c>
      <c r="BJ8534">
        <v>0</v>
      </c>
      <c r="BK8534">
        <v>0</v>
      </c>
      <c r="BL8534">
        <v>0</v>
      </c>
      <c r="BM8534">
        <v>0</v>
      </c>
      <c r="BN8534">
        <v>0</v>
      </c>
      <c r="BO8534">
        <v>0</v>
      </c>
      <c r="BP8534">
        <v>0</v>
      </c>
      <c r="BQ8534">
        <v>0</v>
      </c>
      <c r="BR8534">
        <v>0</v>
      </c>
      <c r="BS8534">
        <v>0</v>
      </c>
      <c r="BT8534">
        <v>0</v>
      </c>
      <c r="BU8534">
        <v>0</v>
      </c>
      <c r="BV8534">
        <v>0</v>
      </c>
      <c r="BW8534">
        <v>0</v>
      </c>
      <c r="BX8534">
        <v>0</v>
      </c>
      <c r="BY8534">
        <v>0</v>
      </c>
      <c r="BZ8534">
        <v>0</v>
      </c>
      <c r="CA8534">
        <v>0</v>
      </c>
      <c r="CB8534">
        <v>0</v>
      </c>
      <c r="CC8534">
        <v>0</v>
      </c>
      <c r="CD8534">
        <v>0</v>
      </c>
      <c r="CE8534">
        <v>0</v>
      </c>
      <c r="CF8534">
        <v>0</v>
      </c>
      <c r="CG8534">
        <v>0</v>
      </c>
      <c r="CH8534">
        <v>0</v>
      </c>
      <c r="CI8534">
        <v>0</v>
      </c>
      <c r="CJ8534">
        <v>0</v>
      </c>
      <c r="CK8534">
        <v>0</v>
      </c>
      <c r="CL8534">
        <v>0</v>
      </c>
      <c r="CM8534">
        <v>0</v>
      </c>
      <c r="CN8534">
        <v>0</v>
      </c>
      <c r="CO8534">
        <v>0</v>
      </c>
      <c r="CP8534">
        <v>0</v>
      </c>
      <c r="CQ8534">
        <v>0</v>
      </c>
      <c r="CR8534">
        <v>0</v>
      </c>
      <c r="CS8534">
        <v>0</v>
      </c>
      <c r="CT8534">
        <v>0</v>
      </c>
      <c r="CU8534">
        <v>0</v>
      </c>
      <c r="CV8534">
        <v>0</v>
      </c>
      <c r="CW8534">
        <v>0</v>
      </c>
      <c r="CX8534">
        <v>0</v>
      </c>
      <c r="CY8534">
        <v>0</v>
      </c>
      <c r="CZ8534">
        <v>0</v>
      </c>
      <c r="DA8534">
        <v>0</v>
      </c>
      <c r="DB8534">
        <v>0</v>
      </c>
      <c r="DC8534">
        <v>0</v>
      </c>
      <c r="DD8534">
        <v>0</v>
      </c>
      <c r="DE8534">
        <v>0</v>
      </c>
      <c r="DF8534">
        <v>0</v>
      </c>
      <c r="DG8534">
        <v>0</v>
      </c>
      <c r="DH8534">
        <v>0</v>
      </c>
      <c r="DI8534">
        <v>0</v>
      </c>
      <c r="DJ8534">
        <v>0</v>
      </c>
      <c r="DK8534">
        <v>0</v>
      </c>
      <c r="DL8534">
        <v>0</v>
      </c>
      <c r="DM8534">
        <v>0</v>
      </c>
      <c r="DN8534">
        <v>0</v>
      </c>
      <c r="DO8534">
        <v>0</v>
      </c>
      <c r="DP8534">
        <v>0</v>
      </c>
      <c r="DQ8534">
        <v>0</v>
      </c>
      <c r="DR8534">
        <v>1.0310049999999999</v>
      </c>
    </row>
    <row r="8535" spans="1:122" s="2" customFormat="1" ht="18" x14ac:dyDescent="0.35">
      <c r="A8535" s="6" t="s">
        <v>8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>
        <v>0</v>
      </c>
      <c r="AJ8535">
        <v>0</v>
      </c>
      <c r="AK8535">
        <v>0</v>
      </c>
      <c r="AL8535">
        <v>0</v>
      </c>
      <c r="AM8535">
        <v>0</v>
      </c>
      <c r="AN8535">
        <v>0</v>
      </c>
      <c r="AO8535">
        <v>0</v>
      </c>
      <c r="AP8535">
        <v>0</v>
      </c>
      <c r="AQ8535">
        <v>0</v>
      </c>
      <c r="AR8535">
        <v>0</v>
      </c>
      <c r="AS8535">
        <v>0</v>
      </c>
      <c r="AT8535">
        <v>0</v>
      </c>
      <c r="AU8535">
        <v>0</v>
      </c>
      <c r="AV8535">
        <v>0</v>
      </c>
      <c r="AW8535">
        <v>0</v>
      </c>
      <c r="AX8535">
        <v>0</v>
      </c>
      <c r="AY8535">
        <v>0</v>
      </c>
      <c r="AZ8535">
        <v>0</v>
      </c>
      <c r="BA8535">
        <v>0</v>
      </c>
      <c r="BB8535">
        <v>2.0694984000000001</v>
      </c>
      <c r="BC8535">
        <v>0</v>
      </c>
      <c r="BD8535">
        <v>15.27581339875</v>
      </c>
      <c r="BE8535">
        <v>0</v>
      </c>
      <c r="BF8535">
        <v>0</v>
      </c>
      <c r="BG8535">
        <v>0</v>
      </c>
      <c r="BH8535">
        <v>0</v>
      </c>
      <c r="BI8535">
        <v>0</v>
      </c>
      <c r="BJ8535">
        <v>0</v>
      </c>
      <c r="BK8535">
        <v>0</v>
      </c>
      <c r="BL8535">
        <v>0</v>
      </c>
      <c r="BM8535">
        <v>0</v>
      </c>
      <c r="BN8535">
        <v>0</v>
      </c>
      <c r="BO8535">
        <v>0</v>
      </c>
      <c r="BP8535">
        <v>0</v>
      </c>
      <c r="BQ8535">
        <v>0</v>
      </c>
      <c r="BR8535">
        <v>0</v>
      </c>
      <c r="BS8535">
        <v>0</v>
      </c>
      <c r="BT8535">
        <v>0</v>
      </c>
      <c r="BU8535">
        <v>0</v>
      </c>
      <c r="BV8535">
        <v>0</v>
      </c>
      <c r="BW8535">
        <v>0</v>
      </c>
      <c r="BX8535">
        <v>0</v>
      </c>
      <c r="BY8535">
        <v>0</v>
      </c>
      <c r="BZ8535">
        <v>0</v>
      </c>
      <c r="CA8535">
        <v>0</v>
      </c>
      <c r="CB8535">
        <v>0</v>
      </c>
      <c r="CC8535">
        <v>0</v>
      </c>
      <c r="CD8535">
        <v>0</v>
      </c>
      <c r="CE8535">
        <v>0</v>
      </c>
      <c r="CF8535">
        <v>0</v>
      </c>
      <c r="CG8535">
        <v>0</v>
      </c>
      <c r="CH8535">
        <v>0</v>
      </c>
      <c r="CI8535">
        <v>0</v>
      </c>
      <c r="CJ8535">
        <v>0</v>
      </c>
      <c r="CK8535">
        <v>0</v>
      </c>
      <c r="CL8535">
        <v>0</v>
      </c>
      <c r="CM8535">
        <v>0</v>
      </c>
      <c r="CN8535">
        <v>0</v>
      </c>
      <c r="CO8535">
        <v>0</v>
      </c>
      <c r="CP8535">
        <v>0</v>
      </c>
      <c r="CQ8535">
        <v>0</v>
      </c>
      <c r="CR8535">
        <v>0</v>
      </c>
      <c r="CS8535">
        <v>0</v>
      </c>
      <c r="CT8535">
        <v>0</v>
      </c>
      <c r="CU8535">
        <v>0</v>
      </c>
      <c r="CV8535">
        <v>0</v>
      </c>
      <c r="CW8535">
        <v>0</v>
      </c>
      <c r="CX8535">
        <v>0</v>
      </c>
      <c r="CY8535">
        <v>0</v>
      </c>
      <c r="CZ8535">
        <v>0</v>
      </c>
      <c r="DA8535">
        <v>0</v>
      </c>
      <c r="DB8535">
        <v>0</v>
      </c>
      <c r="DC8535">
        <v>0</v>
      </c>
      <c r="DD8535">
        <v>0</v>
      </c>
      <c r="DE8535">
        <v>0</v>
      </c>
      <c r="DF8535">
        <v>0</v>
      </c>
      <c r="DG8535">
        <v>0</v>
      </c>
      <c r="DH8535">
        <v>0</v>
      </c>
      <c r="DI8535">
        <v>0</v>
      </c>
      <c r="DJ8535">
        <v>0</v>
      </c>
      <c r="DK8535">
        <v>0</v>
      </c>
      <c r="DL8535">
        <v>0</v>
      </c>
      <c r="DM8535">
        <v>0</v>
      </c>
      <c r="DN8535">
        <v>0</v>
      </c>
      <c r="DO8535">
        <v>0</v>
      </c>
      <c r="DP8535">
        <v>0</v>
      </c>
      <c r="DQ8535">
        <v>0</v>
      </c>
      <c r="DR8535">
        <v>0.37927688999995252</v>
      </c>
    </row>
    <row r="8536" spans="1:122" s="2" customFormat="1" ht="18" x14ac:dyDescent="0.35">
      <c r="A8536" s="7" t="s">
        <v>86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>
        <v>0</v>
      </c>
      <c r="AJ8536">
        <v>0</v>
      </c>
      <c r="AK8536">
        <v>0</v>
      </c>
      <c r="AL8536">
        <v>0</v>
      </c>
      <c r="AM8536">
        <v>0</v>
      </c>
      <c r="AN8536">
        <v>0</v>
      </c>
      <c r="AO8536">
        <v>0</v>
      </c>
      <c r="AP8536">
        <v>0</v>
      </c>
      <c r="AQ8536">
        <v>0</v>
      </c>
      <c r="AR8536">
        <v>0</v>
      </c>
      <c r="AS8536">
        <v>0</v>
      </c>
      <c r="AT8536">
        <v>0</v>
      </c>
      <c r="AU8536">
        <v>0</v>
      </c>
      <c r="AV8536">
        <v>0</v>
      </c>
      <c r="AW8536">
        <v>0</v>
      </c>
      <c r="AX8536">
        <v>0</v>
      </c>
      <c r="AY8536">
        <v>0</v>
      </c>
      <c r="AZ8536">
        <v>0</v>
      </c>
      <c r="BA8536">
        <v>0</v>
      </c>
      <c r="BB8536">
        <v>2.0694984000000001</v>
      </c>
      <c r="BC8536">
        <v>0</v>
      </c>
      <c r="BD8536">
        <v>15.27581339875</v>
      </c>
      <c r="BE8536">
        <v>0</v>
      </c>
      <c r="BF8536">
        <v>0</v>
      </c>
      <c r="BG8536">
        <v>0</v>
      </c>
      <c r="BH8536">
        <v>0</v>
      </c>
      <c r="BI8536">
        <v>0</v>
      </c>
      <c r="BJ8536">
        <v>0</v>
      </c>
      <c r="BK8536">
        <v>0</v>
      </c>
      <c r="BL8536">
        <v>0</v>
      </c>
      <c r="BM8536">
        <v>0</v>
      </c>
      <c r="BN8536">
        <v>0</v>
      </c>
      <c r="BO8536">
        <v>0</v>
      </c>
      <c r="BP8536">
        <v>0</v>
      </c>
      <c r="BQ8536">
        <v>0</v>
      </c>
      <c r="BR8536">
        <v>0</v>
      </c>
      <c r="BS8536">
        <v>0</v>
      </c>
      <c r="BT8536">
        <v>0</v>
      </c>
      <c r="BU8536">
        <v>0</v>
      </c>
      <c r="BV8536">
        <v>0</v>
      </c>
      <c r="BW8536">
        <v>0</v>
      </c>
      <c r="BX8536">
        <v>0</v>
      </c>
      <c r="BY8536">
        <v>0</v>
      </c>
      <c r="BZ8536">
        <v>0</v>
      </c>
      <c r="CA8536">
        <v>0</v>
      </c>
      <c r="CB8536">
        <v>0</v>
      </c>
      <c r="CC8536">
        <v>0</v>
      </c>
      <c r="CD8536">
        <v>0</v>
      </c>
      <c r="CE8536">
        <v>0</v>
      </c>
      <c r="CF8536">
        <v>0</v>
      </c>
      <c r="CG8536">
        <v>0</v>
      </c>
      <c r="CH8536">
        <v>0</v>
      </c>
      <c r="CI8536">
        <v>0</v>
      </c>
      <c r="CJ8536">
        <v>0</v>
      </c>
      <c r="CK8536">
        <v>0</v>
      </c>
      <c r="CL8536">
        <v>0</v>
      </c>
      <c r="CM8536">
        <v>0</v>
      </c>
      <c r="CN8536">
        <v>0</v>
      </c>
      <c r="CO8536">
        <v>0</v>
      </c>
      <c r="CP8536">
        <v>0</v>
      </c>
      <c r="CQ8536">
        <v>0</v>
      </c>
      <c r="CR8536">
        <v>0</v>
      </c>
      <c r="CS8536">
        <v>0</v>
      </c>
      <c r="CT8536">
        <v>0</v>
      </c>
      <c r="CU8536">
        <v>0</v>
      </c>
      <c r="CV8536">
        <v>0</v>
      </c>
      <c r="CW8536">
        <v>0</v>
      </c>
      <c r="CX8536">
        <v>0</v>
      </c>
      <c r="CY8536">
        <v>0</v>
      </c>
      <c r="CZ8536">
        <v>0</v>
      </c>
      <c r="DA8536">
        <v>0</v>
      </c>
      <c r="DB8536">
        <v>0</v>
      </c>
      <c r="DC8536">
        <v>0</v>
      </c>
      <c r="DD8536">
        <v>0</v>
      </c>
      <c r="DE8536">
        <v>0</v>
      </c>
      <c r="DF8536">
        <v>0</v>
      </c>
      <c r="DG8536">
        <v>0</v>
      </c>
      <c r="DH8536">
        <v>0</v>
      </c>
      <c r="DI8536">
        <v>0</v>
      </c>
      <c r="DJ8536">
        <v>0</v>
      </c>
      <c r="DK8536">
        <v>0</v>
      </c>
      <c r="DL8536">
        <v>0</v>
      </c>
      <c r="DM8536">
        <v>0</v>
      </c>
      <c r="DN8536">
        <v>0</v>
      </c>
      <c r="DO8536">
        <v>0</v>
      </c>
      <c r="DP8536">
        <v>0</v>
      </c>
      <c r="DQ8536">
        <v>0</v>
      </c>
      <c r="DR8536">
        <v>0.37927688999995252</v>
      </c>
    </row>
    <row r="8537" spans="1:122" s="2" customFormat="1" ht="18" x14ac:dyDescent="0.35">
      <c r="A8537" s="6" t="s">
        <v>92</v>
      </c>
      <c r="B8537">
        <v>0.17096514285714279</v>
      </c>
      <c r="C8537">
        <v>0</v>
      </c>
      <c r="D8537">
        <v>0</v>
      </c>
      <c r="E8537">
        <v>0</v>
      </c>
      <c r="F8537">
        <v>3.0469354285714281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.10908320000000001</v>
      </c>
      <c r="S8537">
        <v>0</v>
      </c>
      <c r="T8537">
        <v>0</v>
      </c>
      <c r="U8537">
        <v>1.0050275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>
        <v>2.837887857142857</v>
      </c>
      <c r="AJ8537">
        <v>2.3205667777777799</v>
      </c>
      <c r="AK8537">
        <v>0</v>
      </c>
      <c r="AL8537">
        <v>0</v>
      </c>
      <c r="AM8537">
        <v>0</v>
      </c>
      <c r="AN8537">
        <v>0</v>
      </c>
      <c r="AO8537">
        <v>0</v>
      </c>
      <c r="AP8537">
        <v>0</v>
      </c>
      <c r="AQ8537">
        <v>0</v>
      </c>
      <c r="AR8537">
        <v>0</v>
      </c>
      <c r="AS8537">
        <v>0</v>
      </c>
      <c r="AT8537">
        <v>0</v>
      </c>
      <c r="AU8537">
        <v>0</v>
      </c>
      <c r="AV8537">
        <v>0</v>
      </c>
      <c r="AW8537">
        <v>0</v>
      </c>
      <c r="AX8537">
        <v>0</v>
      </c>
      <c r="AY8537">
        <v>0</v>
      </c>
      <c r="AZ8537">
        <v>0</v>
      </c>
      <c r="BA8537">
        <v>0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8.7488808333333328</v>
      </c>
      <c r="BI8537">
        <v>14.143651</v>
      </c>
      <c r="BJ8537">
        <v>1.5368326475</v>
      </c>
      <c r="BK8537">
        <v>0.1119985555555558</v>
      </c>
      <c r="BL8537">
        <v>0.16121614285714281</v>
      </c>
      <c r="BM8537">
        <v>0.14442383333333331</v>
      </c>
      <c r="BN8537">
        <v>0.58725562499999917</v>
      </c>
      <c r="BO8537">
        <v>9.668000000001342E-4</v>
      </c>
      <c r="BP8537">
        <v>0</v>
      </c>
      <c r="BQ8537">
        <v>0</v>
      </c>
      <c r="BR8537">
        <v>0</v>
      </c>
      <c r="BS8537">
        <v>2.0260722857142861</v>
      </c>
      <c r="BT8537">
        <v>0</v>
      </c>
      <c r="BU8537">
        <v>0</v>
      </c>
      <c r="BV8537">
        <v>0</v>
      </c>
      <c r="BW8537">
        <v>0</v>
      </c>
      <c r="BX8537">
        <v>0</v>
      </c>
      <c r="BY8537">
        <v>0</v>
      </c>
      <c r="BZ8537">
        <v>0</v>
      </c>
      <c r="CA8537">
        <v>0</v>
      </c>
      <c r="CB8537">
        <v>0</v>
      </c>
      <c r="CC8537">
        <v>0</v>
      </c>
      <c r="CD8537">
        <v>0</v>
      </c>
      <c r="CE8537">
        <v>0</v>
      </c>
      <c r="CF8537">
        <v>0</v>
      </c>
      <c r="CG8537">
        <v>0</v>
      </c>
      <c r="CH8537">
        <v>0</v>
      </c>
      <c r="CI8537">
        <v>0</v>
      </c>
      <c r="CJ8537">
        <v>0</v>
      </c>
      <c r="CK8537">
        <v>0</v>
      </c>
      <c r="CL8537">
        <v>0</v>
      </c>
      <c r="CM8537">
        <v>0</v>
      </c>
      <c r="CN8537">
        <v>0</v>
      </c>
      <c r="CO8537">
        <v>0</v>
      </c>
      <c r="CP8537">
        <v>0</v>
      </c>
      <c r="CQ8537">
        <v>0</v>
      </c>
      <c r="CR8537">
        <v>0</v>
      </c>
      <c r="CS8537">
        <v>0</v>
      </c>
      <c r="CT8537">
        <v>0</v>
      </c>
      <c r="CU8537">
        <v>0</v>
      </c>
      <c r="CV8537">
        <v>0</v>
      </c>
      <c r="CW8537">
        <v>0</v>
      </c>
      <c r="CX8537">
        <v>0</v>
      </c>
      <c r="CY8537">
        <v>0</v>
      </c>
      <c r="CZ8537">
        <v>0</v>
      </c>
      <c r="DA8537">
        <v>0</v>
      </c>
      <c r="DB8537">
        <v>0</v>
      </c>
      <c r="DC8537">
        <v>0</v>
      </c>
      <c r="DD8537">
        <v>0</v>
      </c>
      <c r="DE8537">
        <v>0</v>
      </c>
      <c r="DF8537">
        <v>0</v>
      </c>
      <c r="DG8537">
        <v>0</v>
      </c>
      <c r="DH8537">
        <v>0</v>
      </c>
      <c r="DI8537">
        <v>0</v>
      </c>
      <c r="DJ8537">
        <v>0</v>
      </c>
      <c r="DK8537">
        <v>0</v>
      </c>
      <c r="DL8537">
        <v>0</v>
      </c>
      <c r="DM8537">
        <v>0</v>
      </c>
      <c r="DN8537">
        <v>0</v>
      </c>
      <c r="DO8537">
        <v>0</v>
      </c>
      <c r="DP8537">
        <v>0</v>
      </c>
      <c r="DQ8537">
        <v>0</v>
      </c>
      <c r="DR8537">
        <v>1.1199330000000001</v>
      </c>
    </row>
    <row r="8538" spans="1:122" s="2" customFormat="1" ht="18" x14ac:dyDescent="0.35">
      <c r="A8538" s="7" t="s">
        <v>9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>
        <v>2.837887857142857</v>
      </c>
      <c r="AJ8538">
        <v>2.3205667777777799</v>
      </c>
      <c r="AK8538">
        <v>0</v>
      </c>
      <c r="AL8538">
        <v>0</v>
      </c>
      <c r="AM8538">
        <v>0</v>
      </c>
      <c r="AN8538">
        <v>0</v>
      </c>
      <c r="AO8538">
        <v>0</v>
      </c>
      <c r="AP8538">
        <v>0</v>
      </c>
      <c r="AQ8538">
        <v>0</v>
      </c>
      <c r="AR8538">
        <v>0</v>
      </c>
      <c r="AS8538">
        <v>0</v>
      </c>
      <c r="AT8538">
        <v>0</v>
      </c>
      <c r="AU8538">
        <v>0</v>
      </c>
      <c r="AV8538">
        <v>0</v>
      </c>
      <c r="AW8538">
        <v>0</v>
      </c>
      <c r="AX8538">
        <v>0</v>
      </c>
      <c r="AY8538">
        <v>0</v>
      </c>
      <c r="AZ8538">
        <v>0</v>
      </c>
      <c r="BA8538">
        <v>0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  <c r="BM8538">
        <v>0</v>
      </c>
      <c r="BN8538">
        <v>0</v>
      </c>
      <c r="BO8538">
        <v>0</v>
      </c>
      <c r="BP8538">
        <v>0</v>
      </c>
      <c r="BQ8538">
        <v>0</v>
      </c>
      <c r="BR8538">
        <v>0</v>
      </c>
      <c r="BS8538">
        <v>0</v>
      </c>
      <c r="BT8538">
        <v>0</v>
      </c>
      <c r="BU8538">
        <v>0</v>
      </c>
      <c r="BV8538">
        <v>0</v>
      </c>
      <c r="BW8538">
        <v>0</v>
      </c>
      <c r="BX8538">
        <v>0</v>
      </c>
      <c r="BY8538">
        <v>0</v>
      </c>
      <c r="BZ8538">
        <v>0</v>
      </c>
      <c r="CA8538">
        <v>0</v>
      </c>
      <c r="CB8538">
        <v>0</v>
      </c>
      <c r="CC8538">
        <v>0</v>
      </c>
      <c r="CD8538">
        <v>0</v>
      </c>
      <c r="CE8538">
        <v>0</v>
      </c>
      <c r="CF8538">
        <v>0</v>
      </c>
      <c r="CG8538">
        <v>0</v>
      </c>
      <c r="CH8538">
        <v>0</v>
      </c>
      <c r="CI8538">
        <v>0</v>
      </c>
      <c r="CJ8538">
        <v>0</v>
      </c>
      <c r="CK8538">
        <v>0</v>
      </c>
      <c r="CL8538">
        <v>0</v>
      </c>
      <c r="CM8538">
        <v>0</v>
      </c>
      <c r="CN8538">
        <v>0</v>
      </c>
      <c r="CO8538">
        <v>0</v>
      </c>
      <c r="CP8538">
        <v>0</v>
      </c>
      <c r="CQ8538">
        <v>0</v>
      </c>
      <c r="CR8538">
        <v>0</v>
      </c>
      <c r="CS8538">
        <v>0</v>
      </c>
      <c r="CT8538">
        <v>0</v>
      </c>
      <c r="CU8538">
        <v>0</v>
      </c>
      <c r="CV8538">
        <v>0</v>
      </c>
      <c r="CW8538">
        <v>0</v>
      </c>
      <c r="CX8538">
        <v>0</v>
      </c>
      <c r="CY8538">
        <v>0</v>
      </c>
      <c r="CZ8538">
        <v>0</v>
      </c>
      <c r="DA8538">
        <v>0</v>
      </c>
      <c r="DB8538">
        <v>0</v>
      </c>
      <c r="DC8538">
        <v>0</v>
      </c>
      <c r="DD8538">
        <v>0</v>
      </c>
      <c r="DE8538">
        <v>0</v>
      </c>
      <c r="DF8538">
        <v>0</v>
      </c>
      <c r="DG8538">
        <v>0</v>
      </c>
      <c r="DH8538">
        <v>0</v>
      </c>
      <c r="DI8538">
        <v>0</v>
      </c>
      <c r="DJ8538">
        <v>0</v>
      </c>
      <c r="DK8538">
        <v>0</v>
      </c>
      <c r="DL8538">
        <v>0</v>
      </c>
      <c r="DM8538">
        <v>0</v>
      </c>
      <c r="DN8538">
        <v>0</v>
      </c>
      <c r="DO8538">
        <v>0</v>
      </c>
      <c r="DP8538">
        <v>0</v>
      </c>
      <c r="DQ8538">
        <v>0</v>
      </c>
      <c r="DR8538">
        <v>0.22398660000000001</v>
      </c>
    </row>
    <row r="8539" spans="1:122" s="2" customFormat="1" ht="18" x14ac:dyDescent="0.35">
      <c r="A8539" s="7" t="s">
        <v>94</v>
      </c>
      <c r="B8539">
        <v>0.17096514285714279</v>
      </c>
      <c r="C8539">
        <v>0</v>
      </c>
      <c r="D8539">
        <v>0</v>
      </c>
      <c r="E8539">
        <v>0</v>
      </c>
      <c r="F8539">
        <v>3.0469354285714281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>
        <v>0</v>
      </c>
      <c r="AJ8539">
        <v>0</v>
      </c>
      <c r="AK8539">
        <v>0</v>
      </c>
      <c r="AL8539">
        <v>0</v>
      </c>
      <c r="AM8539">
        <v>0</v>
      </c>
      <c r="AN8539">
        <v>0</v>
      </c>
      <c r="AO8539">
        <v>0</v>
      </c>
      <c r="AP8539">
        <v>0</v>
      </c>
      <c r="AQ8539">
        <v>0</v>
      </c>
      <c r="AR8539">
        <v>0</v>
      </c>
      <c r="AS8539">
        <v>0</v>
      </c>
      <c r="AT8539">
        <v>0</v>
      </c>
      <c r="AU8539">
        <v>0</v>
      </c>
      <c r="AV8539">
        <v>0</v>
      </c>
      <c r="AW8539">
        <v>0</v>
      </c>
      <c r="AX8539">
        <v>0</v>
      </c>
      <c r="AY8539">
        <v>0</v>
      </c>
      <c r="AZ8539">
        <v>0</v>
      </c>
      <c r="BA8539">
        <v>0</v>
      </c>
      <c r="BB8539">
        <v>0</v>
      </c>
      <c r="BC8539">
        <v>0</v>
      </c>
      <c r="BD8539">
        <v>0</v>
      </c>
      <c r="BE8539">
        <v>0</v>
      </c>
      <c r="BF8539">
        <v>0</v>
      </c>
      <c r="BG8539">
        <v>0</v>
      </c>
      <c r="BH8539">
        <v>0</v>
      </c>
      <c r="BI8539">
        <v>0</v>
      </c>
      <c r="BJ8539">
        <v>0</v>
      </c>
      <c r="BK8539">
        <v>0</v>
      </c>
      <c r="BL8539">
        <v>0</v>
      </c>
      <c r="BM8539">
        <v>0</v>
      </c>
      <c r="BN8539">
        <v>0</v>
      </c>
      <c r="BO8539">
        <v>0</v>
      </c>
      <c r="BP8539">
        <v>0</v>
      </c>
      <c r="BQ8539">
        <v>0</v>
      </c>
      <c r="BR8539">
        <v>0</v>
      </c>
      <c r="BS8539">
        <v>0</v>
      </c>
      <c r="BT8539">
        <v>0</v>
      </c>
      <c r="BU8539">
        <v>0</v>
      </c>
      <c r="BV8539">
        <v>0</v>
      </c>
      <c r="BW8539">
        <v>0</v>
      </c>
      <c r="BX8539">
        <v>0</v>
      </c>
      <c r="BY8539">
        <v>0</v>
      </c>
      <c r="BZ8539">
        <v>0</v>
      </c>
      <c r="CA8539">
        <v>0</v>
      </c>
      <c r="CB8539">
        <v>0</v>
      </c>
      <c r="CC8539">
        <v>0</v>
      </c>
      <c r="CD8539">
        <v>0</v>
      </c>
      <c r="CE8539">
        <v>0</v>
      </c>
      <c r="CF8539">
        <v>0</v>
      </c>
      <c r="CG8539">
        <v>0</v>
      </c>
      <c r="CH8539">
        <v>0</v>
      </c>
      <c r="CI8539">
        <v>0</v>
      </c>
      <c r="CJ8539">
        <v>0</v>
      </c>
      <c r="CK8539">
        <v>0</v>
      </c>
      <c r="CL8539">
        <v>0</v>
      </c>
      <c r="CM8539">
        <v>0</v>
      </c>
      <c r="CN8539">
        <v>0</v>
      </c>
      <c r="CO8539">
        <v>0</v>
      </c>
      <c r="CP8539">
        <v>0</v>
      </c>
      <c r="CQ8539">
        <v>0</v>
      </c>
      <c r="CR8539">
        <v>0</v>
      </c>
      <c r="CS8539">
        <v>0</v>
      </c>
      <c r="CT8539">
        <v>0</v>
      </c>
      <c r="CU8539">
        <v>0</v>
      </c>
      <c r="CV8539">
        <v>0</v>
      </c>
      <c r="CW8539">
        <v>0</v>
      </c>
      <c r="CX8539">
        <v>0</v>
      </c>
      <c r="CY8539">
        <v>0</v>
      </c>
      <c r="CZ8539">
        <v>0</v>
      </c>
      <c r="DA8539">
        <v>0</v>
      </c>
      <c r="DB8539">
        <v>0</v>
      </c>
      <c r="DC8539">
        <v>0</v>
      </c>
      <c r="DD8539">
        <v>0</v>
      </c>
      <c r="DE8539">
        <v>0</v>
      </c>
      <c r="DF8539">
        <v>0</v>
      </c>
      <c r="DG8539">
        <v>0</v>
      </c>
      <c r="DH8539">
        <v>0</v>
      </c>
      <c r="DI8539">
        <v>0</v>
      </c>
      <c r="DJ8539">
        <v>0</v>
      </c>
      <c r="DK8539">
        <v>0</v>
      </c>
      <c r="DL8539">
        <v>0</v>
      </c>
      <c r="DM8539">
        <v>0</v>
      </c>
      <c r="DN8539">
        <v>0</v>
      </c>
      <c r="DO8539">
        <v>0</v>
      </c>
      <c r="DP8539">
        <v>0</v>
      </c>
      <c r="DQ8539">
        <v>0</v>
      </c>
      <c r="DR8539">
        <v>0.22398660000000001</v>
      </c>
    </row>
    <row r="8540" spans="1:122" s="2" customFormat="1" ht="18" x14ac:dyDescent="0.35">
      <c r="A8540" s="7" t="s">
        <v>95</v>
      </c>
      <c r="B8540">
        <v>0</v>
      </c>
      <c r="C8540">
        <v>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.10908320000000001</v>
      </c>
      <c r="S8540">
        <v>0</v>
      </c>
      <c r="T8540">
        <v>0</v>
      </c>
      <c r="U8540">
        <v>1.0050275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K8540">
        <v>0</v>
      </c>
      <c r="BL8540">
        <v>0</v>
      </c>
      <c r="BM8540">
        <v>0</v>
      </c>
      <c r="BN8540">
        <v>0</v>
      </c>
      <c r="BO8540">
        <v>0</v>
      </c>
      <c r="BP8540">
        <v>0</v>
      </c>
      <c r="BQ8540">
        <v>0</v>
      </c>
      <c r="BR8540">
        <v>0</v>
      </c>
      <c r="BS8540">
        <v>0</v>
      </c>
      <c r="BT8540">
        <v>0</v>
      </c>
      <c r="BU8540">
        <v>0</v>
      </c>
      <c r="BV8540">
        <v>0</v>
      </c>
      <c r="BW8540">
        <v>0</v>
      </c>
      <c r="BX8540">
        <v>0</v>
      </c>
      <c r="BY8540">
        <v>0</v>
      </c>
      <c r="BZ8540">
        <v>0</v>
      </c>
      <c r="CA8540">
        <v>0</v>
      </c>
      <c r="CB8540">
        <v>0</v>
      </c>
      <c r="CC8540">
        <v>0</v>
      </c>
      <c r="CD8540">
        <v>0</v>
      </c>
      <c r="CE8540">
        <v>0</v>
      </c>
      <c r="CF8540">
        <v>0</v>
      </c>
      <c r="CG8540">
        <v>0</v>
      </c>
      <c r="CH8540">
        <v>0</v>
      </c>
      <c r="CI8540">
        <v>0</v>
      </c>
      <c r="CJ8540">
        <v>0</v>
      </c>
      <c r="CK8540">
        <v>0</v>
      </c>
      <c r="CL8540">
        <v>0</v>
      </c>
      <c r="CM8540">
        <v>0</v>
      </c>
      <c r="CN8540">
        <v>0</v>
      </c>
      <c r="CO8540">
        <v>0</v>
      </c>
      <c r="CP8540">
        <v>0</v>
      </c>
      <c r="CQ8540">
        <v>0</v>
      </c>
      <c r="CR8540">
        <v>0</v>
      </c>
      <c r="CS8540">
        <v>0</v>
      </c>
      <c r="CT8540">
        <v>0</v>
      </c>
      <c r="CU8540">
        <v>0</v>
      </c>
      <c r="CV8540">
        <v>0</v>
      </c>
      <c r="CW8540">
        <v>0</v>
      </c>
      <c r="CX8540">
        <v>0</v>
      </c>
      <c r="CY8540">
        <v>0</v>
      </c>
      <c r="CZ8540">
        <v>0</v>
      </c>
      <c r="DA8540">
        <v>0</v>
      </c>
      <c r="DB8540">
        <v>0</v>
      </c>
      <c r="DC8540">
        <v>0</v>
      </c>
      <c r="DD8540">
        <v>0</v>
      </c>
      <c r="DE8540">
        <v>0</v>
      </c>
      <c r="DF8540">
        <v>0</v>
      </c>
      <c r="DG8540">
        <v>0</v>
      </c>
      <c r="DH8540">
        <v>0</v>
      </c>
      <c r="DI8540">
        <v>0</v>
      </c>
      <c r="DJ8540">
        <v>0</v>
      </c>
      <c r="DK8540">
        <v>0</v>
      </c>
      <c r="DL8540">
        <v>0</v>
      </c>
      <c r="DM8540">
        <v>0</v>
      </c>
      <c r="DN8540">
        <v>0</v>
      </c>
      <c r="DO8540">
        <v>0</v>
      </c>
      <c r="DP8540">
        <v>0</v>
      </c>
      <c r="DQ8540">
        <v>0</v>
      </c>
      <c r="DR8540">
        <v>0.22398660000000001</v>
      </c>
    </row>
    <row r="8541" spans="1:122" s="2" customFormat="1" ht="18" x14ac:dyDescent="0.35">
      <c r="A8541" s="7" t="s">
        <v>97</v>
      </c>
      <c r="B8541">
        <v>0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  <c r="AH8541">
        <v>0</v>
      </c>
      <c r="AI8541">
        <v>0</v>
      </c>
      <c r="AJ8541">
        <v>0</v>
      </c>
      <c r="AK8541">
        <v>0</v>
      </c>
      <c r="AL8541">
        <v>0</v>
      </c>
      <c r="AM8541">
        <v>0</v>
      </c>
      <c r="AN8541">
        <v>0</v>
      </c>
      <c r="AO8541">
        <v>0</v>
      </c>
      <c r="AP8541">
        <v>0</v>
      </c>
      <c r="AQ8541">
        <v>0</v>
      </c>
      <c r="AR8541">
        <v>0</v>
      </c>
      <c r="AS8541">
        <v>0</v>
      </c>
      <c r="AT8541">
        <v>0</v>
      </c>
      <c r="AU8541">
        <v>0</v>
      </c>
      <c r="AV8541">
        <v>0</v>
      </c>
      <c r="AW8541">
        <v>0</v>
      </c>
      <c r="AX8541">
        <v>0</v>
      </c>
      <c r="AY8541">
        <v>0</v>
      </c>
      <c r="AZ8541">
        <v>0</v>
      </c>
      <c r="BA8541">
        <v>0</v>
      </c>
      <c r="BB8541">
        <v>0</v>
      </c>
      <c r="BC8541">
        <v>0</v>
      </c>
      <c r="BD8541">
        <v>0</v>
      </c>
      <c r="BE8541">
        <v>0</v>
      </c>
      <c r="BF8541">
        <v>0</v>
      </c>
      <c r="BG8541">
        <v>0</v>
      </c>
      <c r="BH8541">
        <v>0</v>
      </c>
      <c r="BI8541">
        <v>0</v>
      </c>
      <c r="BJ8541">
        <v>1.5368326475</v>
      </c>
      <c r="BK8541">
        <v>0.1119985555555558</v>
      </c>
      <c r="BL8541">
        <v>0.16121614285714281</v>
      </c>
      <c r="BM8541">
        <v>0.14442383333333331</v>
      </c>
      <c r="BN8541">
        <v>0.58725562499999917</v>
      </c>
      <c r="BO8541">
        <v>9.668000000001342E-4</v>
      </c>
      <c r="BP8541">
        <v>0</v>
      </c>
      <c r="BQ8541">
        <v>0</v>
      </c>
      <c r="BR8541">
        <v>0</v>
      </c>
      <c r="BS8541">
        <v>2.0260722857142861</v>
      </c>
      <c r="BT8541">
        <v>0</v>
      </c>
      <c r="BU8541">
        <v>0</v>
      </c>
      <c r="BV8541">
        <v>0</v>
      </c>
      <c r="BW8541">
        <v>0</v>
      </c>
      <c r="BX8541">
        <v>0</v>
      </c>
      <c r="BY8541">
        <v>0</v>
      </c>
      <c r="BZ8541">
        <v>0</v>
      </c>
      <c r="CA8541">
        <v>0</v>
      </c>
      <c r="CB8541">
        <v>0</v>
      </c>
      <c r="CC8541">
        <v>0</v>
      </c>
      <c r="CD8541">
        <v>0</v>
      </c>
      <c r="CE8541">
        <v>0</v>
      </c>
      <c r="CF8541">
        <v>0</v>
      </c>
      <c r="CG8541">
        <v>0</v>
      </c>
      <c r="CH8541">
        <v>0</v>
      </c>
      <c r="CI8541">
        <v>0</v>
      </c>
      <c r="CJ8541">
        <v>0</v>
      </c>
      <c r="CK8541">
        <v>0</v>
      </c>
      <c r="CL8541">
        <v>0</v>
      </c>
      <c r="CM8541">
        <v>0</v>
      </c>
      <c r="CN8541">
        <v>0</v>
      </c>
      <c r="CO8541">
        <v>0</v>
      </c>
      <c r="CP8541">
        <v>0</v>
      </c>
      <c r="CQ8541">
        <v>0</v>
      </c>
      <c r="CR8541">
        <v>0</v>
      </c>
      <c r="CS8541">
        <v>0</v>
      </c>
      <c r="CT8541">
        <v>0</v>
      </c>
      <c r="CU8541">
        <v>0</v>
      </c>
      <c r="CV8541">
        <v>0</v>
      </c>
      <c r="CW8541">
        <v>0</v>
      </c>
      <c r="CX8541">
        <v>0</v>
      </c>
      <c r="CY8541">
        <v>0</v>
      </c>
      <c r="CZ8541">
        <v>0</v>
      </c>
      <c r="DA8541">
        <v>0</v>
      </c>
      <c r="DB8541">
        <v>0</v>
      </c>
      <c r="DC8541">
        <v>0</v>
      </c>
      <c r="DD8541">
        <v>0</v>
      </c>
      <c r="DE8541">
        <v>0</v>
      </c>
      <c r="DF8541">
        <v>0</v>
      </c>
      <c r="DG8541">
        <v>0</v>
      </c>
      <c r="DH8541">
        <v>0</v>
      </c>
      <c r="DI8541">
        <v>0</v>
      </c>
      <c r="DJ8541">
        <v>0</v>
      </c>
      <c r="DK8541">
        <v>0</v>
      </c>
      <c r="DL8541">
        <v>0</v>
      </c>
      <c r="DM8541">
        <v>0</v>
      </c>
      <c r="DN8541">
        <v>0</v>
      </c>
      <c r="DO8541">
        <v>0</v>
      </c>
      <c r="DP8541">
        <v>0</v>
      </c>
      <c r="DQ8541">
        <v>0</v>
      </c>
      <c r="DR8541">
        <v>0.22398660000000001</v>
      </c>
    </row>
    <row r="8542" spans="1:122" s="2" customFormat="1" ht="18" x14ac:dyDescent="0.35">
      <c r="A8542" s="7" t="s">
        <v>98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>
        <v>0</v>
      </c>
      <c r="AJ8542">
        <v>0</v>
      </c>
      <c r="AK8542">
        <v>0</v>
      </c>
      <c r="AL8542">
        <v>0</v>
      </c>
      <c r="AM8542">
        <v>0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8.7488808333333328</v>
      </c>
      <c r="BI8542">
        <v>14.143651</v>
      </c>
      <c r="BJ8542">
        <v>0</v>
      </c>
      <c r="BK8542">
        <v>0</v>
      </c>
      <c r="BL8542">
        <v>0</v>
      </c>
      <c r="BM8542">
        <v>0</v>
      </c>
      <c r="BN8542">
        <v>0</v>
      </c>
      <c r="BO8542">
        <v>0</v>
      </c>
      <c r="BP8542">
        <v>0</v>
      </c>
      <c r="BQ8542">
        <v>0</v>
      </c>
      <c r="BR8542">
        <v>0</v>
      </c>
      <c r="BS8542">
        <v>0</v>
      </c>
      <c r="BT8542">
        <v>0</v>
      </c>
      <c r="BU8542">
        <v>0</v>
      </c>
      <c r="BV8542">
        <v>0</v>
      </c>
      <c r="BW8542">
        <v>0</v>
      </c>
      <c r="BX8542">
        <v>0</v>
      </c>
      <c r="BY8542">
        <v>0</v>
      </c>
      <c r="BZ8542">
        <v>0</v>
      </c>
      <c r="CA8542">
        <v>0</v>
      </c>
      <c r="CB8542">
        <v>0</v>
      </c>
      <c r="CC8542">
        <v>0</v>
      </c>
      <c r="CD8542">
        <v>0</v>
      </c>
      <c r="CE8542">
        <v>0</v>
      </c>
      <c r="CF8542">
        <v>0</v>
      </c>
      <c r="CG8542">
        <v>0</v>
      </c>
      <c r="CH8542">
        <v>0</v>
      </c>
      <c r="CI8542">
        <v>0</v>
      </c>
      <c r="CJ8542">
        <v>0</v>
      </c>
      <c r="CK8542">
        <v>0</v>
      </c>
      <c r="CL8542">
        <v>0</v>
      </c>
      <c r="CM8542">
        <v>0</v>
      </c>
      <c r="CN8542">
        <v>0</v>
      </c>
      <c r="CO8542">
        <v>0</v>
      </c>
      <c r="CP8542">
        <v>0</v>
      </c>
      <c r="CQ8542">
        <v>0</v>
      </c>
      <c r="CR8542">
        <v>0</v>
      </c>
      <c r="CS8542">
        <v>0</v>
      </c>
      <c r="CT8542">
        <v>0</v>
      </c>
      <c r="CU8542">
        <v>0</v>
      </c>
      <c r="CV8542">
        <v>0</v>
      </c>
      <c r="CW8542">
        <v>0</v>
      </c>
      <c r="CX8542">
        <v>0</v>
      </c>
      <c r="CY8542">
        <v>0</v>
      </c>
      <c r="CZ8542">
        <v>0</v>
      </c>
      <c r="DA8542">
        <v>0</v>
      </c>
      <c r="DB8542">
        <v>0</v>
      </c>
      <c r="DC8542">
        <v>0</v>
      </c>
      <c r="DD8542">
        <v>0</v>
      </c>
      <c r="DE8542">
        <v>0</v>
      </c>
      <c r="DF8542">
        <v>0</v>
      </c>
      <c r="DG8542">
        <v>0</v>
      </c>
      <c r="DH8542">
        <v>0</v>
      </c>
      <c r="DI8542">
        <v>0</v>
      </c>
      <c r="DJ8542">
        <v>0</v>
      </c>
      <c r="DK8542">
        <v>0</v>
      </c>
      <c r="DL8542">
        <v>0</v>
      </c>
      <c r="DM8542">
        <v>0</v>
      </c>
      <c r="DN8542">
        <v>0</v>
      </c>
      <c r="DO8542">
        <v>0</v>
      </c>
      <c r="DP8542">
        <v>0</v>
      </c>
      <c r="DQ8542">
        <v>0</v>
      </c>
      <c r="DR8542">
        <v>0.22398660000000001</v>
      </c>
    </row>
    <row r="8543" spans="1:122" s="2" customFormat="1" ht="18" x14ac:dyDescent="0.35">
      <c r="A8543" s="6" t="s">
        <v>100</v>
      </c>
      <c r="B8543">
        <v>0</v>
      </c>
      <c r="C8543">
        <v>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1.420009333333333</v>
      </c>
      <c r="U8543">
        <v>1.0050275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>
        <v>0</v>
      </c>
      <c r="AJ8543">
        <v>0</v>
      </c>
      <c r="AK8543">
        <v>4.5356828</v>
      </c>
      <c r="AL8543">
        <v>22.113501249999999</v>
      </c>
      <c r="AM8543">
        <v>0.20467550000000051</v>
      </c>
      <c r="AN8543">
        <v>0.11189424999999981</v>
      </c>
      <c r="AO8543">
        <v>0.87589083333333428</v>
      </c>
      <c r="AP8543">
        <v>0.44936625000000002</v>
      </c>
      <c r="AQ8543">
        <v>11.408075200000001</v>
      </c>
      <c r="AR8543">
        <v>0.13923340000000051</v>
      </c>
      <c r="AS8543">
        <v>-30.634620999999999</v>
      </c>
      <c r="AT8543">
        <v>0.37750766666666152</v>
      </c>
      <c r="AU8543">
        <v>0.47552260000000002</v>
      </c>
      <c r="AV8543">
        <v>0.39650600000000052</v>
      </c>
      <c r="AW8543">
        <v>0.1005290000000002</v>
      </c>
      <c r="AX8543">
        <v>-4.6298231999999997</v>
      </c>
      <c r="AY8543">
        <v>0.80482633333333309</v>
      </c>
      <c r="AZ8543">
        <v>-1.4276116666666669</v>
      </c>
      <c r="BA8543">
        <v>20.072163047499998</v>
      </c>
      <c r="BB8543">
        <v>2.0694984000000001</v>
      </c>
      <c r="BC8543">
        <v>0</v>
      </c>
      <c r="BD8543">
        <v>15.27581339875</v>
      </c>
      <c r="BE8543">
        <v>9.3159157500000003</v>
      </c>
      <c r="BF8543">
        <v>2.1449924</v>
      </c>
      <c r="BG8543">
        <v>2.5334596</v>
      </c>
      <c r="BH8543">
        <v>8.7488808333333328</v>
      </c>
      <c r="BI8543">
        <v>14.143651</v>
      </c>
      <c r="BJ8543">
        <v>1.5368326475</v>
      </c>
      <c r="BK8543">
        <v>0.1119985555555558</v>
      </c>
      <c r="BL8543">
        <v>0.16121614285714281</v>
      </c>
      <c r="BM8543">
        <v>0</v>
      </c>
      <c r="BN8543">
        <v>0.58725562499999917</v>
      </c>
      <c r="BO8543">
        <v>9.668000000001342E-4</v>
      </c>
      <c r="BP8543">
        <v>2.0405873333333329</v>
      </c>
      <c r="BQ8543">
        <v>0</v>
      </c>
      <c r="BR8543">
        <v>4.5500499999999278E-2</v>
      </c>
      <c r="BS8543">
        <v>2.0260722857142861</v>
      </c>
      <c r="BT8543">
        <v>3.6538250000001327E-2</v>
      </c>
      <c r="BU8543">
        <v>8.712766666666738E-2</v>
      </c>
      <c r="BV8543">
        <v>8.333020000000016E-2</v>
      </c>
      <c r="BW8543">
        <v>0.21723389666666659</v>
      </c>
      <c r="BX8543">
        <v>0.17818773799999971</v>
      </c>
      <c r="BY8543">
        <v>4.8498249999999743E-2</v>
      </c>
      <c r="BZ8543">
        <v>0.1365556</v>
      </c>
      <c r="CA8543">
        <v>0.42761266666666659</v>
      </c>
      <c r="CB8543">
        <v>6.6405750000000041E-2</v>
      </c>
      <c r="CC8543">
        <v>0.48504640000000021</v>
      </c>
      <c r="CD8543">
        <v>2.169633333333347E-2</v>
      </c>
      <c r="CE8543">
        <v>3.3195000000000092E-2</v>
      </c>
      <c r="CF8543">
        <v>2.3661000000000001E-2</v>
      </c>
      <c r="CG8543">
        <v>0</v>
      </c>
      <c r="CH8543">
        <v>6.7212999999999745E-2</v>
      </c>
      <c r="CI8543">
        <v>4.534680000000009E-2</v>
      </c>
      <c r="CJ8543">
        <v>2.5083259999999998</v>
      </c>
      <c r="CK8543">
        <v>4.0815367999999977E-2</v>
      </c>
      <c r="CL8543">
        <v>0</v>
      </c>
      <c r="CM8543">
        <v>1.198660405714286</v>
      </c>
      <c r="CN8543">
        <v>0.1105932039999999</v>
      </c>
      <c r="CO8543">
        <v>0</v>
      </c>
      <c r="CP8543">
        <v>0</v>
      </c>
      <c r="CQ8543">
        <v>0</v>
      </c>
      <c r="CR8543">
        <v>0.1122108366666659</v>
      </c>
      <c r="CS8543">
        <v>0</v>
      </c>
      <c r="CT8543">
        <v>0</v>
      </c>
      <c r="CU8543">
        <v>1.97104283</v>
      </c>
      <c r="CV8543">
        <v>0</v>
      </c>
      <c r="CW8543">
        <v>0.91169803399999982</v>
      </c>
      <c r="CX8543">
        <v>0</v>
      </c>
      <c r="CY8543">
        <v>0</v>
      </c>
      <c r="CZ8543">
        <v>0</v>
      </c>
      <c r="DA8543">
        <v>0</v>
      </c>
      <c r="DB8543">
        <v>0</v>
      </c>
      <c r="DC8543">
        <v>0</v>
      </c>
      <c r="DD8543">
        <v>0</v>
      </c>
      <c r="DE8543">
        <v>0</v>
      </c>
      <c r="DF8543">
        <v>7.7923460000000347E-2</v>
      </c>
      <c r="DG8543">
        <v>-0.1820131450000009</v>
      </c>
      <c r="DH8543">
        <v>0</v>
      </c>
      <c r="DI8543">
        <v>0</v>
      </c>
      <c r="DJ8543">
        <v>0</v>
      </c>
      <c r="DK8543">
        <v>0</v>
      </c>
      <c r="DL8543">
        <v>0</v>
      </c>
      <c r="DM8543">
        <v>0</v>
      </c>
      <c r="DN8543">
        <v>0</v>
      </c>
      <c r="DO8543">
        <v>0</v>
      </c>
      <c r="DP8543">
        <v>0</v>
      </c>
      <c r="DQ8543">
        <v>0</v>
      </c>
      <c r="DR8543">
        <v>18.277924909999999</v>
      </c>
    </row>
    <row r="8544" spans="1:122" s="2" customFormat="1" ht="18" x14ac:dyDescent="0.35">
      <c r="A8544" s="7" t="s">
        <v>101</v>
      </c>
      <c r="B8544">
        <v>0</v>
      </c>
      <c r="C8544">
        <v>0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1.420009333333333</v>
      </c>
      <c r="U8544">
        <v>1.0050275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>
        <v>0</v>
      </c>
      <c r="AJ8544">
        <v>0</v>
      </c>
      <c r="AK8544">
        <v>4.5356828</v>
      </c>
      <c r="AL8544">
        <v>22.113501249999999</v>
      </c>
      <c r="AM8544">
        <v>0.20467550000000051</v>
      </c>
      <c r="AN8544">
        <v>0.11189424999999981</v>
      </c>
      <c r="AO8544">
        <v>0.87589083333333428</v>
      </c>
      <c r="AP8544">
        <v>0.44936625000000002</v>
      </c>
      <c r="AQ8544">
        <v>11.408075200000001</v>
      </c>
      <c r="AR8544">
        <v>0.13923340000000051</v>
      </c>
      <c r="AS8544">
        <v>-30.634620999999999</v>
      </c>
      <c r="AT8544">
        <v>0.37750766666666152</v>
      </c>
      <c r="AU8544">
        <v>0.47552260000000002</v>
      </c>
      <c r="AV8544">
        <v>0.39650600000000052</v>
      </c>
      <c r="AW8544">
        <v>0.1005290000000002</v>
      </c>
      <c r="AX8544">
        <v>-4.6298231999999997</v>
      </c>
      <c r="AY8544">
        <v>0.80482633333333309</v>
      </c>
      <c r="AZ8544">
        <v>-1.4276116666666669</v>
      </c>
      <c r="BA8544">
        <v>20.072163047499998</v>
      </c>
      <c r="BB8544">
        <v>2.0694984000000001</v>
      </c>
      <c r="BC8544">
        <v>0</v>
      </c>
      <c r="BD8544">
        <v>15.27581339875</v>
      </c>
      <c r="BE8544">
        <v>9.3159157500000003</v>
      </c>
      <c r="BF8544">
        <v>2.1449924</v>
      </c>
      <c r="BG8544">
        <v>2.5334596</v>
      </c>
      <c r="BH8544">
        <v>8.7488808333333328</v>
      </c>
      <c r="BI8544">
        <v>14.143651</v>
      </c>
      <c r="BJ8544">
        <v>1.5368326475</v>
      </c>
      <c r="BK8544">
        <v>0.1119985555555558</v>
      </c>
      <c r="BL8544">
        <v>0.16121614285714281</v>
      </c>
      <c r="BM8544">
        <v>0</v>
      </c>
      <c r="BN8544">
        <v>0.58725562499999917</v>
      </c>
      <c r="BO8544">
        <v>9.668000000001342E-4</v>
      </c>
      <c r="BP8544">
        <v>2.0405873333333329</v>
      </c>
      <c r="BQ8544">
        <v>0</v>
      </c>
      <c r="BR8544">
        <v>4.5500499999999278E-2</v>
      </c>
      <c r="BS8544">
        <v>2.0260722857142861</v>
      </c>
      <c r="BT8544">
        <v>3.6538250000001327E-2</v>
      </c>
      <c r="BU8544">
        <v>8.712766666666738E-2</v>
      </c>
      <c r="BV8544">
        <v>8.333020000000016E-2</v>
      </c>
      <c r="BW8544">
        <v>0.21723389666666659</v>
      </c>
      <c r="BX8544">
        <v>0.17818773799999971</v>
      </c>
      <c r="BY8544">
        <v>4.8498249999999743E-2</v>
      </c>
      <c r="BZ8544">
        <v>0.1365556</v>
      </c>
      <c r="CA8544">
        <v>0.42761266666666659</v>
      </c>
      <c r="CB8544">
        <v>6.6405750000000041E-2</v>
      </c>
      <c r="CC8544">
        <v>0.48504640000000021</v>
      </c>
      <c r="CD8544">
        <v>2.169633333333347E-2</v>
      </c>
      <c r="CE8544">
        <v>3.3195000000000092E-2</v>
      </c>
      <c r="CF8544">
        <v>2.3661000000000001E-2</v>
      </c>
      <c r="CG8544">
        <v>0</v>
      </c>
      <c r="CH8544">
        <v>6.7212999999999745E-2</v>
      </c>
      <c r="CI8544">
        <v>4.534680000000009E-2</v>
      </c>
      <c r="CJ8544">
        <v>2.5083259999999998</v>
      </c>
      <c r="CK8544">
        <v>4.0815367999999977E-2</v>
      </c>
      <c r="CL8544">
        <v>0</v>
      </c>
      <c r="CM8544">
        <v>1.198660405714286</v>
      </c>
      <c r="CN8544">
        <v>0.1105932039999999</v>
      </c>
      <c r="CO8544">
        <v>0</v>
      </c>
      <c r="CP8544">
        <v>0</v>
      </c>
      <c r="CQ8544">
        <v>0</v>
      </c>
      <c r="CR8544">
        <v>0.1122108366666659</v>
      </c>
      <c r="CS8544">
        <v>0</v>
      </c>
      <c r="CT8544">
        <v>0</v>
      </c>
      <c r="CU8544">
        <v>1.97104283</v>
      </c>
      <c r="CV8544">
        <v>0</v>
      </c>
      <c r="CW8544">
        <v>0.91169803399999982</v>
      </c>
      <c r="CX8544">
        <v>0</v>
      </c>
      <c r="CY8544">
        <v>0</v>
      </c>
      <c r="CZ8544">
        <v>0</v>
      </c>
      <c r="DA8544">
        <v>0</v>
      </c>
      <c r="DB8544">
        <v>0</v>
      </c>
      <c r="DC8544">
        <v>0</v>
      </c>
      <c r="DD8544">
        <v>0</v>
      </c>
      <c r="DE8544">
        <v>0</v>
      </c>
      <c r="DF8544">
        <v>7.7923460000000347E-2</v>
      </c>
      <c r="DG8544">
        <v>-0.1820131450000009</v>
      </c>
      <c r="DH8544">
        <v>0</v>
      </c>
      <c r="DI8544">
        <v>0</v>
      </c>
      <c r="DJ8544">
        <v>0</v>
      </c>
      <c r="DK8544">
        <v>0</v>
      </c>
      <c r="DL8544">
        <v>0</v>
      </c>
      <c r="DM8544">
        <v>0</v>
      </c>
      <c r="DN8544">
        <v>0</v>
      </c>
      <c r="DO8544">
        <v>0</v>
      </c>
      <c r="DP8544">
        <v>0</v>
      </c>
      <c r="DQ8544">
        <v>0</v>
      </c>
      <c r="DR8544">
        <v>18.277924909999999</v>
      </c>
    </row>
    <row r="8545" spans="1:122" s="2" customFormat="1" ht="18" x14ac:dyDescent="0.35">
      <c r="A8545" s="6" t="s">
        <v>103</v>
      </c>
      <c r="B8545">
        <v>0</v>
      </c>
      <c r="C8545">
        <v>0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.1259873333333334</v>
      </c>
      <c r="W8545">
        <v>0</v>
      </c>
      <c r="X8545">
        <v>0</v>
      </c>
      <c r="Y8545">
        <v>0</v>
      </c>
      <c r="Z8545">
        <v>-0.2065887142857141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>
        <v>0</v>
      </c>
      <c r="AJ8545">
        <v>0</v>
      </c>
      <c r="AK8545">
        <v>0</v>
      </c>
      <c r="AL8545">
        <v>0</v>
      </c>
      <c r="AM8545">
        <v>0</v>
      </c>
      <c r="AN8545">
        <v>0</v>
      </c>
      <c r="AO8545">
        <v>0</v>
      </c>
      <c r="AP8545">
        <v>0</v>
      </c>
      <c r="AQ8545">
        <v>0</v>
      </c>
      <c r="AR8545">
        <v>0</v>
      </c>
      <c r="AS8545">
        <v>0</v>
      </c>
      <c r="AT8545">
        <v>0</v>
      </c>
      <c r="AU8545">
        <v>0</v>
      </c>
      <c r="AV8545">
        <v>0</v>
      </c>
      <c r="AW8545">
        <v>0</v>
      </c>
      <c r="AX8545">
        <v>0</v>
      </c>
      <c r="AY8545">
        <v>0</v>
      </c>
      <c r="AZ8545">
        <v>-1.4276116666666669</v>
      </c>
      <c r="BA8545">
        <v>0</v>
      </c>
      <c r="BB8545">
        <v>0</v>
      </c>
      <c r="BC8545">
        <v>0</v>
      </c>
      <c r="BD8545">
        <v>15.27581339875</v>
      </c>
      <c r="BE8545">
        <v>0</v>
      </c>
      <c r="BF8545">
        <v>0</v>
      </c>
      <c r="BG8545">
        <v>0</v>
      </c>
      <c r="BH8545">
        <v>0</v>
      </c>
      <c r="BI8545">
        <v>0</v>
      </c>
      <c r="BJ8545">
        <v>0</v>
      </c>
      <c r="BK8545">
        <v>0</v>
      </c>
      <c r="BL8545">
        <v>0</v>
      </c>
      <c r="BM8545">
        <v>0</v>
      </c>
      <c r="BN8545">
        <v>0</v>
      </c>
      <c r="BO8545">
        <v>0</v>
      </c>
      <c r="BP8545">
        <v>0</v>
      </c>
      <c r="BQ8545">
        <v>0</v>
      </c>
      <c r="BR8545">
        <v>0</v>
      </c>
      <c r="BS8545">
        <v>0</v>
      </c>
      <c r="BT8545">
        <v>0</v>
      </c>
      <c r="BU8545">
        <v>0</v>
      </c>
      <c r="BV8545">
        <v>0</v>
      </c>
      <c r="BW8545">
        <v>0</v>
      </c>
      <c r="BX8545">
        <v>0</v>
      </c>
      <c r="BY8545">
        <v>0</v>
      </c>
      <c r="BZ8545">
        <v>0</v>
      </c>
      <c r="CA8545">
        <v>0</v>
      </c>
      <c r="CB8545">
        <v>0</v>
      </c>
      <c r="CC8545">
        <v>0</v>
      </c>
      <c r="CD8545">
        <v>0</v>
      </c>
      <c r="CE8545">
        <v>0</v>
      </c>
      <c r="CF8545">
        <v>0</v>
      </c>
      <c r="CG8545">
        <v>0</v>
      </c>
      <c r="CH8545">
        <v>0</v>
      </c>
      <c r="CI8545">
        <v>0</v>
      </c>
      <c r="CJ8545">
        <v>0</v>
      </c>
      <c r="CK8545">
        <v>0</v>
      </c>
      <c r="CL8545">
        <v>0</v>
      </c>
      <c r="CM8545">
        <v>0</v>
      </c>
      <c r="CN8545">
        <v>0</v>
      </c>
      <c r="CO8545">
        <v>0</v>
      </c>
      <c r="CP8545">
        <v>0</v>
      </c>
      <c r="CQ8545">
        <v>0</v>
      </c>
      <c r="CR8545">
        <v>0</v>
      </c>
      <c r="CS8545">
        <v>0</v>
      </c>
      <c r="CT8545">
        <v>0</v>
      </c>
      <c r="CU8545">
        <v>0</v>
      </c>
      <c r="CV8545">
        <v>0</v>
      </c>
      <c r="CW8545">
        <v>0</v>
      </c>
      <c r="CX8545">
        <v>0</v>
      </c>
      <c r="CY8545">
        <v>0</v>
      </c>
      <c r="CZ8545">
        <v>0</v>
      </c>
      <c r="DA8545">
        <v>0</v>
      </c>
      <c r="DB8545">
        <v>0</v>
      </c>
      <c r="DC8545">
        <v>0</v>
      </c>
      <c r="DD8545">
        <v>0</v>
      </c>
      <c r="DE8545">
        <v>0</v>
      </c>
      <c r="DF8545">
        <v>0</v>
      </c>
      <c r="DG8545">
        <v>0</v>
      </c>
      <c r="DH8545">
        <v>0</v>
      </c>
      <c r="DI8545">
        <v>0</v>
      </c>
      <c r="DJ8545">
        <v>0</v>
      </c>
      <c r="DK8545">
        <v>0</v>
      </c>
      <c r="DL8545">
        <v>0</v>
      </c>
      <c r="DM8545">
        <v>0</v>
      </c>
      <c r="DN8545">
        <v>0</v>
      </c>
      <c r="DO8545">
        <v>0</v>
      </c>
      <c r="DP8545">
        <v>0</v>
      </c>
      <c r="DQ8545">
        <v>0</v>
      </c>
      <c r="DR8545">
        <v>0.37927688999995252</v>
      </c>
    </row>
    <row r="8546" spans="1:122" s="2" customFormat="1" ht="18" x14ac:dyDescent="0.35">
      <c r="A8546" s="7" t="s">
        <v>104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.1259873333333334</v>
      </c>
      <c r="W8546">
        <v>0</v>
      </c>
      <c r="X8546">
        <v>0</v>
      </c>
      <c r="Y8546">
        <v>0</v>
      </c>
      <c r="Z8546">
        <v>-0.2065887142857141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>
        <v>0</v>
      </c>
      <c r="AJ8546">
        <v>0</v>
      </c>
      <c r="AK8546">
        <v>0</v>
      </c>
      <c r="AL8546">
        <v>0</v>
      </c>
      <c r="AM8546">
        <v>0</v>
      </c>
      <c r="AN8546">
        <v>0</v>
      </c>
      <c r="AO8546">
        <v>0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-1.4276116666666669</v>
      </c>
      <c r="BA8546">
        <v>0</v>
      </c>
      <c r="BB8546">
        <v>0</v>
      </c>
      <c r="BC8546">
        <v>0</v>
      </c>
      <c r="BD8546">
        <v>15.27581339875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  <c r="BM8546">
        <v>0</v>
      </c>
      <c r="BN8546">
        <v>0</v>
      </c>
      <c r="BO8546">
        <v>0</v>
      </c>
      <c r="BP8546">
        <v>0</v>
      </c>
      <c r="BQ8546">
        <v>0</v>
      </c>
      <c r="BR8546">
        <v>0</v>
      </c>
      <c r="BS8546">
        <v>0</v>
      </c>
      <c r="BT8546">
        <v>0</v>
      </c>
      <c r="BU8546">
        <v>0</v>
      </c>
      <c r="BV8546">
        <v>0</v>
      </c>
      <c r="BW8546">
        <v>0</v>
      </c>
      <c r="BX8546">
        <v>0</v>
      </c>
      <c r="BY8546">
        <v>0</v>
      </c>
      <c r="BZ8546">
        <v>0</v>
      </c>
      <c r="CA8546">
        <v>0</v>
      </c>
      <c r="CB8546">
        <v>0</v>
      </c>
      <c r="CC8546">
        <v>0</v>
      </c>
      <c r="CD8546">
        <v>0</v>
      </c>
      <c r="CE8546">
        <v>0</v>
      </c>
      <c r="CF8546">
        <v>0</v>
      </c>
      <c r="CG8546">
        <v>0</v>
      </c>
      <c r="CH8546">
        <v>0</v>
      </c>
      <c r="CI8546">
        <v>0</v>
      </c>
      <c r="CJ8546">
        <v>0</v>
      </c>
      <c r="CK8546">
        <v>0</v>
      </c>
      <c r="CL8546">
        <v>0</v>
      </c>
      <c r="CM8546">
        <v>0</v>
      </c>
      <c r="CN8546">
        <v>0</v>
      </c>
      <c r="CO8546">
        <v>0</v>
      </c>
      <c r="CP8546">
        <v>0</v>
      </c>
      <c r="CQ8546">
        <v>0</v>
      </c>
      <c r="CR8546">
        <v>0</v>
      </c>
      <c r="CS8546">
        <v>0</v>
      </c>
      <c r="CT8546">
        <v>0</v>
      </c>
      <c r="CU8546">
        <v>0</v>
      </c>
      <c r="CV8546">
        <v>0</v>
      </c>
      <c r="CW8546">
        <v>0</v>
      </c>
      <c r="CX8546">
        <v>0</v>
      </c>
      <c r="CY8546">
        <v>0</v>
      </c>
      <c r="CZ8546">
        <v>0</v>
      </c>
      <c r="DA8546">
        <v>0</v>
      </c>
      <c r="DB8546">
        <v>0</v>
      </c>
      <c r="DC8546">
        <v>0</v>
      </c>
      <c r="DD8546">
        <v>0</v>
      </c>
      <c r="DE8546">
        <v>0</v>
      </c>
      <c r="DF8546">
        <v>0</v>
      </c>
      <c r="DG8546">
        <v>0</v>
      </c>
      <c r="DH8546">
        <v>0</v>
      </c>
      <c r="DI8546">
        <v>0</v>
      </c>
      <c r="DJ8546">
        <v>0</v>
      </c>
      <c r="DK8546">
        <v>0</v>
      </c>
      <c r="DL8546">
        <v>0</v>
      </c>
      <c r="DM8546">
        <v>0</v>
      </c>
      <c r="DN8546">
        <v>0</v>
      </c>
      <c r="DO8546">
        <v>0</v>
      </c>
      <c r="DP8546">
        <v>0</v>
      </c>
      <c r="DQ8546">
        <v>0</v>
      </c>
      <c r="DR8546">
        <v>0.37927688999995252</v>
      </c>
    </row>
    <row r="8547" spans="1:122" s="2" customFormat="1" ht="18" x14ac:dyDescent="0.35">
      <c r="A8547" s="6" t="s">
        <v>114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1.0471785</v>
      </c>
      <c r="AB8547">
        <v>0</v>
      </c>
      <c r="AC8547">
        <v>0</v>
      </c>
      <c r="AD8547">
        <v>0</v>
      </c>
      <c r="AE8547">
        <v>0.88620975000000013</v>
      </c>
      <c r="AF8547">
        <v>5.283366</v>
      </c>
      <c r="AG8547">
        <v>0</v>
      </c>
      <c r="AH8547">
        <v>0</v>
      </c>
      <c r="AI8547">
        <v>0</v>
      </c>
      <c r="AJ8547">
        <v>2.3205667777777799</v>
      </c>
      <c r="AK8547">
        <v>0</v>
      </c>
      <c r="AL8547">
        <v>0</v>
      </c>
      <c r="AM8547">
        <v>0</v>
      </c>
      <c r="AN8547">
        <v>0</v>
      </c>
      <c r="AO8547">
        <v>0</v>
      </c>
      <c r="AP8547">
        <v>0</v>
      </c>
      <c r="AQ8547">
        <v>0</v>
      </c>
      <c r="AR8547">
        <v>0</v>
      </c>
      <c r="AS8547">
        <v>-30.634620999999999</v>
      </c>
      <c r="AT8547">
        <v>0.37750766666666152</v>
      </c>
      <c r="AU8547">
        <v>0.47552260000000002</v>
      </c>
      <c r="AV8547">
        <v>0</v>
      </c>
      <c r="AW8547">
        <v>0.1005290000000002</v>
      </c>
      <c r="AX8547">
        <v>-4.6298231999999997</v>
      </c>
      <c r="AY8547">
        <v>0.80482633333333309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9.3159157500000003</v>
      </c>
      <c r="BF8547">
        <v>2.1449924</v>
      </c>
      <c r="BG8547">
        <v>2.5334596</v>
      </c>
      <c r="BH8547">
        <v>8.7488808333333328</v>
      </c>
      <c r="BI8547">
        <v>14.143651</v>
      </c>
      <c r="BJ8547">
        <v>1.5368326475</v>
      </c>
      <c r="BK8547">
        <v>0.1119985555555558</v>
      </c>
      <c r="BL8547">
        <v>0.16121614285714281</v>
      </c>
      <c r="BM8547">
        <v>0.14442383333333331</v>
      </c>
      <c r="BN8547">
        <v>0.58725562499999917</v>
      </c>
      <c r="BO8547">
        <v>9.668000000001342E-4</v>
      </c>
      <c r="BP8547">
        <v>2.0405873333333329</v>
      </c>
      <c r="BQ8547">
        <v>0.6001576666666667</v>
      </c>
      <c r="BR8547">
        <v>4.5500499999999278E-2</v>
      </c>
      <c r="BS8547">
        <v>2.0260722857142861</v>
      </c>
      <c r="BT8547">
        <v>0</v>
      </c>
      <c r="BU8547">
        <v>0</v>
      </c>
      <c r="BV8547">
        <v>8.333020000000016E-2</v>
      </c>
      <c r="BW8547">
        <v>0</v>
      </c>
      <c r="BX8547">
        <v>0.17818773799999971</v>
      </c>
      <c r="BY8547">
        <v>4.8498249999999743E-2</v>
      </c>
      <c r="BZ8547">
        <v>0.1365556</v>
      </c>
      <c r="CA8547">
        <v>0</v>
      </c>
      <c r="CB8547">
        <v>6.6405750000000041E-2</v>
      </c>
      <c r="CC8547">
        <v>0.48504640000000021</v>
      </c>
      <c r="CD8547">
        <v>0</v>
      </c>
      <c r="CE8547">
        <v>3.3195000000000092E-2</v>
      </c>
      <c r="CF8547">
        <v>0</v>
      </c>
      <c r="CG8547">
        <v>0</v>
      </c>
      <c r="CH8547">
        <v>6.7212999999999745E-2</v>
      </c>
      <c r="CI8547">
        <v>4.534680000000009E-2</v>
      </c>
      <c r="CJ8547">
        <v>0</v>
      </c>
      <c r="CK8547">
        <v>4.0815367999999977E-2</v>
      </c>
      <c r="CL8547">
        <v>0.14494466666666619</v>
      </c>
      <c r="CM8547">
        <v>1.198660405714286</v>
      </c>
      <c r="CN8547">
        <v>0</v>
      </c>
      <c r="CO8547">
        <v>1.470399999999999E-2</v>
      </c>
      <c r="CP8547">
        <v>3.7446500000001492E-2</v>
      </c>
      <c r="CQ8547">
        <v>1.5998000000000071E-2</v>
      </c>
      <c r="CR8547">
        <v>0.1122108366666659</v>
      </c>
      <c r="CS8547">
        <v>2.2647533333333141E-3</v>
      </c>
      <c r="CT8547">
        <v>1.9443125000000009E-2</v>
      </c>
      <c r="CU8547">
        <v>1.97104283</v>
      </c>
      <c r="CV8547">
        <v>0.28536199999999923</v>
      </c>
      <c r="CW8547">
        <v>0.91169803399999982</v>
      </c>
      <c r="CX8547">
        <v>0</v>
      </c>
      <c r="CY8547">
        <v>0</v>
      </c>
      <c r="CZ8547">
        <v>6.7949500000000107E-2</v>
      </c>
      <c r="DA8547">
        <v>5.0179999999999669E-3</v>
      </c>
      <c r="DB8547">
        <v>7.3227794999999318E-2</v>
      </c>
      <c r="DC8547">
        <v>1.127649999999948E-2</v>
      </c>
      <c r="DD8547">
        <v>-0.34239432000000042</v>
      </c>
      <c r="DE8547">
        <v>2.1403499999999909E-2</v>
      </c>
      <c r="DF8547">
        <v>7.7923460000000347E-2</v>
      </c>
      <c r="DG8547">
        <v>-0.1820131450000009</v>
      </c>
      <c r="DH8547">
        <v>2.775485000000355E-3</v>
      </c>
      <c r="DI8547">
        <v>6.7342950000002233E-3</v>
      </c>
      <c r="DJ8547">
        <v>0</v>
      </c>
      <c r="DK8547">
        <v>-2.3717016200000001</v>
      </c>
      <c r="DL8547">
        <v>-1.7720835125000001</v>
      </c>
      <c r="DM8547">
        <v>0.16027101333333371</v>
      </c>
      <c r="DN8547">
        <v>4.4393209999999961E-2</v>
      </c>
      <c r="DO8547">
        <v>0.14587190333333319</v>
      </c>
      <c r="DP8547">
        <v>0.14587190333333319</v>
      </c>
      <c r="DQ8547">
        <v>0.49640803000000022</v>
      </c>
      <c r="DR8547">
        <v>0.37927688999995252</v>
      </c>
    </row>
    <row r="8548" spans="1:122" s="2" customFormat="1" ht="18" x14ac:dyDescent="0.35">
      <c r="A8548" s="7" t="s">
        <v>123</v>
      </c>
      <c r="B8548">
        <v>0</v>
      </c>
      <c r="C8548">
        <v>0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1.0471785</v>
      </c>
      <c r="AB8548">
        <v>0</v>
      </c>
      <c r="AC8548">
        <v>0</v>
      </c>
      <c r="AD8548">
        <v>0</v>
      </c>
      <c r="AE8548">
        <v>0.88620975000000013</v>
      </c>
      <c r="AF8548">
        <v>5.283366</v>
      </c>
      <c r="AG8548">
        <v>0</v>
      </c>
      <c r="AH8548">
        <v>0</v>
      </c>
      <c r="AI8548">
        <v>0</v>
      </c>
      <c r="AJ8548">
        <v>2.3205667777777799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-30.634620999999999</v>
      </c>
      <c r="AT8548">
        <v>0.37750766666666152</v>
      </c>
      <c r="AU8548">
        <v>0.47552260000000002</v>
      </c>
      <c r="AV8548">
        <v>0</v>
      </c>
      <c r="AW8548">
        <v>0.1005290000000002</v>
      </c>
      <c r="AX8548">
        <v>-4.6298231999999997</v>
      </c>
      <c r="AY8548">
        <v>0.80482633333333309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9.3159157500000003</v>
      </c>
      <c r="BF8548">
        <v>2.1449924</v>
      </c>
      <c r="BG8548">
        <v>2.5334596</v>
      </c>
      <c r="BH8548">
        <v>8.7488808333333328</v>
      </c>
      <c r="BI8548">
        <v>14.143651</v>
      </c>
      <c r="BJ8548">
        <v>1.5368326475</v>
      </c>
      <c r="BK8548">
        <v>0.1119985555555558</v>
      </c>
      <c r="BL8548">
        <v>0.16121614285714281</v>
      </c>
      <c r="BM8548">
        <v>0.14442383333333331</v>
      </c>
      <c r="BN8548">
        <v>0.58725562499999917</v>
      </c>
      <c r="BO8548">
        <v>9.668000000001342E-4</v>
      </c>
      <c r="BP8548">
        <v>2.0405873333333329</v>
      </c>
      <c r="BQ8548">
        <v>0.6001576666666667</v>
      </c>
      <c r="BR8548">
        <v>4.5500499999999278E-2</v>
      </c>
      <c r="BS8548">
        <v>2.0260722857142861</v>
      </c>
      <c r="BT8548">
        <v>0</v>
      </c>
      <c r="BU8548">
        <v>0</v>
      </c>
      <c r="BV8548">
        <v>8.333020000000016E-2</v>
      </c>
      <c r="BW8548">
        <v>0</v>
      </c>
      <c r="BX8548">
        <v>0.17818773799999971</v>
      </c>
      <c r="BY8548">
        <v>4.8498249999999743E-2</v>
      </c>
      <c r="BZ8548">
        <v>0.1365556</v>
      </c>
      <c r="CA8548">
        <v>0</v>
      </c>
      <c r="CB8548">
        <v>6.6405750000000041E-2</v>
      </c>
      <c r="CC8548">
        <v>0.48504640000000021</v>
      </c>
      <c r="CD8548">
        <v>0</v>
      </c>
      <c r="CE8548">
        <v>3.3195000000000092E-2</v>
      </c>
      <c r="CF8548">
        <v>0</v>
      </c>
      <c r="CG8548">
        <v>0</v>
      </c>
      <c r="CH8548">
        <v>6.7212999999999745E-2</v>
      </c>
      <c r="CI8548">
        <v>4.534680000000009E-2</v>
      </c>
      <c r="CJ8548">
        <v>0</v>
      </c>
      <c r="CK8548">
        <v>4.0815367999999977E-2</v>
      </c>
      <c r="CL8548">
        <v>0.14494466666666619</v>
      </c>
      <c r="CM8548">
        <v>1.198660405714286</v>
      </c>
      <c r="CN8548">
        <v>0</v>
      </c>
      <c r="CO8548">
        <v>1.470399999999999E-2</v>
      </c>
      <c r="CP8548">
        <v>3.7446500000001492E-2</v>
      </c>
      <c r="CQ8548">
        <v>1.5998000000000071E-2</v>
      </c>
      <c r="CR8548">
        <v>0.1122108366666659</v>
      </c>
      <c r="CS8548">
        <v>2.2647533333333141E-3</v>
      </c>
      <c r="CT8548">
        <v>1.9443125000000009E-2</v>
      </c>
      <c r="CU8548">
        <v>1.97104283</v>
      </c>
      <c r="CV8548">
        <v>0.28536199999999923</v>
      </c>
      <c r="CW8548">
        <v>0.91169803399999982</v>
      </c>
      <c r="CX8548">
        <v>0</v>
      </c>
      <c r="CY8548">
        <v>0</v>
      </c>
      <c r="CZ8548">
        <v>6.7949500000000107E-2</v>
      </c>
      <c r="DA8548">
        <v>5.0179999999999669E-3</v>
      </c>
      <c r="DB8548">
        <v>7.3227794999999318E-2</v>
      </c>
      <c r="DC8548">
        <v>1.127649999999948E-2</v>
      </c>
      <c r="DD8548">
        <v>-0.34239432000000042</v>
      </c>
      <c r="DE8548">
        <v>2.1403499999999909E-2</v>
      </c>
      <c r="DF8548">
        <v>7.7923460000000347E-2</v>
      </c>
      <c r="DG8548">
        <v>-0.1820131450000009</v>
      </c>
      <c r="DH8548">
        <v>2.775485000000355E-3</v>
      </c>
      <c r="DI8548">
        <v>6.7342950000002233E-3</v>
      </c>
      <c r="DJ8548">
        <v>0</v>
      </c>
      <c r="DK8548">
        <v>-2.3717016200000001</v>
      </c>
      <c r="DL8548">
        <v>-1.7720835125000001</v>
      </c>
      <c r="DM8548">
        <v>0.16027101333333371</v>
      </c>
      <c r="DN8548">
        <v>4.4393209999999961E-2</v>
      </c>
      <c r="DO8548">
        <v>0.14587190333333319</v>
      </c>
      <c r="DP8548">
        <v>0.14587190333333319</v>
      </c>
      <c r="DQ8548">
        <v>0.49640803000000022</v>
      </c>
      <c r="DR8548">
        <v>0.37927688999995252</v>
      </c>
    </row>
    <row r="8549" spans="1:122" s="2" customFormat="1" ht="18" x14ac:dyDescent="0.35">
      <c r="A8549" s="6" t="s">
        <v>124</v>
      </c>
      <c r="B8549">
        <v>0</v>
      </c>
      <c r="C8549">
        <v>2.2979226000000001</v>
      </c>
      <c r="D8549">
        <v>0</v>
      </c>
      <c r="E8549">
        <v>0</v>
      </c>
      <c r="F8549">
        <v>3.0469354285714281</v>
      </c>
      <c r="G8549">
        <v>0.20526585714285711</v>
      </c>
      <c r="H8549">
        <v>0</v>
      </c>
      <c r="I8549">
        <v>0.17260525000000021</v>
      </c>
      <c r="J8549">
        <v>0</v>
      </c>
      <c r="K8549">
        <v>0.26162240000000031</v>
      </c>
      <c r="L8549">
        <v>0</v>
      </c>
      <c r="M8549">
        <v>1.1861282</v>
      </c>
      <c r="N8549">
        <v>0.1269045</v>
      </c>
      <c r="O8549">
        <v>-1.3665993999999999</v>
      </c>
      <c r="P8549">
        <v>0.88685174999999994</v>
      </c>
      <c r="Q8549">
        <v>0.20021966666666671</v>
      </c>
      <c r="R8549">
        <v>0.10908320000000001</v>
      </c>
      <c r="S8549">
        <v>0.19935439999999999</v>
      </c>
      <c r="T8549">
        <v>0</v>
      </c>
      <c r="U8549">
        <v>1.0050275</v>
      </c>
      <c r="V8549">
        <v>0</v>
      </c>
      <c r="W8549">
        <v>0</v>
      </c>
      <c r="X8549">
        <v>0</v>
      </c>
      <c r="Y8549">
        <v>0.601275</v>
      </c>
      <c r="Z8549">
        <v>-0.2065887142857141</v>
      </c>
      <c r="AA8549">
        <v>0</v>
      </c>
      <c r="AB8549">
        <v>0.30864333333333338</v>
      </c>
      <c r="AC8549">
        <v>0.17167166666666669</v>
      </c>
      <c r="AD8549">
        <v>0.15619520000000001</v>
      </c>
      <c r="AE8549">
        <v>0.88620975000000013</v>
      </c>
      <c r="AF8549">
        <v>5.283366</v>
      </c>
      <c r="AG8549">
        <v>2.7102499999999811E-2</v>
      </c>
      <c r="AH8549">
        <v>35.358738500000001</v>
      </c>
      <c r="AI8549">
        <v>2.837887857142857</v>
      </c>
      <c r="AJ8549">
        <v>2.3205667777777799</v>
      </c>
      <c r="AK8549">
        <v>4.5356828</v>
      </c>
      <c r="AL8549">
        <v>22.113501249999999</v>
      </c>
      <c r="AM8549">
        <v>0.20467550000000051</v>
      </c>
      <c r="AN8549">
        <v>0.11189424999999981</v>
      </c>
      <c r="AO8549">
        <v>0.87589083333333428</v>
      </c>
      <c r="AP8549">
        <v>0.44936625000000002</v>
      </c>
      <c r="AQ8549">
        <v>11.408075200000001</v>
      </c>
      <c r="AR8549">
        <v>0.13923340000000051</v>
      </c>
      <c r="AS8549">
        <v>-30.634620999999999</v>
      </c>
      <c r="AT8549">
        <v>0.37750766666666152</v>
      </c>
      <c r="AU8549">
        <v>0.47552260000000002</v>
      </c>
      <c r="AV8549">
        <v>0.39650600000000052</v>
      </c>
      <c r="AW8549">
        <v>0.1005290000000002</v>
      </c>
      <c r="AX8549">
        <v>-4.6298231999999997</v>
      </c>
      <c r="AY8549">
        <v>0.80482633333333309</v>
      </c>
      <c r="AZ8549">
        <v>-1.4276116666666669</v>
      </c>
      <c r="BA8549">
        <v>20.072163047499998</v>
      </c>
      <c r="BB8549">
        <v>2.0694984000000001</v>
      </c>
      <c r="BC8549">
        <v>0</v>
      </c>
      <c r="BD8549">
        <v>15.27581339875</v>
      </c>
      <c r="BE8549">
        <v>9.3159157500000003</v>
      </c>
      <c r="BF8549">
        <v>2.1449924</v>
      </c>
      <c r="BG8549">
        <v>2.5334596</v>
      </c>
      <c r="BH8549">
        <v>8.7488808333333328</v>
      </c>
      <c r="BI8549">
        <v>14.143651</v>
      </c>
      <c r="BJ8549">
        <v>1.5368326475</v>
      </c>
      <c r="BK8549">
        <v>0.1119985555555558</v>
      </c>
      <c r="BL8549">
        <v>0.16121614285714281</v>
      </c>
      <c r="BM8549">
        <v>0.14442383333333331</v>
      </c>
      <c r="BN8549">
        <v>0.58725562499999917</v>
      </c>
      <c r="BO8549">
        <v>0</v>
      </c>
      <c r="BP8549">
        <v>2.0405873333333329</v>
      </c>
      <c r="BQ8549">
        <v>0.6001576666666667</v>
      </c>
      <c r="BR8549">
        <v>4.5500499999999278E-2</v>
      </c>
      <c r="BS8549">
        <v>2.0260722857142861</v>
      </c>
      <c r="BT8549">
        <v>3.6538250000001327E-2</v>
      </c>
      <c r="BU8549">
        <v>8.712766666666738E-2</v>
      </c>
      <c r="BV8549">
        <v>8.333020000000016E-2</v>
      </c>
      <c r="BW8549">
        <v>0.21723389666666659</v>
      </c>
      <c r="BX8549">
        <v>0.17818773799999971</v>
      </c>
      <c r="BY8549">
        <v>4.8498249999999743E-2</v>
      </c>
      <c r="BZ8549">
        <v>0.1365556</v>
      </c>
      <c r="CA8549">
        <v>0.42761266666666659</v>
      </c>
      <c r="CB8549">
        <v>6.6405750000000041E-2</v>
      </c>
      <c r="CC8549">
        <v>0.48504640000000021</v>
      </c>
      <c r="CD8549">
        <v>2.169633333333347E-2</v>
      </c>
      <c r="CE8549">
        <v>3.3195000000000092E-2</v>
      </c>
      <c r="CF8549">
        <v>2.3661000000000001E-2</v>
      </c>
      <c r="CG8549">
        <v>0</v>
      </c>
      <c r="CH8549">
        <v>6.7212999999999745E-2</v>
      </c>
      <c r="CI8549">
        <v>4.534680000000009E-2</v>
      </c>
      <c r="CJ8549">
        <v>2.5083259999999998</v>
      </c>
      <c r="CK8549">
        <v>4.0815367999999977E-2</v>
      </c>
      <c r="CL8549">
        <v>0.14494466666666619</v>
      </c>
      <c r="CM8549">
        <v>1.198660405714286</v>
      </c>
      <c r="CN8549">
        <v>0.1105932039999999</v>
      </c>
      <c r="CO8549">
        <v>1.470399999999999E-2</v>
      </c>
      <c r="CP8549">
        <v>3.7446500000001492E-2</v>
      </c>
      <c r="CQ8549">
        <v>0</v>
      </c>
      <c r="CR8549">
        <v>0.1122108366666659</v>
      </c>
      <c r="CS8549">
        <v>2.2647533333333141E-3</v>
      </c>
      <c r="CT8549">
        <v>1.9443125000000009E-2</v>
      </c>
      <c r="CU8549">
        <v>0</v>
      </c>
      <c r="CV8549">
        <v>0</v>
      </c>
      <c r="CW8549">
        <v>0.91169803399999982</v>
      </c>
      <c r="CX8549">
        <v>5.205900000007091E-4</v>
      </c>
      <c r="CY8549">
        <v>0</v>
      </c>
      <c r="CZ8549">
        <v>6.7949500000000107E-2</v>
      </c>
      <c r="DA8549">
        <v>5.0179999999999669E-3</v>
      </c>
      <c r="DB8549">
        <v>7.3227794999999318E-2</v>
      </c>
      <c r="DC8549">
        <v>1.127649999999948E-2</v>
      </c>
      <c r="DD8549">
        <v>-0.34239432000000042</v>
      </c>
      <c r="DE8549">
        <v>2.1403499999999909E-2</v>
      </c>
      <c r="DF8549">
        <v>7.7923460000000347E-2</v>
      </c>
      <c r="DG8549">
        <v>-0.1820131450000009</v>
      </c>
      <c r="DH8549">
        <v>2.775485000000355E-3</v>
      </c>
      <c r="DI8549">
        <v>6.7342950000002233E-3</v>
      </c>
      <c r="DJ8549">
        <v>3.8756250000000492E-3</v>
      </c>
      <c r="DK8549">
        <v>-2.3717016200000001</v>
      </c>
      <c r="DL8549">
        <v>-1.7720835125000001</v>
      </c>
      <c r="DM8549">
        <v>0.16027101333333371</v>
      </c>
      <c r="DN8549">
        <v>4.4393209999999961E-2</v>
      </c>
      <c r="DO8549">
        <v>0.14587190333333319</v>
      </c>
      <c r="DP8549">
        <v>0.14587190333333319</v>
      </c>
      <c r="DQ8549">
        <v>0.49640803000000022</v>
      </c>
      <c r="DR8549">
        <v>1.33884998</v>
      </c>
    </row>
    <row r="8550" spans="1:122" s="2" customFormat="1" ht="18" x14ac:dyDescent="0.35">
      <c r="A8550" s="7" t="s">
        <v>126</v>
      </c>
      <c r="B8550">
        <v>0</v>
      </c>
      <c r="C8550">
        <v>2.2979226000000001</v>
      </c>
      <c r="D8550">
        <v>0</v>
      </c>
      <c r="E8550">
        <v>0</v>
      </c>
      <c r="F8550">
        <v>3.0469354285714281</v>
      </c>
      <c r="G8550">
        <v>0.20526585714285711</v>
      </c>
      <c r="H8550">
        <v>0</v>
      </c>
      <c r="I8550">
        <v>0</v>
      </c>
      <c r="J8550">
        <v>0</v>
      </c>
      <c r="K8550">
        <v>0.1308112000000001</v>
      </c>
      <c r="L8550">
        <v>0</v>
      </c>
      <c r="M8550">
        <v>1.1861282</v>
      </c>
      <c r="N8550">
        <v>0.1269045</v>
      </c>
      <c r="O8550">
        <v>-1.3665993999999999</v>
      </c>
      <c r="P8550">
        <v>0.88685174999999994</v>
      </c>
      <c r="Q8550">
        <v>0.20021966666666671</v>
      </c>
      <c r="R8550">
        <v>0.10908320000000001</v>
      </c>
      <c r="S8550">
        <v>0.19935439999999999</v>
      </c>
      <c r="T8550">
        <v>0</v>
      </c>
      <c r="U8550">
        <v>1.0050275</v>
      </c>
      <c r="V8550">
        <v>0</v>
      </c>
      <c r="W8550">
        <v>0</v>
      </c>
      <c r="X8550">
        <v>0</v>
      </c>
      <c r="Y8550">
        <v>0.601275</v>
      </c>
      <c r="Z8550">
        <v>-0.2065887142857141</v>
      </c>
      <c r="AA8550">
        <v>0</v>
      </c>
      <c r="AB8550">
        <v>0.30864333333333338</v>
      </c>
      <c r="AC8550">
        <v>0.17167166666666669</v>
      </c>
      <c r="AD8550">
        <v>0.15619520000000001</v>
      </c>
      <c r="AE8550">
        <v>0.88620975000000013</v>
      </c>
      <c r="AF8550">
        <v>5.283366</v>
      </c>
      <c r="AG8550">
        <v>2.7102499999999811E-2</v>
      </c>
      <c r="AH8550">
        <v>35.358738500000001</v>
      </c>
      <c r="AI8550">
        <v>2.837887857142857</v>
      </c>
      <c r="AJ8550">
        <v>2.3205667777777799</v>
      </c>
      <c r="AK8550">
        <v>4.5356828</v>
      </c>
      <c r="AL8550">
        <v>22.113501249999999</v>
      </c>
      <c r="AM8550">
        <v>0.20467550000000051</v>
      </c>
      <c r="AN8550">
        <v>0.11189424999999981</v>
      </c>
      <c r="AO8550">
        <v>0.87589083333333428</v>
      </c>
      <c r="AP8550">
        <v>0.44936625000000002</v>
      </c>
      <c r="AQ8550">
        <v>11.408075200000001</v>
      </c>
      <c r="AR8550">
        <v>0.13923340000000051</v>
      </c>
      <c r="AS8550">
        <v>-15.3173105</v>
      </c>
      <c r="AT8550">
        <v>0.18875383333333079</v>
      </c>
      <c r="AU8550">
        <v>0.47552260000000002</v>
      </c>
      <c r="AV8550">
        <v>0.39650600000000052</v>
      </c>
      <c r="AW8550">
        <v>0.1005290000000002</v>
      </c>
      <c r="AX8550">
        <v>-4.6298231999999997</v>
      </c>
      <c r="AY8550">
        <v>0.80482633333333309</v>
      </c>
      <c r="AZ8550">
        <v>-1.4276116666666669</v>
      </c>
      <c r="BA8550">
        <v>20.072163047499998</v>
      </c>
      <c r="BB8550">
        <v>2.0694984000000001</v>
      </c>
      <c r="BC8550">
        <v>0</v>
      </c>
      <c r="BD8550">
        <v>15.27581339875</v>
      </c>
      <c r="BE8550">
        <v>9.3159157500000003</v>
      </c>
      <c r="BF8550">
        <v>2.1449924</v>
      </c>
      <c r="BG8550">
        <v>2.5334596</v>
      </c>
      <c r="BH8550">
        <v>8.7488808333333328</v>
      </c>
      <c r="BI8550">
        <v>14.143651</v>
      </c>
      <c r="BJ8550">
        <v>1.5368326475</v>
      </c>
      <c r="BK8550">
        <v>0.1119985555555558</v>
      </c>
      <c r="BL8550">
        <v>0.16121614285714281</v>
      </c>
      <c r="BM8550">
        <v>0.14442383333333331</v>
      </c>
      <c r="BN8550">
        <v>0.58725562499999917</v>
      </c>
      <c r="BO8550">
        <v>0</v>
      </c>
      <c r="BP8550">
        <v>2.0405873333333329</v>
      </c>
      <c r="BQ8550">
        <v>0.6001576666666667</v>
      </c>
      <c r="BR8550">
        <v>4.5500499999999278E-2</v>
      </c>
      <c r="BS8550">
        <v>2.0260722857142861</v>
      </c>
      <c r="BT8550">
        <v>3.6538250000001327E-2</v>
      </c>
      <c r="BU8550">
        <v>8.712766666666738E-2</v>
      </c>
      <c r="BV8550">
        <v>8.333020000000016E-2</v>
      </c>
      <c r="BW8550">
        <v>0.1086169483333333</v>
      </c>
      <c r="BX8550">
        <v>8.9093868999999867E-2</v>
      </c>
      <c r="BY8550">
        <v>4.8498249999999743E-2</v>
      </c>
      <c r="BZ8550">
        <v>0.1365556</v>
      </c>
      <c r="CA8550">
        <v>0.42761266666666659</v>
      </c>
      <c r="CB8550">
        <v>6.6405750000000041E-2</v>
      </c>
      <c r="CC8550">
        <v>0.48504640000000021</v>
      </c>
      <c r="CD8550">
        <v>2.169633333333347E-2</v>
      </c>
      <c r="CE8550">
        <v>3.3195000000000092E-2</v>
      </c>
      <c r="CF8550">
        <v>2.3661000000000001E-2</v>
      </c>
      <c r="CG8550">
        <v>0</v>
      </c>
      <c r="CH8550">
        <v>6.7212999999999745E-2</v>
      </c>
      <c r="CI8550">
        <v>4.534680000000009E-2</v>
      </c>
      <c r="CJ8550">
        <v>2.5083259999999998</v>
      </c>
      <c r="CK8550">
        <v>4.0815367999999977E-2</v>
      </c>
      <c r="CL8550">
        <v>0.14494466666666619</v>
      </c>
      <c r="CM8550">
        <v>1.198660405714286</v>
      </c>
      <c r="CN8550">
        <v>0.1105932039999999</v>
      </c>
      <c r="CO8550">
        <v>1.470399999999999E-2</v>
      </c>
      <c r="CP8550">
        <v>3.7446500000001492E-2</v>
      </c>
      <c r="CQ8550">
        <v>0</v>
      </c>
      <c r="CR8550">
        <v>0.1122108366666659</v>
      </c>
      <c r="CS8550">
        <v>2.2647533333333141E-3</v>
      </c>
      <c r="CT8550">
        <v>1.9443125000000009E-2</v>
      </c>
      <c r="CU8550">
        <v>0</v>
      </c>
      <c r="CV8550">
        <v>0</v>
      </c>
      <c r="CW8550">
        <v>0.91169803399999982</v>
      </c>
      <c r="CX8550">
        <v>0</v>
      </c>
      <c r="CY8550">
        <v>0</v>
      </c>
      <c r="CZ8550">
        <v>6.7949500000000107E-2</v>
      </c>
      <c r="DA8550">
        <v>5.0179999999999669E-3</v>
      </c>
      <c r="DB8550">
        <v>3.6613897499999659E-2</v>
      </c>
      <c r="DC8550">
        <v>1.127649999999948E-2</v>
      </c>
      <c r="DD8550">
        <v>-0.34239432000000042</v>
      </c>
      <c r="DE8550">
        <v>2.1403499999999909E-2</v>
      </c>
      <c r="DF8550">
        <v>7.7923460000000347E-2</v>
      </c>
      <c r="DG8550">
        <v>-0.1820131450000009</v>
      </c>
      <c r="DH8550">
        <v>2.775485000000355E-3</v>
      </c>
      <c r="DI8550">
        <v>6.7342950000002233E-3</v>
      </c>
      <c r="DJ8550">
        <v>3.8756250000000492E-3</v>
      </c>
      <c r="DK8550">
        <v>-2.3717016200000001</v>
      </c>
      <c r="DL8550">
        <v>-1.7720835125000001</v>
      </c>
      <c r="DM8550">
        <v>0.16027101333333371</v>
      </c>
      <c r="DN8550">
        <v>4.4393209999999961E-2</v>
      </c>
      <c r="DO8550">
        <v>0.14587190333333319</v>
      </c>
      <c r="DP8550">
        <v>0.14587190333333319</v>
      </c>
      <c r="DQ8550">
        <v>0.49640803000000022</v>
      </c>
      <c r="DR8550">
        <v>0.44628332666666659</v>
      </c>
    </row>
    <row r="8551" spans="1:122" s="2" customFormat="1" ht="18" x14ac:dyDescent="0.35">
      <c r="A8551" s="7" t="s">
        <v>127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.17260525000000021</v>
      </c>
      <c r="J8551">
        <v>0</v>
      </c>
      <c r="K8551">
        <v>0.1308112000000001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-15.3173105</v>
      </c>
      <c r="AT8551">
        <v>0.18875383333333079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  <c r="BM8551">
        <v>0</v>
      </c>
      <c r="BN8551">
        <v>0</v>
      </c>
      <c r="BO8551">
        <v>0</v>
      </c>
      <c r="BP8551">
        <v>0</v>
      </c>
      <c r="BQ8551">
        <v>0</v>
      </c>
      <c r="BR8551">
        <v>0</v>
      </c>
      <c r="BS8551">
        <v>0</v>
      </c>
      <c r="BT8551">
        <v>0</v>
      </c>
      <c r="BU8551">
        <v>0</v>
      </c>
      <c r="BV8551">
        <v>0</v>
      </c>
      <c r="BW8551">
        <v>0.1086169483333333</v>
      </c>
      <c r="BX8551">
        <v>8.9093868999999867E-2</v>
      </c>
      <c r="BY8551">
        <v>0</v>
      </c>
      <c r="BZ8551">
        <v>0</v>
      </c>
      <c r="CA8551">
        <v>0</v>
      </c>
      <c r="CB8551">
        <v>0</v>
      </c>
      <c r="CC8551">
        <v>0</v>
      </c>
      <c r="CD8551">
        <v>0</v>
      </c>
      <c r="CE8551">
        <v>0</v>
      </c>
      <c r="CF8551">
        <v>0</v>
      </c>
      <c r="CG8551">
        <v>0</v>
      </c>
      <c r="CH8551">
        <v>0</v>
      </c>
      <c r="CI8551">
        <v>0</v>
      </c>
      <c r="CJ8551">
        <v>0</v>
      </c>
      <c r="CK8551">
        <v>0</v>
      </c>
      <c r="CL8551">
        <v>0</v>
      </c>
      <c r="CM8551">
        <v>0</v>
      </c>
      <c r="CN8551">
        <v>0</v>
      </c>
      <c r="CO8551">
        <v>0</v>
      </c>
      <c r="CP8551">
        <v>0</v>
      </c>
      <c r="CQ8551">
        <v>0</v>
      </c>
      <c r="CR8551">
        <v>0</v>
      </c>
      <c r="CS8551">
        <v>0</v>
      </c>
      <c r="CT8551">
        <v>0</v>
      </c>
      <c r="CU8551">
        <v>0</v>
      </c>
      <c r="CV8551">
        <v>0</v>
      </c>
      <c r="CW8551">
        <v>0</v>
      </c>
      <c r="CX8551">
        <v>0</v>
      </c>
      <c r="CY8551">
        <v>0</v>
      </c>
      <c r="CZ8551">
        <v>0</v>
      </c>
      <c r="DA8551">
        <v>0</v>
      </c>
      <c r="DB8551">
        <v>0</v>
      </c>
      <c r="DC8551">
        <v>0</v>
      </c>
      <c r="DD8551">
        <v>0</v>
      </c>
      <c r="DE8551">
        <v>0</v>
      </c>
      <c r="DF8551">
        <v>0</v>
      </c>
      <c r="DG8551">
        <v>0</v>
      </c>
      <c r="DH8551">
        <v>0</v>
      </c>
      <c r="DI8551">
        <v>0</v>
      </c>
      <c r="DJ8551">
        <v>0</v>
      </c>
      <c r="DK8551">
        <v>0</v>
      </c>
      <c r="DL8551">
        <v>0</v>
      </c>
      <c r="DM8551">
        <v>0</v>
      </c>
      <c r="DN8551">
        <v>0</v>
      </c>
      <c r="DO8551">
        <v>0</v>
      </c>
      <c r="DP8551">
        <v>0</v>
      </c>
      <c r="DQ8551">
        <v>0</v>
      </c>
      <c r="DR8551">
        <v>0.44628332666666659</v>
      </c>
    </row>
    <row r="8552" spans="1:122" s="2" customFormat="1" ht="18" x14ac:dyDescent="0.35">
      <c r="A8552" s="7" t="s">
        <v>131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0</v>
      </c>
      <c r="AO8552">
        <v>0</v>
      </c>
      <c r="AP8552">
        <v>0</v>
      </c>
      <c r="AQ8552">
        <v>0</v>
      </c>
      <c r="AR8552">
        <v>0</v>
      </c>
      <c r="AS8552">
        <v>0</v>
      </c>
      <c r="AT8552">
        <v>0</v>
      </c>
      <c r="AU8552">
        <v>0</v>
      </c>
      <c r="AV8552">
        <v>0</v>
      </c>
      <c r="AW8552">
        <v>0</v>
      </c>
      <c r="AX8552">
        <v>0</v>
      </c>
      <c r="AY8552">
        <v>0</v>
      </c>
      <c r="AZ8552">
        <v>0</v>
      </c>
      <c r="BA8552">
        <v>0</v>
      </c>
      <c r="BB8552">
        <v>0</v>
      </c>
      <c r="BC8552">
        <v>0</v>
      </c>
      <c r="BD8552">
        <v>0</v>
      </c>
      <c r="BE8552">
        <v>0</v>
      </c>
      <c r="BF8552">
        <v>0</v>
      </c>
      <c r="BG8552">
        <v>0</v>
      </c>
      <c r="BH8552">
        <v>0</v>
      </c>
      <c r="BI8552">
        <v>0</v>
      </c>
      <c r="BJ8552">
        <v>0</v>
      </c>
      <c r="BK8552">
        <v>0</v>
      </c>
      <c r="BL8552">
        <v>0</v>
      </c>
      <c r="BM8552">
        <v>0</v>
      </c>
      <c r="BN8552">
        <v>0</v>
      </c>
      <c r="BO8552">
        <v>0</v>
      </c>
      <c r="BP8552">
        <v>0</v>
      </c>
      <c r="BQ8552">
        <v>0</v>
      </c>
      <c r="BR8552">
        <v>0</v>
      </c>
      <c r="BS8552">
        <v>0</v>
      </c>
      <c r="BT8552">
        <v>0</v>
      </c>
      <c r="BU8552">
        <v>0</v>
      </c>
      <c r="BV8552">
        <v>0</v>
      </c>
      <c r="BW8552">
        <v>0</v>
      </c>
      <c r="BX8552">
        <v>0</v>
      </c>
      <c r="BY8552">
        <v>0</v>
      </c>
      <c r="BZ8552">
        <v>0</v>
      </c>
      <c r="CA8552">
        <v>0</v>
      </c>
      <c r="CB8552">
        <v>0</v>
      </c>
      <c r="CC8552">
        <v>0</v>
      </c>
      <c r="CD8552">
        <v>0</v>
      </c>
      <c r="CE8552">
        <v>0</v>
      </c>
      <c r="CF8552">
        <v>0</v>
      </c>
      <c r="CG8552">
        <v>0</v>
      </c>
      <c r="CH8552">
        <v>0</v>
      </c>
      <c r="CI8552">
        <v>0</v>
      </c>
      <c r="CJ8552">
        <v>0</v>
      </c>
      <c r="CK8552">
        <v>0</v>
      </c>
      <c r="CL8552">
        <v>0</v>
      </c>
      <c r="CM8552">
        <v>0</v>
      </c>
      <c r="CN8552">
        <v>0</v>
      </c>
      <c r="CO8552">
        <v>0</v>
      </c>
      <c r="CP8552">
        <v>0</v>
      </c>
      <c r="CQ8552">
        <v>0</v>
      </c>
      <c r="CR8552">
        <v>0</v>
      </c>
      <c r="CS8552">
        <v>0</v>
      </c>
      <c r="CT8552">
        <v>0</v>
      </c>
      <c r="CU8552">
        <v>0</v>
      </c>
      <c r="CV8552">
        <v>0</v>
      </c>
      <c r="CW8552">
        <v>0</v>
      </c>
      <c r="CX8552">
        <v>5.205900000007091E-4</v>
      </c>
      <c r="CY8552">
        <v>0</v>
      </c>
      <c r="CZ8552">
        <v>0</v>
      </c>
      <c r="DA8552">
        <v>0</v>
      </c>
      <c r="DB8552">
        <v>3.6613897499999659E-2</v>
      </c>
      <c r="DC8552">
        <v>0</v>
      </c>
      <c r="DD8552">
        <v>0</v>
      </c>
      <c r="DE8552">
        <v>0</v>
      </c>
      <c r="DF8552">
        <v>0</v>
      </c>
      <c r="DG8552">
        <v>0</v>
      </c>
      <c r="DH8552">
        <v>0</v>
      </c>
      <c r="DI8552">
        <v>0</v>
      </c>
      <c r="DJ8552">
        <v>0</v>
      </c>
      <c r="DK8552">
        <v>0</v>
      </c>
      <c r="DL8552">
        <v>0</v>
      </c>
      <c r="DM8552">
        <v>0</v>
      </c>
      <c r="DN8552">
        <v>0</v>
      </c>
      <c r="DO8552">
        <v>0</v>
      </c>
      <c r="DP8552">
        <v>0</v>
      </c>
      <c r="DQ8552">
        <v>0</v>
      </c>
      <c r="DR8552">
        <v>0.44628332666666659</v>
      </c>
    </row>
    <row r="8553" spans="1:122" s="2" customFormat="1" ht="18" x14ac:dyDescent="0.35">
      <c r="A8553" s="6" t="s">
        <v>132</v>
      </c>
      <c r="B8553">
        <v>0.17096514285714279</v>
      </c>
      <c r="C8553">
        <v>1.956726</v>
      </c>
      <c r="D8553">
        <v>0.72473299999999996</v>
      </c>
      <c r="E8553">
        <v>0.96276399999999995</v>
      </c>
      <c r="F8553">
        <v>4.511876</v>
      </c>
      <c r="G8553">
        <v>6.1198000000000002E-2</v>
      </c>
      <c r="H8553">
        <v>4.4583630000000003</v>
      </c>
      <c r="I8553">
        <v>8.8733599999999999</v>
      </c>
      <c r="J8553">
        <v>0.26903739999999998</v>
      </c>
      <c r="K8553">
        <v>13.499117999999999</v>
      </c>
      <c r="L8553">
        <v>19.918327999999999</v>
      </c>
      <c r="M8553">
        <v>8.7299000000000002E-2</v>
      </c>
      <c r="N8553">
        <v>0.1269045</v>
      </c>
      <c r="O8553">
        <v>-1.3665993999999999</v>
      </c>
      <c r="P8553">
        <v>20.975747999999999</v>
      </c>
      <c r="Q8553">
        <v>0.20021966666666671</v>
      </c>
      <c r="R8553">
        <v>0.10908320000000001</v>
      </c>
      <c r="S8553">
        <v>0.19935439999999999</v>
      </c>
      <c r="T8553">
        <v>1.420009333333333</v>
      </c>
      <c r="U8553">
        <v>0.37270999999999999</v>
      </c>
      <c r="V8553">
        <v>0.1259873333333334</v>
      </c>
      <c r="W8553">
        <v>-0.14528085714285721</v>
      </c>
      <c r="X8553">
        <v>0.57881099999999996</v>
      </c>
      <c r="Y8553">
        <v>0.601275</v>
      </c>
      <c r="Z8553">
        <v>-0.2065887142857141</v>
      </c>
      <c r="AA8553">
        <v>9.0842999999999993E-2</v>
      </c>
      <c r="AB8553">
        <v>0.30864333333333338</v>
      </c>
      <c r="AC8553">
        <v>0.17167166666666669</v>
      </c>
      <c r="AD8553">
        <v>0.15619520000000001</v>
      </c>
      <c r="AE8553">
        <v>0.53818100000000002</v>
      </c>
      <c r="AF8553">
        <v>5.283366</v>
      </c>
      <c r="AG8553">
        <v>26.294564999999999</v>
      </c>
      <c r="AH8553">
        <v>35.358738500000001</v>
      </c>
      <c r="AI8553">
        <v>6.4506969999999999</v>
      </c>
      <c r="AJ8553">
        <v>194.34799899999999</v>
      </c>
      <c r="AK8553">
        <v>4.5356828</v>
      </c>
      <c r="AL8553">
        <v>22.113501249999999</v>
      </c>
      <c r="AM8553">
        <v>92.459186000000003</v>
      </c>
      <c r="AN8553">
        <v>-13.510439999999999</v>
      </c>
      <c r="AO8553">
        <v>186.09209899999999</v>
      </c>
      <c r="AP8553">
        <v>0.44936625000000002</v>
      </c>
      <c r="AQ8553">
        <v>11.408075200000001</v>
      </c>
      <c r="AR8553">
        <v>118.06976899999999</v>
      </c>
      <c r="AS8553">
        <v>-30.634620999999999</v>
      </c>
      <c r="AT8553">
        <v>-10.506494999999999</v>
      </c>
      <c r="AU8553">
        <v>8.4994449999999997</v>
      </c>
      <c r="AV8553">
        <v>19.199401999999999</v>
      </c>
      <c r="AW8553">
        <v>14.908408</v>
      </c>
      <c r="AX8553">
        <v>-4.6298231999999997</v>
      </c>
      <c r="AY8553">
        <v>18.799486000000002</v>
      </c>
      <c r="AZ8553">
        <v>-1.4276116666666669</v>
      </c>
      <c r="BA8553">
        <v>20.072163047499998</v>
      </c>
      <c r="BB8553">
        <v>2.0694984000000001</v>
      </c>
      <c r="BC8553">
        <v>20.068016499999999</v>
      </c>
      <c r="BD8553">
        <v>15.27581339875</v>
      </c>
      <c r="BE8553">
        <v>9.3159157500000003</v>
      </c>
      <c r="BF8553">
        <v>2.1449924</v>
      </c>
      <c r="BG8553">
        <v>2.5334596</v>
      </c>
      <c r="BH8553">
        <v>8.7488808333333328</v>
      </c>
      <c r="BI8553">
        <v>14.143651</v>
      </c>
      <c r="BJ8553">
        <v>1.5368326475</v>
      </c>
      <c r="BK8553">
        <v>13.729013</v>
      </c>
      <c r="BL8553">
        <v>2.6743109999999999</v>
      </c>
      <c r="BM8553">
        <v>6.2187669999999997</v>
      </c>
      <c r="BN8553">
        <v>32.223638180000002</v>
      </c>
      <c r="BO8553">
        <v>9.2477000199999999</v>
      </c>
      <c r="BP8553">
        <v>3.8874949999999999</v>
      </c>
      <c r="BQ8553">
        <v>12.688435</v>
      </c>
      <c r="BR8553">
        <v>36.507679000000003</v>
      </c>
      <c r="BS8553">
        <v>62.331309019999999</v>
      </c>
      <c r="BT8553">
        <v>51.671696849999996</v>
      </c>
      <c r="BU8553">
        <v>36.583024999999999</v>
      </c>
      <c r="BV8553">
        <v>7.7071110000000003</v>
      </c>
      <c r="BW8553">
        <v>1.512826</v>
      </c>
      <c r="BX8553">
        <v>97.474658849999997</v>
      </c>
      <c r="BY8553">
        <v>34.448620910000002</v>
      </c>
      <c r="BZ8553">
        <v>5.4376100000000003</v>
      </c>
      <c r="CA8553">
        <v>5.845739</v>
      </c>
      <c r="CB8553">
        <v>1.961414</v>
      </c>
      <c r="CC8553">
        <v>47.693383910000001</v>
      </c>
      <c r="CD8553">
        <v>11.875862529999999</v>
      </c>
      <c r="CE8553">
        <v>3.6772109999999998</v>
      </c>
      <c r="CF8553">
        <v>2.2519010000000002</v>
      </c>
      <c r="CG8553">
        <v>2.5171746399999999</v>
      </c>
      <c r="CH8553">
        <v>22.73775053</v>
      </c>
      <c r="CI8553">
        <v>15.618891619999999</v>
      </c>
      <c r="CJ8553">
        <v>1.19187</v>
      </c>
      <c r="CK8553">
        <v>1.154995</v>
      </c>
      <c r="CL8553">
        <v>9.8337348500000008</v>
      </c>
      <c r="CM8553">
        <v>27.79949147</v>
      </c>
      <c r="CN8553">
        <v>18.117920699999999</v>
      </c>
      <c r="CO8553">
        <v>0.95817313999999998</v>
      </c>
      <c r="CP8553">
        <v>-53.517860450000001</v>
      </c>
      <c r="CQ8553">
        <v>0.71123099999999995</v>
      </c>
      <c r="CR8553">
        <v>-33.730535609999997</v>
      </c>
      <c r="CS8553">
        <v>3.12615928</v>
      </c>
      <c r="CT8553">
        <v>-2.0630505299999999</v>
      </c>
      <c r="CU8553">
        <v>-4.2838294599999998</v>
      </c>
      <c r="CV8553">
        <v>-59.16467102</v>
      </c>
      <c r="CW8553">
        <v>-62.385391730000002</v>
      </c>
      <c r="CX8553">
        <v>24.753941189999999</v>
      </c>
      <c r="CY8553">
        <v>-4.9895251700000003</v>
      </c>
      <c r="CZ8553">
        <v>9.3777066599999994</v>
      </c>
      <c r="DA8553">
        <v>-3.1337214100000002</v>
      </c>
      <c r="DB8553">
        <v>26.00840127</v>
      </c>
      <c r="DC8553">
        <v>-0.25477446999999898</v>
      </c>
      <c r="DD8553">
        <v>18.205151000000001</v>
      </c>
      <c r="DE8553">
        <v>9.3222520000000006</v>
      </c>
      <c r="DF8553">
        <v>9.7406646899999991</v>
      </c>
      <c r="DG8553">
        <v>37.013293220000001</v>
      </c>
      <c r="DH8553">
        <v>5.0046574799999997</v>
      </c>
      <c r="DI8553">
        <v>11.689948579999999</v>
      </c>
      <c r="DJ8553">
        <v>12.82765753</v>
      </c>
      <c r="DK8553">
        <v>18.886311979999999</v>
      </c>
      <c r="DL8553">
        <v>48.408575569999996</v>
      </c>
      <c r="DM8553">
        <v>8.3258606099999994</v>
      </c>
      <c r="DN8553">
        <v>6.6158714300000003</v>
      </c>
      <c r="DO8553">
        <v>2.8645851100000002</v>
      </c>
      <c r="DP8553">
        <v>2.8645851100000002</v>
      </c>
      <c r="DQ8553">
        <v>20.670902259999998</v>
      </c>
      <c r="DR8553">
        <v>985.90373894000004</v>
      </c>
    </row>
    <row r="8554" spans="1:122" s="2" customFormat="1" ht="18" x14ac:dyDescent="0.35">
      <c r="A8554" s="7" t="s">
        <v>133</v>
      </c>
      <c r="B8554">
        <v>0.17096514285714279</v>
      </c>
      <c r="C8554">
        <v>0.97836299999999998</v>
      </c>
      <c r="D8554">
        <v>0.36236649999999998</v>
      </c>
      <c r="E8554">
        <v>0.31109999999999988</v>
      </c>
      <c r="F8554">
        <v>2.2093989999999999</v>
      </c>
      <c r="G8554">
        <v>3.0599000000000001E-2</v>
      </c>
      <c r="H8554">
        <v>2.2291815000000001</v>
      </c>
      <c r="I8554">
        <v>3.8780350000000001</v>
      </c>
      <c r="J8554">
        <v>0.13451869999999999</v>
      </c>
      <c r="K8554">
        <v>8.2196630000000006</v>
      </c>
      <c r="L8554">
        <v>6.6394426666666666</v>
      </c>
      <c r="M8554">
        <v>2.909966666666667E-2</v>
      </c>
      <c r="N8554">
        <v>6.3452250000000016E-2</v>
      </c>
      <c r="O8554">
        <v>-0.68329969999999995</v>
      </c>
      <c r="P8554">
        <v>5.2439369999999998</v>
      </c>
      <c r="Q8554">
        <v>0</v>
      </c>
      <c r="R8554">
        <v>0</v>
      </c>
      <c r="S8554">
        <v>0</v>
      </c>
      <c r="T8554">
        <v>0.71000466666666673</v>
      </c>
      <c r="U8554">
        <v>0.18635499999999999</v>
      </c>
      <c r="V8554">
        <v>0.1259873333333334</v>
      </c>
      <c r="W8554">
        <v>-0.14528085714285721</v>
      </c>
      <c r="X8554">
        <v>0.57881099999999996</v>
      </c>
      <c r="Y8554">
        <v>0.3006375</v>
      </c>
      <c r="Z8554">
        <v>-0.1032943571428571</v>
      </c>
      <c r="AA8554">
        <v>4.5421499999999997E-2</v>
      </c>
      <c r="AB8554">
        <v>0.30864333333333338</v>
      </c>
      <c r="AC8554">
        <v>0.17167166666666669</v>
      </c>
      <c r="AD8554">
        <v>0.15619520000000001</v>
      </c>
      <c r="AE8554">
        <v>0.26909050000000001</v>
      </c>
      <c r="AF8554">
        <v>2.641683</v>
      </c>
      <c r="AG8554">
        <v>13.147282499999999</v>
      </c>
      <c r="AH8554">
        <v>17.679369250000001</v>
      </c>
      <c r="AI8554">
        <v>2.1502323333333329</v>
      </c>
      <c r="AJ8554">
        <v>0.2517454999999984</v>
      </c>
      <c r="AK8554">
        <v>2.2678414</v>
      </c>
      <c r="AL8554">
        <v>11.056750624999999</v>
      </c>
      <c r="AM8554">
        <v>30.81972866666667</v>
      </c>
      <c r="AN8554">
        <v>1.6423990000000011</v>
      </c>
      <c r="AO8554">
        <v>0.86162699999999859</v>
      </c>
      <c r="AP8554">
        <v>0.22468312500000001</v>
      </c>
      <c r="AQ8554">
        <v>0</v>
      </c>
      <c r="AR8554">
        <v>39.356589666666657</v>
      </c>
      <c r="AS8554">
        <v>-15.3173105</v>
      </c>
      <c r="AT8554">
        <v>-3.5021650000000002</v>
      </c>
      <c r="AU8554">
        <v>4.2497224999999998</v>
      </c>
      <c r="AV8554">
        <v>9.5997009999999996</v>
      </c>
      <c r="AW8554">
        <v>7.4542039999999998</v>
      </c>
      <c r="AX8554">
        <v>-2.3149115999999998</v>
      </c>
      <c r="AY8554">
        <v>9.3997430000000008</v>
      </c>
      <c r="AZ8554">
        <v>-0.71380583333333336</v>
      </c>
      <c r="BA8554">
        <v>10.036081523749999</v>
      </c>
      <c r="BB8554">
        <v>1.0347492</v>
      </c>
      <c r="BC8554">
        <v>10.034008249999999</v>
      </c>
      <c r="BD8554">
        <v>7.6379066993750007</v>
      </c>
      <c r="BE8554">
        <v>4.6579578750000001</v>
      </c>
      <c r="BF8554">
        <v>1.0724962</v>
      </c>
      <c r="BG8554">
        <v>1.2667298</v>
      </c>
      <c r="BH8554">
        <v>4.3744404166666664</v>
      </c>
      <c r="BI8554">
        <v>7.0718255000000001</v>
      </c>
      <c r="BJ8554">
        <v>0.76841632374999991</v>
      </c>
      <c r="BK8554">
        <v>4.5763376666666664</v>
      </c>
      <c r="BL8554">
        <v>1.428139</v>
      </c>
      <c r="BM8554">
        <v>1.781523</v>
      </c>
      <c r="BN8554">
        <v>10.0455255</v>
      </c>
      <c r="BO8554">
        <v>4.62385001</v>
      </c>
      <c r="BP8554">
        <v>1.9437475</v>
      </c>
      <c r="BQ8554">
        <v>12.075828</v>
      </c>
      <c r="BR8554">
        <v>31.367436999999999</v>
      </c>
      <c r="BS8554">
        <v>49.235841000000001</v>
      </c>
      <c r="BT8554">
        <v>25.835848424999998</v>
      </c>
      <c r="BU8554">
        <v>18.2915125</v>
      </c>
      <c r="BV8554">
        <v>3.8535555000000001</v>
      </c>
      <c r="BW8554">
        <v>0.756413</v>
      </c>
      <c r="BX8554">
        <v>48.737329424999999</v>
      </c>
      <c r="BY8554">
        <v>17.224310455000001</v>
      </c>
      <c r="BZ8554">
        <v>2.7188050000000001</v>
      </c>
      <c r="CA8554">
        <v>2.9228695</v>
      </c>
      <c r="CB8554">
        <v>0.6538046666666667</v>
      </c>
      <c r="CC8554">
        <v>15.897794636666671</v>
      </c>
      <c r="CD8554">
        <v>5.9379312649999996</v>
      </c>
      <c r="CE8554">
        <v>1.8386054999999999</v>
      </c>
      <c r="CF8554">
        <v>1.1259505000000001</v>
      </c>
      <c r="CG8554">
        <v>1.25858732</v>
      </c>
      <c r="CH8554">
        <v>11.368875265</v>
      </c>
      <c r="CI8554">
        <v>7.8094458099999997</v>
      </c>
      <c r="CJ8554">
        <v>0.39728999999999998</v>
      </c>
      <c r="CK8554">
        <v>0.5774975</v>
      </c>
      <c r="CL8554">
        <v>3.2779116166666671</v>
      </c>
      <c r="CM8554">
        <v>9.2664971566666665</v>
      </c>
      <c r="CN8554">
        <v>6.0393068999999997</v>
      </c>
      <c r="CO8554">
        <v>0.1273715</v>
      </c>
      <c r="CP8554">
        <v>-17.839286816666672</v>
      </c>
      <c r="CQ8554">
        <v>0.23707700000000001</v>
      </c>
      <c r="CR8554">
        <v>-26.611343224999999</v>
      </c>
      <c r="CS8554">
        <v>1.042053093333333</v>
      </c>
      <c r="CT8554">
        <v>-0.68768350999999994</v>
      </c>
      <c r="CU8554">
        <v>-1.4279431533333331</v>
      </c>
      <c r="CV8554">
        <v>-19.721557006666671</v>
      </c>
      <c r="CW8554">
        <v>-20.795130576666669</v>
      </c>
      <c r="CX8554">
        <v>8.2513137299999997</v>
      </c>
      <c r="CY8554">
        <v>-1.663175056666667</v>
      </c>
      <c r="CZ8554">
        <v>3.12590222</v>
      </c>
      <c r="DA8554">
        <v>-1.0445738033333329</v>
      </c>
      <c r="DB8554">
        <v>6.8839797999999988</v>
      </c>
      <c r="DC8554">
        <v>-8.4924823333332997E-2</v>
      </c>
      <c r="DD8554">
        <v>9.1025755000000004</v>
      </c>
      <c r="DE8554">
        <v>4.6611260000000003</v>
      </c>
      <c r="DF8554">
        <v>4.8703323449999996</v>
      </c>
      <c r="DG8554">
        <v>12.33776440666667</v>
      </c>
      <c r="DH8554">
        <v>2.5023287399999998</v>
      </c>
      <c r="DI8554">
        <v>5.8449742899999997</v>
      </c>
      <c r="DJ8554">
        <v>4.2758858433333344</v>
      </c>
      <c r="DK8554">
        <v>9.4431559899999993</v>
      </c>
      <c r="DL8554">
        <v>16.13619185666667</v>
      </c>
      <c r="DM8554">
        <v>4.1629303049999997</v>
      </c>
      <c r="DN8554">
        <v>3.3079357150000002</v>
      </c>
      <c r="DO8554">
        <v>1.4322925550000001</v>
      </c>
      <c r="DP8554">
        <v>1.4322925550000001</v>
      </c>
      <c r="DQ8554">
        <v>10.335451129999999</v>
      </c>
      <c r="DR8554">
        <v>343.17021228999999</v>
      </c>
    </row>
    <row r="8555" spans="1:122" s="2" customFormat="1" ht="18" x14ac:dyDescent="0.35">
      <c r="A8555" s="7" t="s">
        <v>134</v>
      </c>
      <c r="B8555">
        <v>0</v>
      </c>
      <c r="C8555">
        <v>0.97836299999999998</v>
      </c>
      <c r="D8555">
        <v>0.36236649999999998</v>
      </c>
      <c r="E8555">
        <v>0.65166400000000002</v>
      </c>
      <c r="F8555">
        <v>2.3024770000000001</v>
      </c>
      <c r="G8555">
        <v>3.0599000000000001E-2</v>
      </c>
      <c r="H8555">
        <v>2.2291815000000001</v>
      </c>
      <c r="I8555">
        <v>4.9953250000000002</v>
      </c>
      <c r="J8555">
        <v>0.13451869999999999</v>
      </c>
      <c r="K8555">
        <v>5.2794549999999996</v>
      </c>
      <c r="L8555">
        <v>6.6394426666666666</v>
      </c>
      <c r="M8555">
        <v>2.909966666666667E-2</v>
      </c>
      <c r="N8555">
        <v>6.3452250000000016E-2</v>
      </c>
      <c r="O8555">
        <v>-0.68329969999999995</v>
      </c>
      <c r="P8555">
        <v>5.2439369999999998</v>
      </c>
      <c r="Q8555">
        <v>0.20021966666666671</v>
      </c>
      <c r="R8555">
        <v>0.10908320000000001</v>
      </c>
      <c r="S8555">
        <v>0.19935439999999999</v>
      </c>
      <c r="T8555">
        <v>0.71000466666666673</v>
      </c>
      <c r="U8555">
        <v>0.18635499999999999</v>
      </c>
      <c r="V8555">
        <v>0</v>
      </c>
      <c r="W8555">
        <v>0</v>
      </c>
      <c r="X8555">
        <v>0</v>
      </c>
      <c r="Y8555">
        <v>0.3006375</v>
      </c>
      <c r="Z8555">
        <v>-0.1032943571428571</v>
      </c>
      <c r="AA8555">
        <v>4.5421499999999997E-2</v>
      </c>
      <c r="AB8555">
        <v>0</v>
      </c>
      <c r="AC8555">
        <v>0</v>
      </c>
      <c r="AD8555">
        <v>0</v>
      </c>
      <c r="AE8555">
        <v>0.26909050000000001</v>
      </c>
      <c r="AF8555">
        <v>2.641683</v>
      </c>
      <c r="AG8555">
        <v>13.147282499999999</v>
      </c>
      <c r="AH8555">
        <v>17.679369250000001</v>
      </c>
      <c r="AI8555">
        <v>2.1502323333333329</v>
      </c>
      <c r="AJ8555">
        <v>193.84450799999999</v>
      </c>
      <c r="AK8555">
        <v>2.2678414</v>
      </c>
      <c r="AL8555">
        <v>11.056750624999999</v>
      </c>
      <c r="AM8555">
        <v>30.81972866666667</v>
      </c>
      <c r="AN8555">
        <v>-15.152839</v>
      </c>
      <c r="AO8555">
        <v>184.36884499999999</v>
      </c>
      <c r="AP8555">
        <v>0.22468312500000001</v>
      </c>
      <c r="AQ8555">
        <v>11.408075200000001</v>
      </c>
      <c r="AR8555">
        <v>39.356589666666657</v>
      </c>
      <c r="AS8555">
        <v>-15.3173105</v>
      </c>
      <c r="AT8555">
        <v>-3.5021650000000002</v>
      </c>
      <c r="AU8555">
        <v>4.2497224999999998</v>
      </c>
      <c r="AV8555">
        <v>9.5997009999999996</v>
      </c>
      <c r="AW8555">
        <v>7.4542039999999998</v>
      </c>
      <c r="AX8555">
        <v>-2.3149115999999998</v>
      </c>
      <c r="AY8555">
        <v>9.3997430000000008</v>
      </c>
      <c r="AZ8555">
        <v>-0.71380583333333336</v>
      </c>
      <c r="BA8555">
        <v>10.036081523749999</v>
      </c>
      <c r="BB8555">
        <v>1.0347492</v>
      </c>
      <c r="BC8555">
        <v>10.034008249999999</v>
      </c>
      <c r="BD8555">
        <v>7.6379066993750007</v>
      </c>
      <c r="BE8555">
        <v>4.6579578750000001</v>
      </c>
      <c r="BF8555">
        <v>1.0724962</v>
      </c>
      <c r="BG8555">
        <v>1.2667298</v>
      </c>
      <c r="BH8555">
        <v>4.3744404166666664</v>
      </c>
      <c r="BI8555">
        <v>7.0718255000000001</v>
      </c>
      <c r="BJ8555">
        <v>0.76841632374999991</v>
      </c>
      <c r="BK8555">
        <v>4.5763376666666664</v>
      </c>
      <c r="BL8555">
        <v>1.2461720000000001</v>
      </c>
      <c r="BM8555">
        <v>4.4372439999999997</v>
      </c>
      <c r="BN8555">
        <v>12.13258718</v>
      </c>
      <c r="BO8555">
        <v>4.62385001</v>
      </c>
      <c r="BP8555">
        <v>1.9437475</v>
      </c>
      <c r="BQ8555">
        <v>0.61260700000000001</v>
      </c>
      <c r="BR8555">
        <v>5.1402419999999998</v>
      </c>
      <c r="BS8555">
        <v>13.09546802</v>
      </c>
      <c r="BT8555">
        <v>25.835848424999998</v>
      </c>
      <c r="BU8555">
        <v>18.2915125</v>
      </c>
      <c r="BV8555">
        <v>3.8535555000000001</v>
      </c>
      <c r="BW8555">
        <v>0.756413</v>
      </c>
      <c r="BX8555">
        <v>48.737329424999999</v>
      </c>
      <c r="BY8555">
        <v>17.224310455000001</v>
      </c>
      <c r="BZ8555">
        <v>2.7188050000000001</v>
      </c>
      <c r="CA8555">
        <v>2.9228695</v>
      </c>
      <c r="CB8555">
        <v>0.6538046666666667</v>
      </c>
      <c r="CC8555">
        <v>15.897794636666671</v>
      </c>
      <c r="CD8555">
        <v>5.9379312649999996</v>
      </c>
      <c r="CE8555">
        <v>1.8386054999999999</v>
      </c>
      <c r="CF8555">
        <v>1.1259505000000001</v>
      </c>
      <c r="CG8555">
        <v>1.25858732</v>
      </c>
      <c r="CH8555">
        <v>11.368875265</v>
      </c>
      <c r="CI8555">
        <v>7.8094458099999997</v>
      </c>
      <c r="CJ8555">
        <v>0.39728999999999998</v>
      </c>
      <c r="CK8555">
        <v>0.5774975</v>
      </c>
      <c r="CL8555">
        <v>3.2779116166666671</v>
      </c>
      <c r="CM8555">
        <v>9.2664971566666665</v>
      </c>
      <c r="CN8555">
        <v>6.0393068999999997</v>
      </c>
      <c r="CO8555">
        <v>0.70343014000000004</v>
      </c>
      <c r="CP8555">
        <v>-17.839286816666672</v>
      </c>
      <c r="CQ8555">
        <v>0.23707700000000001</v>
      </c>
      <c r="CR8555">
        <v>19.492150840000001</v>
      </c>
      <c r="CS8555">
        <v>1.042053093333333</v>
      </c>
      <c r="CT8555">
        <v>-0.68768350999999994</v>
      </c>
      <c r="CU8555">
        <v>-1.4279431533333331</v>
      </c>
      <c r="CV8555">
        <v>-19.721557006666671</v>
      </c>
      <c r="CW8555">
        <v>-20.795130576666669</v>
      </c>
      <c r="CX8555">
        <v>8.2513137299999997</v>
      </c>
      <c r="CY8555">
        <v>-1.663175056666667</v>
      </c>
      <c r="CZ8555">
        <v>3.12590222</v>
      </c>
      <c r="DA8555">
        <v>-1.0445738033333329</v>
      </c>
      <c r="DB8555">
        <v>6.1411181800000003</v>
      </c>
      <c r="DC8555">
        <v>-8.4924823333332997E-2</v>
      </c>
      <c r="DD8555">
        <v>9.1025755000000004</v>
      </c>
      <c r="DE8555">
        <v>4.6611260000000003</v>
      </c>
      <c r="DF8555">
        <v>4.8703323449999996</v>
      </c>
      <c r="DG8555">
        <v>12.33776440666667</v>
      </c>
      <c r="DH8555">
        <v>2.5023287399999998</v>
      </c>
      <c r="DI8555">
        <v>5.8449742899999997</v>
      </c>
      <c r="DJ8555">
        <v>4.2758858433333344</v>
      </c>
      <c r="DK8555">
        <v>9.4431559899999993</v>
      </c>
      <c r="DL8555">
        <v>16.13619185666667</v>
      </c>
      <c r="DM8555">
        <v>4.1629303049999997</v>
      </c>
      <c r="DN8555">
        <v>3.3079357150000002</v>
      </c>
      <c r="DO8555">
        <v>1.4322925550000001</v>
      </c>
      <c r="DP8555">
        <v>1.4322925550000001</v>
      </c>
      <c r="DQ8555">
        <v>10.335451129999999</v>
      </c>
      <c r="DR8555">
        <v>641.75309584000001</v>
      </c>
    </row>
    <row r="8556" spans="1:122" s="2" customFormat="1" ht="18" x14ac:dyDescent="0.35">
      <c r="A8556" s="7" t="s">
        <v>135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6.6394426666666666</v>
      </c>
      <c r="M8556">
        <v>0</v>
      </c>
      <c r="N8556">
        <v>0</v>
      </c>
      <c r="O8556">
        <v>0</v>
      </c>
      <c r="P8556">
        <v>5.2439369999999998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>
        <v>2.1502323333333329</v>
      </c>
      <c r="AJ8556">
        <v>0.2517454999999984</v>
      </c>
      <c r="AK8556">
        <v>0</v>
      </c>
      <c r="AL8556">
        <v>0</v>
      </c>
      <c r="AM8556">
        <v>0</v>
      </c>
      <c r="AN8556">
        <v>0</v>
      </c>
      <c r="AO8556">
        <v>0</v>
      </c>
      <c r="AP8556">
        <v>0</v>
      </c>
      <c r="AQ8556">
        <v>0</v>
      </c>
      <c r="AR8556">
        <v>0</v>
      </c>
      <c r="AS8556">
        <v>0</v>
      </c>
      <c r="AT8556">
        <v>0</v>
      </c>
      <c r="AU8556">
        <v>0</v>
      </c>
      <c r="AV8556">
        <v>0</v>
      </c>
      <c r="AW8556">
        <v>0</v>
      </c>
      <c r="AX8556">
        <v>0</v>
      </c>
      <c r="AY8556">
        <v>0</v>
      </c>
      <c r="AZ8556">
        <v>0</v>
      </c>
      <c r="BA8556">
        <v>0</v>
      </c>
      <c r="BB8556">
        <v>0</v>
      </c>
      <c r="BC8556">
        <v>0</v>
      </c>
      <c r="BD8556">
        <v>0</v>
      </c>
      <c r="BE8556">
        <v>0</v>
      </c>
      <c r="BF8556">
        <v>0</v>
      </c>
      <c r="BG8556">
        <v>0</v>
      </c>
      <c r="BH8556">
        <v>0</v>
      </c>
      <c r="BI8556">
        <v>0</v>
      </c>
      <c r="BJ8556">
        <v>0</v>
      </c>
      <c r="BK8556">
        <v>0</v>
      </c>
      <c r="BL8556">
        <v>0</v>
      </c>
      <c r="BM8556">
        <v>0</v>
      </c>
      <c r="BN8556">
        <v>0</v>
      </c>
      <c r="BO8556">
        <v>0</v>
      </c>
      <c r="BP8556">
        <v>0</v>
      </c>
      <c r="BQ8556">
        <v>0</v>
      </c>
      <c r="BR8556">
        <v>0</v>
      </c>
      <c r="BS8556">
        <v>0</v>
      </c>
      <c r="BT8556">
        <v>0</v>
      </c>
      <c r="BU8556">
        <v>0</v>
      </c>
      <c r="BV8556">
        <v>0</v>
      </c>
      <c r="BW8556">
        <v>0</v>
      </c>
      <c r="BX8556">
        <v>0</v>
      </c>
      <c r="BY8556">
        <v>0</v>
      </c>
      <c r="BZ8556">
        <v>0</v>
      </c>
      <c r="CA8556">
        <v>0</v>
      </c>
      <c r="CB8556">
        <v>0</v>
      </c>
      <c r="CC8556">
        <v>0</v>
      </c>
      <c r="CD8556">
        <v>0</v>
      </c>
      <c r="CE8556">
        <v>0</v>
      </c>
      <c r="CF8556">
        <v>0</v>
      </c>
      <c r="CG8556">
        <v>0</v>
      </c>
      <c r="CH8556">
        <v>0</v>
      </c>
      <c r="CI8556">
        <v>0</v>
      </c>
      <c r="CJ8556">
        <v>0</v>
      </c>
      <c r="CK8556">
        <v>0</v>
      </c>
      <c r="CL8556">
        <v>0</v>
      </c>
      <c r="CM8556">
        <v>0</v>
      </c>
      <c r="CN8556">
        <v>0</v>
      </c>
      <c r="CO8556">
        <v>0</v>
      </c>
      <c r="CP8556">
        <v>0</v>
      </c>
      <c r="CQ8556">
        <v>0</v>
      </c>
      <c r="CR8556">
        <v>0</v>
      </c>
      <c r="CS8556">
        <v>0</v>
      </c>
      <c r="CT8556">
        <v>0</v>
      </c>
      <c r="CU8556">
        <v>0</v>
      </c>
      <c r="CV8556">
        <v>0</v>
      </c>
      <c r="CW8556">
        <v>0</v>
      </c>
      <c r="CX8556">
        <v>0</v>
      </c>
      <c r="CY8556">
        <v>0</v>
      </c>
      <c r="CZ8556">
        <v>0</v>
      </c>
      <c r="DA8556">
        <v>0</v>
      </c>
      <c r="DB8556">
        <v>0</v>
      </c>
      <c r="DC8556">
        <v>0</v>
      </c>
      <c r="DD8556">
        <v>0</v>
      </c>
      <c r="DE8556">
        <v>0</v>
      </c>
      <c r="DF8556">
        <v>0</v>
      </c>
      <c r="DG8556">
        <v>0</v>
      </c>
      <c r="DH8556">
        <v>0</v>
      </c>
      <c r="DI8556">
        <v>0</v>
      </c>
      <c r="DJ8556">
        <v>0</v>
      </c>
      <c r="DK8556">
        <v>0</v>
      </c>
      <c r="DL8556">
        <v>0</v>
      </c>
      <c r="DM8556">
        <v>0</v>
      </c>
      <c r="DN8556">
        <v>0</v>
      </c>
      <c r="DO8556">
        <v>0</v>
      </c>
      <c r="DP8556">
        <v>0</v>
      </c>
      <c r="DQ8556">
        <v>0</v>
      </c>
      <c r="DR8556">
        <v>2.4114333333348739E-2</v>
      </c>
    </row>
    <row r="8557" spans="1:122" s="2" customFormat="1" ht="18" x14ac:dyDescent="0.35">
      <c r="A8557" s="7" t="s">
        <v>136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0</v>
      </c>
      <c r="AH8557">
        <v>0</v>
      </c>
      <c r="AI8557">
        <v>0</v>
      </c>
      <c r="AJ8557">
        <v>0</v>
      </c>
      <c r="AK8557">
        <v>0</v>
      </c>
      <c r="AL8557">
        <v>0</v>
      </c>
      <c r="AM8557">
        <v>0</v>
      </c>
      <c r="AN8557">
        <v>0</v>
      </c>
      <c r="AO8557">
        <v>0</v>
      </c>
      <c r="AP8557">
        <v>0</v>
      </c>
      <c r="AQ8557">
        <v>0</v>
      </c>
      <c r="AR8557">
        <v>0</v>
      </c>
      <c r="AS8557">
        <v>0</v>
      </c>
      <c r="AT8557">
        <v>0</v>
      </c>
      <c r="AU8557">
        <v>0</v>
      </c>
      <c r="AV8557">
        <v>0</v>
      </c>
      <c r="AW8557">
        <v>0</v>
      </c>
      <c r="AX8557">
        <v>0</v>
      </c>
      <c r="AY8557">
        <v>0</v>
      </c>
      <c r="AZ8557">
        <v>0</v>
      </c>
      <c r="BA8557">
        <v>0</v>
      </c>
      <c r="BB8557">
        <v>0</v>
      </c>
      <c r="BC8557">
        <v>0</v>
      </c>
      <c r="BD8557">
        <v>0</v>
      </c>
      <c r="BE8557">
        <v>0</v>
      </c>
      <c r="BF8557">
        <v>0</v>
      </c>
      <c r="BG8557">
        <v>0</v>
      </c>
      <c r="BH8557">
        <v>0</v>
      </c>
      <c r="BI8557">
        <v>0</v>
      </c>
      <c r="BJ8557">
        <v>0</v>
      </c>
      <c r="BK8557">
        <v>4.5763376666666664</v>
      </c>
      <c r="BL8557">
        <v>0</v>
      </c>
      <c r="BM8557">
        <v>0</v>
      </c>
      <c r="BN8557">
        <v>10.0455255</v>
      </c>
      <c r="BO8557">
        <v>0</v>
      </c>
      <c r="BP8557">
        <v>0</v>
      </c>
      <c r="BQ8557">
        <v>0</v>
      </c>
      <c r="BR8557">
        <v>0</v>
      </c>
      <c r="BS8557">
        <v>0</v>
      </c>
      <c r="BT8557">
        <v>0</v>
      </c>
      <c r="BU8557">
        <v>0</v>
      </c>
      <c r="BV8557">
        <v>0</v>
      </c>
      <c r="BW8557">
        <v>0</v>
      </c>
      <c r="BX8557">
        <v>0</v>
      </c>
      <c r="BY8557">
        <v>0</v>
      </c>
      <c r="BZ8557">
        <v>0</v>
      </c>
      <c r="CA8557">
        <v>0</v>
      </c>
      <c r="CB8557">
        <v>0.6538046666666667</v>
      </c>
      <c r="CC8557">
        <v>15.897794636666671</v>
      </c>
      <c r="CD8557">
        <v>0</v>
      </c>
      <c r="CE8557">
        <v>0</v>
      </c>
      <c r="CF8557">
        <v>0</v>
      </c>
      <c r="CG8557">
        <v>0</v>
      </c>
      <c r="CH8557">
        <v>0</v>
      </c>
      <c r="CI8557">
        <v>0</v>
      </c>
      <c r="CJ8557">
        <v>0.39728999999999998</v>
      </c>
      <c r="CK8557">
        <v>0</v>
      </c>
      <c r="CL8557">
        <v>3.2779116166666671</v>
      </c>
      <c r="CM8557">
        <v>9.2664971566666665</v>
      </c>
      <c r="CN8557">
        <v>6.0393068999999997</v>
      </c>
      <c r="CO8557">
        <v>0.1273715</v>
      </c>
      <c r="CP8557">
        <v>-17.839286816666672</v>
      </c>
      <c r="CQ8557">
        <v>0.23707700000000001</v>
      </c>
      <c r="CR8557">
        <v>-26.611343224999999</v>
      </c>
      <c r="CS8557">
        <v>1.042053093333333</v>
      </c>
      <c r="CT8557">
        <v>-0.68768350999999994</v>
      </c>
      <c r="CU8557">
        <v>-1.4279431533333331</v>
      </c>
      <c r="CV8557">
        <v>-19.721557006666671</v>
      </c>
      <c r="CW8557">
        <v>-20.795130576666669</v>
      </c>
      <c r="CX8557">
        <v>8.2513137299999997</v>
      </c>
      <c r="CY8557">
        <v>-1.663175056666667</v>
      </c>
      <c r="CZ8557">
        <v>3.12590222</v>
      </c>
      <c r="DA8557">
        <v>-1.0445738033333329</v>
      </c>
      <c r="DB8557">
        <v>12.98330329</v>
      </c>
      <c r="DC8557">
        <v>-8.4924823333332997E-2</v>
      </c>
      <c r="DD8557">
        <v>0</v>
      </c>
      <c r="DE8557">
        <v>0</v>
      </c>
      <c r="DF8557">
        <v>0</v>
      </c>
      <c r="DG8557">
        <v>12.33776440666667</v>
      </c>
      <c r="DH8557">
        <v>0</v>
      </c>
      <c r="DI8557">
        <v>0</v>
      </c>
      <c r="DJ8557">
        <v>4.2758858433333344</v>
      </c>
      <c r="DK8557">
        <v>0</v>
      </c>
      <c r="DL8557">
        <v>16.13619185666667</v>
      </c>
      <c r="DM8557">
        <v>0</v>
      </c>
      <c r="DN8557">
        <v>0</v>
      </c>
      <c r="DO8557">
        <v>0</v>
      </c>
      <c r="DP8557">
        <v>0</v>
      </c>
      <c r="DQ8557">
        <v>0</v>
      </c>
      <c r="DR8557">
        <v>0.90808780999999905</v>
      </c>
    </row>
    <row r="8558" spans="1:122" s="2" customFormat="1" ht="18" x14ac:dyDescent="0.35">
      <c r="A8558" s="7" t="s">
        <v>137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2.909966666666667E-2</v>
      </c>
      <c r="N8558">
        <v>0</v>
      </c>
      <c r="O8558">
        <v>0</v>
      </c>
      <c r="P8558">
        <v>5.2439369999999998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>
        <v>0</v>
      </c>
      <c r="AJ8558">
        <v>0</v>
      </c>
      <c r="AK8558">
        <v>0</v>
      </c>
      <c r="AL8558">
        <v>0</v>
      </c>
      <c r="AM8558">
        <v>0</v>
      </c>
      <c r="AN8558">
        <v>0</v>
      </c>
      <c r="AO8558">
        <v>0</v>
      </c>
      <c r="AP8558">
        <v>0</v>
      </c>
      <c r="AQ8558">
        <v>0</v>
      </c>
      <c r="AR8558">
        <v>0</v>
      </c>
      <c r="AS8558">
        <v>0</v>
      </c>
      <c r="AT8558">
        <v>0</v>
      </c>
      <c r="AU8558">
        <v>0</v>
      </c>
      <c r="AV8558">
        <v>0</v>
      </c>
      <c r="AW8558">
        <v>0</v>
      </c>
      <c r="AX8558">
        <v>0</v>
      </c>
      <c r="AY8558">
        <v>0</v>
      </c>
      <c r="AZ8558">
        <v>0</v>
      </c>
      <c r="BA8558">
        <v>0</v>
      </c>
      <c r="BB8558">
        <v>0</v>
      </c>
      <c r="BC8558">
        <v>0</v>
      </c>
      <c r="BD8558">
        <v>0</v>
      </c>
      <c r="BE8558">
        <v>0</v>
      </c>
      <c r="BF8558">
        <v>0</v>
      </c>
      <c r="BG8558">
        <v>0</v>
      </c>
      <c r="BH8558">
        <v>0</v>
      </c>
      <c r="BI8558">
        <v>0</v>
      </c>
      <c r="BJ8558">
        <v>0</v>
      </c>
      <c r="BK8558">
        <v>0</v>
      </c>
      <c r="BL8558">
        <v>0</v>
      </c>
      <c r="BM8558">
        <v>0</v>
      </c>
      <c r="BN8558">
        <v>0</v>
      </c>
      <c r="BO8558">
        <v>0</v>
      </c>
      <c r="BP8558">
        <v>0</v>
      </c>
      <c r="BQ8558">
        <v>0</v>
      </c>
      <c r="BR8558">
        <v>0</v>
      </c>
      <c r="BS8558">
        <v>0</v>
      </c>
      <c r="BT8558">
        <v>0</v>
      </c>
      <c r="BU8558">
        <v>0</v>
      </c>
      <c r="BV8558">
        <v>0</v>
      </c>
      <c r="BW8558">
        <v>0</v>
      </c>
      <c r="BX8558">
        <v>0</v>
      </c>
      <c r="BY8558">
        <v>0</v>
      </c>
      <c r="BZ8558">
        <v>0</v>
      </c>
      <c r="CA8558">
        <v>0</v>
      </c>
      <c r="CB8558">
        <v>0</v>
      </c>
      <c r="CC8558">
        <v>0</v>
      </c>
      <c r="CD8558">
        <v>0</v>
      </c>
      <c r="CE8558">
        <v>0</v>
      </c>
      <c r="CF8558">
        <v>0</v>
      </c>
      <c r="CG8558">
        <v>0</v>
      </c>
      <c r="CH8558">
        <v>0</v>
      </c>
      <c r="CI8558">
        <v>0</v>
      </c>
      <c r="CJ8558">
        <v>0</v>
      </c>
      <c r="CK8558">
        <v>0</v>
      </c>
      <c r="CL8558">
        <v>0</v>
      </c>
      <c r="CM8558">
        <v>0</v>
      </c>
      <c r="CN8558">
        <v>0</v>
      </c>
      <c r="CO8558">
        <v>0</v>
      </c>
      <c r="CP8558">
        <v>0</v>
      </c>
      <c r="CQ8558">
        <v>0</v>
      </c>
      <c r="CR8558">
        <v>0</v>
      </c>
      <c r="CS8558">
        <v>0</v>
      </c>
      <c r="CT8558">
        <v>0</v>
      </c>
      <c r="CU8558">
        <v>0</v>
      </c>
      <c r="CV8558">
        <v>0</v>
      </c>
      <c r="CW8558">
        <v>0</v>
      </c>
      <c r="CX8558">
        <v>0</v>
      </c>
      <c r="CY8558">
        <v>0</v>
      </c>
      <c r="CZ8558">
        <v>0</v>
      </c>
      <c r="DA8558">
        <v>0</v>
      </c>
      <c r="DB8558">
        <v>0</v>
      </c>
      <c r="DC8558">
        <v>0</v>
      </c>
      <c r="DD8558">
        <v>0</v>
      </c>
      <c r="DE8558">
        <v>0</v>
      </c>
      <c r="DF8558">
        <v>0</v>
      </c>
      <c r="DG8558">
        <v>0</v>
      </c>
      <c r="DH8558">
        <v>0</v>
      </c>
      <c r="DI8558">
        <v>0</v>
      </c>
      <c r="DJ8558">
        <v>0</v>
      </c>
      <c r="DK8558">
        <v>0</v>
      </c>
      <c r="DL8558">
        <v>0</v>
      </c>
      <c r="DM8558">
        <v>0</v>
      </c>
      <c r="DN8558">
        <v>0</v>
      </c>
      <c r="DO8558">
        <v>0</v>
      </c>
      <c r="DP8558">
        <v>0</v>
      </c>
      <c r="DQ8558">
        <v>0</v>
      </c>
      <c r="DR8558">
        <v>2.4114333333348739E-2</v>
      </c>
    </row>
    <row r="8559" spans="1:122" s="2" customFormat="1" ht="18" x14ac:dyDescent="0.35">
      <c r="A8559" s="7" t="s">
        <v>138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>
        <v>0</v>
      </c>
      <c r="AJ8559">
        <v>0</v>
      </c>
      <c r="AK8559">
        <v>0</v>
      </c>
      <c r="AL8559">
        <v>0</v>
      </c>
      <c r="AM8559">
        <v>30.81972866666667</v>
      </c>
      <c r="AN8559">
        <v>0</v>
      </c>
      <c r="AO8559">
        <v>0.86162699999999859</v>
      </c>
      <c r="AP8559">
        <v>0</v>
      </c>
      <c r="AQ8559">
        <v>0</v>
      </c>
      <c r="AR8559">
        <v>39.356589666666657</v>
      </c>
      <c r="AS8559">
        <v>0</v>
      </c>
      <c r="AT8559">
        <v>-3.5021650000000002</v>
      </c>
      <c r="AU8559">
        <v>0</v>
      </c>
      <c r="AV8559">
        <v>0</v>
      </c>
      <c r="AW8559">
        <v>0</v>
      </c>
      <c r="AX8559">
        <v>0</v>
      </c>
      <c r="AY8559">
        <v>0</v>
      </c>
      <c r="AZ8559">
        <v>0</v>
      </c>
      <c r="BA8559">
        <v>0</v>
      </c>
      <c r="BB8559">
        <v>0</v>
      </c>
      <c r="BC8559">
        <v>0</v>
      </c>
      <c r="BD8559">
        <v>0</v>
      </c>
      <c r="BE8559">
        <v>0</v>
      </c>
      <c r="BF8559">
        <v>0</v>
      </c>
      <c r="BG8559">
        <v>0</v>
      </c>
      <c r="BH8559">
        <v>0</v>
      </c>
      <c r="BI8559">
        <v>0</v>
      </c>
      <c r="BJ8559">
        <v>0</v>
      </c>
      <c r="BK8559">
        <v>0</v>
      </c>
      <c r="BL8559">
        <v>0</v>
      </c>
      <c r="BM8559">
        <v>0</v>
      </c>
      <c r="BN8559">
        <v>0</v>
      </c>
      <c r="BO8559">
        <v>0</v>
      </c>
      <c r="BP8559">
        <v>0</v>
      </c>
      <c r="BQ8559">
        <v>0</v>
      </c>
      <c r="BR8559">
        <v>0</v>
      </c>
      <c r="BS8559">
        <v>0</v>
      </c>
      <c r="BT8559">
        <v>0</v>
      </c>
      <c r="BU8559">
        <v>0</v>
      </c>
      <c r="BV8559">
        <v>0</v>
      </c>
      <c r="BW8559">
        <v>0</v>
      </c>
      <c r="BX8559">
        <v>0</v>
      </c>
      <c r="BY8559">
        <v>0</v>
      </c>
      <c r="BZ8559">
        <v>0</v>
      </c>
      <c r="CA8559">
        <v>0</v>
      </c>
      <c r="CB8559">
        <v>0</v>
      </c>
      <c r="CC8559">
        <v>0</v>
      </c>
      <c r="CD8559">
        <v>0</v>
      </c>
      <c r="CE8559">
        <v>0</v>
      </c>
      <c r="CF8559">
        <v>0</v>
      </c>
      <c r="CG8559">
        <v>0</v>
      </c>
      <c r="CH8559">
        <v>0</v>
      </c>
      <c r="CI8559">
        <v>0</v>
      </c>
      <c r="CJ8559">
        <v>0</v>
      </c>
      <c r="CK8559">
        <v>0</v>
      </c>
      <c r="CL8559">
        <v>0</v>
      </c>
      <c r="CM8559">
        <v>0</v>
      </c>
      <c r="CN8559">
        <v>0</v>
      </c>
      <c r="CO8559">
        <v>0</v>
      </c>
      <c r="CP8559">
        <v>0</v>
      </c>
      <c r="CQ8559">
        <v>0</v>
      </c>
      <c r="CR8559">
        <v>0</v>
      </c>
      <c r="CS8559">
        <v>0</v>
      </c>
      <c r="CT8559">
        <v>0</v>
      </c>
      <c r="CU8559">
        <v>0</v>
      </c>
      <c r="CV8559">
        <v>0</v>
      </c>
      <c r="CW8559">
        <v>0</v>
      </c>
      <c r="CX8559">
        <v>0</v>
      </c>
      <c r="CY8559">
        <v>0</v>
      </c>
      <c r="CZ8559">
        <v>0</v>
      </c>
      <c r="DA8559">
        <v>0</v>
      </c>
      <c r="DB8559">
        <v>0</v>
      </c>
      <c r="DC8559">
        <v>0</v>
      </c>
      <c r="DD8559">
        <v>0</v>
      </c>
      <c r="DE8559">
        <v>0</v>
      </c>
      <c r="DF8559">
        <v>0</v>
      </c>
      <c r="DG8559">
        <v>0</v>
      </c>
      <c r="DH8559">
        <v>0</v>
      </c>
      <c r="DI8559">
        <v>0</v>
      </c>
      <c r="DJ8559">
        <v>0</v>
      </c>
      <c r="DK8559">
        <v>0</v>
      </c>
      <c r="DL8559">
        <v>0</v>
      </c>
      <c r="DM8559">
        <v>0</v>
      </c>
      <c r="DN8559">
        <v>0</v>
      </c>
      <c r="DO8559">
        <v>0</v>
      </c>
      <c r="DP8559">
        <v>0</v>
      </c>
      <c r="DQ8559">
        <v>0</v>
      </c>
      <c r="DR8559">
        <v>2.4114333333348739E-2</v>
      </c>
    </row>
    <row r="8560" spans="1:122" s="2" customFormat="1" ht="18" x14ac:dyDescent="0.35">
      <c r="A8560" s="6" t="s">
        <v>139</v>
      </c>
      <c r="B8560">
        <v>0.17096514285714279</v>
      </c>
      <c r="C8560">
        <v>2.2979226000000001</v>
      </c>
      <c r="D8560">
        <v>1.7778342</v>
      </c>
      <c r="E8560">
        <v>0.19689424999999999</v>
      </c>
      <c r="F8560">
        <v>3.0469354285714281</v>
      </c>
      <c r="G8560">
        <v>0.20526585714285711</v>
      </c>
      <c r="H8560">
        <v>0.32349800000000001</v>
      </c>
      <c r="I8560">
        <v>0.17260525000000021</v>
      </c>
      <c r="J8560">
        <v>0.26903739999999998</v>
      </c>
      <c r="K8560">
        <v>0.26162240000000031</v>
      </c>
      <c r="L8560">
        <v>2.4884524000000008</v>
      </c>
      <c r="M8560">
        <v>1.1861282</v>
      </c>
      <c r="N8560">
        <v>0.1269045</v>
      </c>
      <c r="O8560">
        <v>-1.3665993999999999</v>
      </c>
      <c r="P8560">
        <v>0.88685174999999994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.1259873333333334</v>
      </c>
      <c r="W8560">
        <v>-0.14528085714285721</v>
      </c>
      <c r="X8560">
        <v>0</v>
      </c>
      <c r="Y8560">
        <v>0</v>
      </c>
      <c r="Z8560">
        <v>-0.2065887142857141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>
        <v>2.837887857142857</v>
      </c>
      <c r="AJ8560">
        <v>2.3205667777777799</v>
      </c>
      <c r="AK8560">
        <v>0</v>
      </c>
      <c r="AL8560">
        <v>0</v>
      </c>
      <c r="AM8560">
        <v>0</v>
      </c>
      <c r="AN8560">
        <v>0</v>
      </c>
      <c r="AO8560">
        <v>0</v>
      </c>
      <c r="AP8560">
        <v>0</v>
      </c>
      <c r="AQ8560">
        <v>0</v>
      </c>
      <c r="AR8560">
        <v>0</v>
      </c>
      <c r="AS8560">
        <v>0</v>
      </c>
      <c r="AT8560">
        <v>0</v>
      </c>
      <c r="AU8560">
        <v>0</v>
      </c>
      <c r="AV8560">
        <v>0</v>
      </c>
      <c r="AW8560">
        <v>0</v>
      </c>
      <c r="AX8560">
        <v>0</v>
      </c>
      <c r="AY8560">
        <v>0</v>
      </c>
      <c r="AZ8560">
        <v>-1.4276116666666669</v>
      </c>
      <c r="BA8560">
        <v>0</v>
      </c>
      <c r="BB8560">
        <v>0</v>
      </c>
      <c r="BC8560">
        <v>0</v>
      </c>
      <c r="BD8560">
        <v>15.27581339875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K8560">
        <v>0.1119985555555558</v>
      </c>
      <c r="BL8560">
        <v>0</v>
      </c>
      <c r="BM8560">
        <v>0</v>
      </c>
      <c r="BN8560">
        <v>0.58725562499999917</v>
      </c>
      <c r="BO8560">
        <v>0</v>
      </c>
      <c r="BP8560">
        <v>0</v>
      </c>
      <c r="BQ8560">
        <v>0</v>
      </c>
      <c r="BR8560">
        <v>0</v>
      </c>
      <c r="BS8560">
        <v>0</v>
      </c>
      <c r="BT8560">
        <v>0</v>
      </c>
      <c r="BU8560">
        <v>0</v>
      </c>
      <c r="BV8560">
        <v>0</v>
      </c>
      <c r="BW8560">
        <v>0</v>
      </c>
      <c r="BX8560">
        <v>0</v>
      </c>
      <c r="BY8560">
        <v>0</v>
      </c>
      <c r="BZ8560">
        <v>0</v>
      </c>
      <c r="CA8560">
        <v>0</v>
      </c>
      <c r="CB8560">
        <v>0</v>
      </c>
      <c r="CC8560">
        <v>0</v>
      </c>
      <c r="CD8560">
        <v>0</v>
      </c>
      <c r="CE8560">
        <v>0</v>
      </c>
      <c r="CF8560">
        <v>0</v>
      </c>
      <c r="CG8560">
        <v>0</v>
      </c>
      <c r="CH8560">
        <v>0</v>
      </c>
      <c r="CI8560">
        <v>0</v>
      </c>
      <c r="CJ8560">
        <v>0</v>
      </c>
      <c r="CK8560">
        <v>0</v>
      </c>
      <c r="CL8560">
        <v>0</v>
      </c>
      <c r="CM8560">
        <v>0</v>
      </c>
      <c r="CN8560">
        <v>0</v>
      </c>
      <c r="CO8560">
        <v>0</v>
      </c>
      <c r="CP8560">
        <v>0</v>
      </c>
      <c r="CQ8560">
        <v>0</v>
      </c>
      <c r="CR8560">
        <v>0</v>
      </c>
      <c r="CS8560">
        <v>0</v>
      </c>
      <c r="CT8560">
        <v>0</v>
      </c>
      <c r="CU8560">
        <v>0</v>
      </c>
      <c r="CV8560">
        <v>0</v>
      </c>
      <c r="CW8560">
        <v>0</v>
      </c>
      <c r="CX8560">
        <v>0</v>
      </c>
      <c r="CY8560">
        <v>0</v>
      </c>
      <c r="CZ8560">
        <v>0</v>
      </c>
      <c r="DA8560">
        <v>0</v>
      </c>
      <c r="DB8560">
        <v>0</v>
      </c>
      <c r="DC8560">
        <v>0</v>
      </c>
      <c r="DD8560">
        <v>0</v>
      </c>
      <c r="DE8560">
        <v>0</v>
      </c>
      <c r="DF8560">
        <v>0</v>
      </c>
      <c r="DG8560">
        <v>0</v>
      </c>
      <c r="DH8560">
        <v>0</v>
      </c>
      <c r="DI8560">
        <v>0</v>
      </c>
      <c r="DJ8560">
        <v>0</v>
      </c>
      <c r="DK8560">
        <v>-2.3717016200000001</v>
      </c>
      <c r="DL8560">
        <v>-1.7720835125000001</v>
      </c>
      <c r="DM8560">
        <v>0</v>
      </c>
      <c r="DN8560">
        <v>0</v>
      </c>
      <c r="DO8560">
        <v>0</v>
      </c>
      <c r="DP8560">
        <v>0</v>
      </c>
      <c r="DQ8560">
        <v>0</v>
      </c>
      <c r="DR8560">
        <v>4.2815099999999999</v>
      </c>
    </row>
    <row r="8561" spans="1:122" s="2" customFormat="1" ht="18" x14ac:dyDescent="0.35">
      <c r="A8561" s="7" t="s">
        <v>140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>
        <v>0</v>
      </c>
      <c r="AJ8561">
        <v>0</v>
      </c>
      <c r="AK8561">
        <v>0</v>
      </c>
      <c r="AL8561">
        <v>0</v>
      </c>
      <c r="AM8561">
        <v>0</v>
      </c>
      <c r="AN8561">
        <v>0</v>
      </c>
      <c r="AO8561">
        <v>0</v>
      </c>
      <c r="AP8561">
        <v>0</v>
      </c>
      <c r="AQ8561">
        <v>0</v>
      </c>
      <c r="AR8561">
        <v>0</v>
      </c>
      <c r="AS8561">
        <v>0</v>
      </c>
      <c r="AT8561">
        <v>0</v>
      </c>
      <c r="AU8561">
        <v>0</v>
      </c>
      <c r="AV8561">
        <v>0</v>
      </c>
      <c r="AW8561">
        <v>0</v>
      </c>
      <c r="AX8561">
        <v>0</v>
      </c>
      <c r="AY8561">
        <v>0</v>
      </c>
      <c r="AZ8561">
        <v>0</v>
      </c>
      <c r="BA8561">
        <v>0</v>
      </c>
      <c r="BB8561">
        <v>0</v>
      </c>
      <c r="BC8561">
        <v>0</v>
      </c>
      <c r="BD8561">
        <v>0</v>
      </c>
      <c r="BE8561">
        <v>0</v>
      </c>
      <c r="BF8561">
        <v>0</v>
      </c>
      <c r="BG8561">
        <v>0</v>
      </c>
      <c r="BH8561">
        <v>0</v>
      </c>
      <c r="BI8561">
        <v>0</v>
      </c>
      <c r="BJ8561">
        <v>0</v>
      </c>
      <c r="BK8561">
        <v>0.1119985555555558</v>
      </c>
      <c r="BL8561">
        <v>0</v>
      </c>
      <c r="BM8561">
        <v>0</v>
      </c>
      <c r="BN8561">
        <v>0.58725562499999917</v>
      </c>
      <c r="BO8561">
        <v>0</v>
      </c>
      <c r="BP8561">
        <v>0</v>
      </c>
      <c r="BQ8561">
        <v>0</v>
      </c>
      <c r="BR8561">
        <v>0</v>
      </c>
      <c r="BS8561">
        <v>0</v>
      </c>
      <c r="BT8561">
        <v>0</v>
      </c>
      <c r="BU8561">
        <v>0</v>
      </c>
      <c r="BV8561">
        <v>0</v>
      </c>
      <c r="BW8561">
        <v>0</v>
      </c>
      <c r="BX8561">
        <v>0</v>
      </c>
      <c r="BY8561">
        <v>0</v>
      </c>
      <c r="BZ8561">
        <v>0</v>
      </c>
      <c r="CA8561">
        <v>0</v>
      </c>
      <c r="CB8561">
        <v>0</v>
      </c>
      <c r="CC8561">
        <v>0</v>
      </c>
      <c r="CD8561">
        <v>0</v>
      </c>
      <c r="CE8561">
        <v>0</v>
      </c>
      <c r="CF8561">
        <v>0</v>
      </c>
      <c r="CG8561">
        <v>0</v>
      </c>
      <c r="CH8561">
        <v>0</v>
      </c>
      <c r="CI8561">
        <v>0</v>
      </c>
      <c r="CJ8561">
        <v>0</v>
      </c>
      <c r="CK8561">
        <v>0</v>
      </c>
      <c r="CL8561">
        <v>0</v>
      </c>
      <c r="CM8561">
        <v>0</v>
      </c>
      <c r="CN8561">
        <v>0</v>
      </c>
      <c r="CO8561">
        <v>0</v>
      </c>
      <c r="CP8561">
        <v>0</v>
      </c>
      <c r="CQ8561">
        <v>0</v>
      </c>
      <c r="CR8561">
        <v>0</v>
      </c>
      <c r="CS8561">
        <v>0</v>
      </c>
      <c r="CT8561">
        <v>0</v>
      </c>
      <c r="CU8561">
        <v>0</v>
      </c>
      <c r="CV8561">
        <v>0</v>
      </c>
      <c r="CW8561">
        <v>0</v>
      </c>
      <c r="CX8561">
        <v>0</v>
      </c>
      <c r="CY8561">
        <v>0</v>
      </c>
      <c r="CZ8561">
        <v>0</v>
      </c>
      <c r="DA8561">
        <v>0</v>
      </c>
      <c r="DB8561">
        <v>0</v>
      </c>
      <c r="DC8561">
        <v>0</v>
      </c>
      <c r="DD8561">
        <v>0</v>
      </c>
      <c r="DE8561">
        <v>0</v>
      </c>
      <c r="DF8561">
        <v>0</v>
      </c>
      <c r="DG8561">
        <v>0</v>
      </c>
      <c r="DH8561">
        <v>0</v>
      </c>
      <c r="DI8561">
        <v>0</v>
      </c>
      <c r="DJ8561">
        <v>0</v>
      </c>
      <c r="DK8561">
        <v>0</v>
      </c>
      <c r="DL8561">
        <v>0</v>
      </c>
      <c r="DM8561">
        <v>0</v>
      </c>
      <c r="DN8561">
        <v>0</v>
      </c>
      <c r="DO8561">
        <v>0</v>
      </c>
      <c r="DP8561">
        <v>0</v>
      </c>
      <c r="DQ8561">
        <v>0</v>
      </c>
      <c r="DR8561">
        <v>1.0703775</v>
      </c>
    </row>
    <row r="8562" spans="1:122" s="2" customFormat="1" ht="18" x14ac:dyDescent="0.35">
      <c r="A8562" s="7" t="s">
        <v>141</v>
      </c>
      <c r="B8562">
        <v>0</v>
      </c>
      <c r="C8562">
        <v>0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>
        <v>2.837887857142857</v>
      </c>
      <c r="AJ8562">
        <v>2.3205667777777799</v>
      </c>
      <c r="AK8562">
        <v>0</v>
      </c>
      <c r="AL8562">
        <v>0</v>
      </c>
      <c r="AM8562">
        <v>0</v>
      </c>
      <c r="AN8562">
        <v>0</v>
      </c>
      <c r="AO8562">
        <v>0</v>
      </c>
      <c r="AP8562">
        <v>0</v>
      </c>
      <c r="AQ8562">
        <v>0</v>
      </c>
      <c r="AR8562">
        <v>0</v>
      </c>
      <c r="AS8562">
        <v>0</v>
      </c>
      <c r="AT8562">
        <v>0</v>
      </c>
      <c r="AU8562">
        <v>0</v>
      </c>
      <c r="AV8562">
        <v>0</v>
      </c>
      <c r="AW8562">
        <v>0</v>
      </c>
      <c r="AX8562">
        <v>0</v>
      </c>
      <c r="AY8562">
        <v>0</v>
      </c>
      <c r="AZ8562">
        <v>-1.4276116666666669</v>
      </c>
      <c r="BA8562">
        <v>0</v>
      </c>
      <c r="BB8562">
        <v>0</v>
      </c>
      <c r="BC8562">
        <v>0</v>
      </c>
      <c r="BD8562">
        <v>15.27581339875</v>
      </c>
      <c r="BE8562">
        <v>0</v>
      </c>
      <c r="BF8562">
        <v>0</v>
      </c>
      <c r="BG8562">
        <v>0</v>
      </c>
      <c r="BH8562">
        <v>0</v>
      </c>
      <c r="BI8562">
        <v>0</v>
      </c>
      <c r="BJ8562">
        <v>0</v>
      </c>
      <c r="BK8562">
        <v>0</v>
      </c>
      <c r="BL8562">
        <v>0</v>
      </c>
      <c r="BM8562">
        <v>0</v>
      </c>
      <c r="BN8562">
        <v>0</v>
      </c>
      <c r="BO8562">
        <v>0</v>
      </c>
      <c r="BP8562">
        <v>0</v>
      </c>
      <c r="BQ8562">
        <v>0</v>
      </c>
      <c r="BR8562">
        <v>0</v>
      </c>
      <c r="BS8562">
        <v>0</v>
      </c>
      <c r="BT8562">
        <v>0</v>
      </c>
      <c r="BU8562">
        <v>0</v>
      </c>
      <c r="BV8562">
        <v>0</v>
      </c>
      <c r="BW8562">
        <v>0</v>
      </c>
      <c r="BX8562">
        <v>0</v>
      </c>
      <c r="BY8562">
        <v>0</v>
      </c>
      <c r="BZ8562">
        <v>0</v>
      </c>
      <c r="CA8562">
        <v>0</v>
      </c>
      <c r="CB8562">
        <v>0</v>
      </c>
      <c r="CC8562">
        <v>0</v>
      </c>
      <c r="CD8562">
        <v>0</v>
      </c>
      <c r="CE8562">
        <v>0</v>
      </c>
      <c r="CF8562">
        <v>0</v>
      </c>
      <c r="CG8562">
        <v>0</v>
      </c>
      <c r="CH8562">
        <v>0</v>
      </c>
      <c r="CI8562">
        <v>0</v>
      </c>
      <c r="CJ8562">
        <v>0</v>
      </c>
      <c r="CK8562">
        <v>0</v>
      </c>
      <c r="CL8562">
        <v>0</v>
      </c>
      <c r="CM8562">
        <v>0</v>
      </c>
      <c r="CN8562">
        <v>0</v>
      </c>
      <c r="CO8562">
        <v>0</v>
      </c>
      <c r="CP8562">
        <v>0</v>
      </c>
      <c r="CQ8562">
        <v>0</v>
      </c>
      <c r="CR8562">
        <v>0</v>
      </c>
      <c r="CS8562">
        <v>0</v>
      </c>
      <c r="CT8562">
        <v>0</v>
      </c>
      <c r="CU8562">
        <v>0</v>
      </c>
      <c r="CV8562">
        <v>0</v>
      </c>
      <c r="CW8562">
        <v>0</v>
      </c>
      <c r="CX8562">
        <v>0</v>
      </c>
      <c r="CY8562">
        <v>0</v>
      </c>
      <c r="CZ8562">
        <v>0</v>
      </c>
      <c r="DA8562">
        <v>0</v>
      </c>
      <c r="DB8562">
        <v>0</v>
      </c>
      <c r="DC8562">
        <v>0</v>
      </c>
      <c r="DD8562">
        <v>0</v>
      </c>
      <c r="DE8562">
        <v>0</v>
      </c>
      <c r="DF8562">
        <v>0</v>
      </c>
      <c r="DG8562">
        <v>0</v>
      </c>
      <c r="DH8562">
        <v>0</v>
      </c>
      <c r="DI8562">
        <v>0</v>
      </c>
      <c r="DJ8562">
        <v>0</v>
      </c>
      <c r="DK8562">
        <v>0</v>
      </c>
      <c r="DL8562">
        <v>0</v>
      </c>
      <c r="DM8562">
        <v>0</v>
      </c>
      <c r="DN8562">
        <v>0</v>
      </c>
      <c r="DO8562">
        <v>0</v>
      </c>
      <c r="DP8562">
        <v>0</v>
      </c>
      <c r="DQ8562">
        <v>0</v>
      </c>
      <c r="DR8562">
        <v>1.0703775</v>
      </c>
    </row>
    <row r="8563" spans="1:122" s="2" customFormat="1" ht="18" x14ac:dyDescent="0.35">
      <c r="A8563" s="7" t="s">
        <v>142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>
        <v>0</v>
      </c>
      <c r="AJ8563">
        <v>0</v>
      </c>
      <c r="AK8563">
        <v>0</v>
      </c>
      <c r="AL8563">
        <v>0</v>
      </c>
      <c r="AM8563">
        <v>0</v>
      </c>
      <c r="AN8563">
        <v>0</v>
      </c>
      <c r="AO8563">
        <v>0</v>
      </c>
      <c r="AP8563">
        <v>0</v>
      </c>
      <c r="AQ8563">
        <v>0</v>
      </c>
      <c r="AR8563">
        <v>0</v>
      </c>
      <c r="AS8563">
        <v>0</v>
      </c>
      <c r="AT8563">
        <v>0</v>
      </c>
      <c r="AU8563">
        <v>0</v>
      </c>
      <c r="AV8563">
        <v>0</v>
      </c>
      <c r="AW8563">
        <v>0</v>
      </c>
      <c r="AX8563">
        <v>0</v>
      </c>
      <c r="AY8563">
        <v>0</v>
      </c>
      <c r="AZ8563">
        <v>0</v>
      </c>
      <c r="BA8563">
        <v>0</v>
      </c>
      <c r="BB8563">
        <v>0</v>
      </c>
      <c r="BC8563">
        <v>0</v>
      </c>
      <c r="BD8563">
        <v>0</v>
      </c>
      <c r="BE8563">
        <v>0</v>
      </c>
      <c r="BF8563">
        <v>0</v>
      </c>
      <c r="BG8563">
        <v>0</v>
      </c>
      <c r="BH8563">
        <v>0</v>
      </c>
      <c r="BI8563">
        <v>0</v>
      </c>
      <c r="BJ8563">
        <v>0</v>
      </c>
      <c r="BK8563">
        <v>0</v>
      </c>
      <c r="BL8563">
        <v>0</v>
      </c>
      <c r="BM8563">
        <v>0</v>
      </c>
      <c r="BN8563">
        <v>0</v>
      </c>
      <c r="BO8563">
        <v>0</v>
      </c>
      <c r="BP8563">
        <v>0</v>
      </c>
      <c r="BQ8563">
        <v>0</v>
      </c>
      <c r="BR8563">
        <v>0</v>
      </c>
      <c r="BS8563">
        <v>0</v>
      </c>
      <c r="BT8563">
        <v>0</v>
      </c>
      <c r="BU8563">
        <v>0</v>
      </c>
      <c r="BV8563">
        <v>0</v>
      </c>
      <c r="BW8563">
        <v>0</v>
      </c>
      <c r="BX8563">
        <v>0</v>
      </c>
      <c r="BY8563">
        <v>0</v>
      </c>
      <c r="BZ8563">
        <v>0</v>
      </c>
      <c r="CA8563">
        <v>0</v>
      </c>
      <c r="CB8563">
        <v>0</v>
      </c>
      <c r="CC8563">
        <v>0</v>
      </c>
      <c r="CD8563">
        <v>0</v>
      </c>
      <c r="CE8563">
        <v>0</v>
      </c>
      <c r="CF8563">
        <v>0</v>
      </c>
      <c r="CG8563">
        <v>0</v>
      </c>
      <c r="CH8563">
        <v>0</v>
      </c>
      <c r="CI8563">
        <v>0</v>
      </c>
      <c r="CJ8563">
        <v>0</v>
      </c>
      <c r="CK8563">
        <v>0</v>
      </c>
      <c r="CL8563">
        <v>0</v>
      </c>
      <c r="CM8563">
        <v>0</v>
      </c>
      <c r="CN8563">
        <v>0</v>
      </c>
      <c r="CO8563">
        <v>0</v>
      </c>
      <c r="CP8563">
        <v>0</v>
      </c>
      <c r="CQ8563">
        <v>0</v>
      </c>
      <c r="CR8563">
        <v>0</v>
      </c>
      <c r="CS8563">
        <v>0</v>
      </c>
      <c r="CT8563">
        <v>0</v>
      </c>
      <c r="CU8563">
        <v>0</v>
      </c>
      <c r="CV8563">
        <v>0</v>
      </c>
      <c r="CW8563">
        <v>0</v>
      </c>
      <c r="CX8563">
        <v>0</v>
      </c>
      <c r="CY8563">
        <v>0</v>
      </c>
      <c r="CZ8563">
        <v>0</v>
      </c>
      <c r="DA8563">
        <v>0</v>
      </c>
      <c r="DB8563">
        <v>0</v>
      </c>
      <c r="DC8563">
        <v>0</v>
      </c>
      <c r="DD8563">
        <v>0</v>
      </c>
      <c r="DE8563">
        <v>0</v>
      </c>
      <c r="DF8563">
        <v>0</v>
      </c>
      <c r="DG8563">
        <v>0</v>
      </c>
      <c r="DH8563">
        <v>0</v>
      </c>
      <c r="DI8563">
        <v>0</v>
      </c>
      <c r="DJ8563">
        <v>0</v>
      </c>
      <c r="DK8563">
        <v>-2.3717016200000001</v>
      </c>
      <c r="DL8563">
        <v>-1.7720835125000001</v>
      </c>
      <c r="DM8563">
        <v>0</v>
      </c>
      <c r="DN8563">
        <v>0</v>
      </c>
      <c r="DO8563">
        <v>0</v>
      </c>
      <c r="DP8563">
        <v>0</v>
      </c>
      <c r="DQ8563">
        <v>0</v>
      </c>
      <c r="DR8563">
        <v>1.0703775</v>
      </c>
    </row>
    <row r="8564" spans="1:122" s="2" customFormat="1" ht="18" x14ac:dyDescent="0.35">
      <c r="A8564" s="7" t="s">
        <v>143</v>
      </c>
      <c r="B8564">
        <v>0.17096514285714279</v>
      </c>
      <c r="C8564">
        <v>2.2979226000000001</v>
      </c>
      <c r="D8564">
        <v>1.7778342</v>
      </c>
      <c r="E8564">
        <v>0.19689424999999999</v>
      </c>
      <c r="F8564">
        <v>3.0469354285714281</v>
      </c>
      <c r="G8564">
        <v>0.20526585714285711</v>
      </c>
      <c r="H8564">
        <v>0.32349800000000001</v>
      </c>
      <c r="I8564">
        <v>0.17260525000000021</v>
      </c>
      <c r="J8564">
        <v>0.26903739999999998</v>
      </c>
      <c r="K8564">
        <v>0.26162240000000031</v>
      </c>
      <c r="L8564">
        <v>2.4884524000000008</v>
      </c>
      <c r="M8564">
        <v>1.1861282</v>
      </c>
      <c r="N8564">
        <v>0.1269045</v>
      </c>
      <c r="O8564">
        <v>-1.3665993999999999</v>
      </c>
      <c r="P8564">
        <v>0.88685174999999994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.1259873333333334</v>
      </c>
      <c r="W8564">
        <v>-0.14528085714285721</v>
      </c>
      <c r="X8564">
        <v>0</v>
      </c>
      <c r="Y8564">
        <v>0</v>
      </c>
      <c r="Z8564">
        <v>-0.2065887142857141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>
        <v>0</v>
      </c>
      <c r="AJ8564">
        <v>0</v>
      </c>
      <c r="AK8564">
        <v>0</v>
      </c>
      <c r="AL8564">
        <v>0</v>
      </c>
      <c r="AM8564">
        <v>0</v>
      </c>
      <c r="AN8564">
        <v>0</v>
      </c>
      <c r="AO8564">
        <v>0</v>
      </c>
      <c r="AP8564">
        <v>0</v>
      </c>
      <c r="AQ8564">
        <v>0</v>
      </c>
      <c r="AR8564">
        <v>0</v>
      </c>
      <c r="AS8564">
        <v>0</v>
      </c>
      <c r="AT8564">
        <v>0</v>
      </c>
      <c r="AU8564">
        <v>0</v>
      </c>
      <c r="AV8564">
        <v>0</v>
      </c>
      <c r="AW8564">
        <v>0</v>
      </c>
      <c r="AX8564">
        <v>0</v>
      </c>
      <c r="AY8564">
        <v>0</v>
      </c>
      <c r="AZ8564">
        <v>0</v>
      </c>
      <c r="BA8564">
        <v>0</v>
      </c>
      <c r="BB8564">
        <v>0</v>
      </c>
      <c r="BC8564">
        <v>0</v>
      </c>
      <c r="BD8564">
        <v>0</v>
      </c>
      <c r="BE8564">
        <v>0</v>
      </c>
      <c r="BF8564">
        <v>0</v>
      </c>
      <c r="BG8564">
        <v>0</v>
      </c>
      <c r="BH8564">
        <v>0</v>
      </c>
      <c r="BI8564">
        <v>0</v>
      </c>
      <c r="BJ8564">
        <v>0</v>
      </c>
      <c r="BK8564">
        <v>0</v>
      </c>
      <c r="BL8564">
        <v>0</v>
      </c>
      <c r="BM8564">
        <v>0</v>
      </c>
      <c r="BN8564">
        <v>0</v>
      </c>
      <c r="BO8564">
        <v>0</v>
      </c>
      <c r="BP8564">
        <v>0</v>
      </c>
      <c r="BQ8564">
        <v>0</v>
      </c>
      <c r="BR8564">
        <v>0</v>
      </c>
      <c r="BS8564">
        <v>0</v>
      </c>
      <c r="BT8564">
        <v>0</v>
      </c>
      <c r="BU8564">
        <v>0</v>
      </c>
      <c r="BV8564">
        <v>0</v>
      </c>
      <c r="BW8564">
        <v>0</v>
      </c>
      <c r="BX8564">
        <v>0</v>
      </c>
      <c r="BY8564">
        <v>0</v>
      </c>
      <c r="BZ8564">
        <v>0</v>
      </c>
      <c r="CA8564">
        <v>0</v>
      </c>
      <c r="CB8564">
        <v>0</v>
      </c>
      <c r="CC8564">
        <v>0</v>
      </c>
      <c r="CD8564">
        <v>0</v>
      </c>
      <c r="CE8564">
        <v>0</v>
      </c>
      <c r="CF8564">
        <v>0</v>
      </c>
      <c r="CG8564">
        <v>0</v>
      </c>
      <c r="CH8564">
        <v>0</v>
      </c>
      <c r="CI8564">
        <v>0</v>
      </c>
      <c r="CJ8564">
        <v>0</v>
      </c>
      <c r="CK8564">
        <v>0</v>
      </c>
      <c r="CL8564">
        <v>0</v>
      </c>
      <c r="CM8564">
        <v>0</v>
      </c>
      <c r="CN8564">
        <v>0</v>
      </c>
      <c r="CO8564">
        <v>0</v>
      </c>
      <c r="CP8564">
        <v>0</v>
      </c>
      <c r="CQ8564">
        <v>0</v>
      </c>
      <c r="CR8564">
        <v>0</v>
      </c>
      <c r="CS8564">
        <v>0</v>
      </c>
      <c r="CT8564">
        <v>0</v>
      </c>
      <c r="CU8564">
        <v>0</v>
      </c>
      <c r="CV8564">
        <v>0</v>
      </c>
      <c r="CW8564">
        <v>0</v>
      </c>
      <c r="CX8564">
        <v>0</v>
      </c>
      <c r="CY8564">
        <v>0</v>
      </c>
      <c r="CZ8564">
        <v>0</v>
      </c>
      <c r="DA8564">
        <v>0</v>
      </c>
      <c r="DB8564">
        <v>0</v>
      </c>
      <c r="DC8564">
        <v>0</v>
      </c>
      <c r="DD8564">
        <v>0</v>
      </c>
      <c r="DE8564">
        <v>0</v>
      </c>
      <c r="DF8564">
        <v>0</v>
      </c>
      <c r="DG8564">
        <v>0</v>
      </c>
      <c r="DH8564">
        <v>0</v>
      </c>
      <c r="DI8564">
        <v>0</v>
      </c>
      <c r="DJ8564">
        <v>0</v>
      </c>
      <c r="DK8564">
        <v>0</v>
      </c>
      <c r="DL8564">
        <v>0</v>
      </c>
      <c r="DM8564">
        <v>0</v>
      </c>
      <c r="DN8564">
        <v>0</v>
      </c>
      <c r="DO8564">
        <v>0</v>
      </c>
      <c r="DP8564">
        <v>0</v>
      </c>
      <c r="DQ8564">
        <v>0</v>
      </c>
      <c r="DR8564">
        <v>1.0703775</v>
      </c>
    </row>
    <row r="8565" spans="1:122" s="2" customFormat="1" ht="18" x14ac:dyDescent="0.35">
      <c r="A8565" s="6" t="s">
        <v>144</v>
      </c>
      <c r="B8565">
        <v>0</v>
      </c>
      <c r="C8565">
        <v>0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>
        <v>0</v>
      </c>
      <c r="AJ8565">
        <v>0</v>
      </c>
      <c r="AK8565">
        <v>0</v>
      </c>
      <c r="AL8565">
        <v>0</v>
      </c>
      <c r="AM8565">
        <v>0</v>
      </c>
      <c r="AN8565">
        <v>0</v>
      </c>
      <c r="AO8565">
        <v>0</v>
      </c>
      <c r="AP8565">
        <v>0</v>
      </c>
      <c r="AQ8565">
        <v>0</v>
      </c>
      <c r="AR8565">
        <v>0</v>
      </c>
      <c r="AS8565">
        <v>0</v>
      </c>
      <c r="AT8565">
        <v>0</v>
      </c>
      <c r="AU8565">
        <v>0</v>
      </c>
      <c r="AV8565">
        <v>0</v>
      </c>
      <c r="AW8565">
        <v>0</v>
      </c>
      <c r="AX8565">
        <v>0</v>
      </c>
      <c r="AY8565">
        <v>0</v>
      </c>
      <c r="AZ8565">
        <v>0</v>
      </c>
      <c r="BA8565">
        <v>0</v>
      </c>
      <c r="BB8565">
        <v>0</v>
      </c>
      <c r="BC8565">
        <v>0</v>
      </c>
      <c r="BD8565">
        <v>0</v>
      </c>
      <c r="BE8565">
        <v>0</v>
      </c>
      <c r="BF8565">
        <v>0</v>
      </c>
      <c r="BG8565">
        <v>0</v>
      </c>
      <c r="BH8565">
        <v>0</v>
      </c>
      <c r="BI8565">
        <v>0</v>
      </c>
      <c r="BJ8565">
        <v>0</v>
      </c>
      <c r="BK8565">
        <v>0.1119985555555558</v>
      </c>
      <c r="BL8565">
        <v>0</v>
      </c>
      <c r="BM8565">
        <v>0</v>
      </c>
      <c r="BN8565">
        <v>0.58725562499999917</v>
      </c>
      <c r="BO8565">
        <v>0</v>
      </c>
      <c r="BP8565">
        <v>0</v>
      </c>
      <c r="BQ8565">
        <v>0</v>
      </c>
      <c r="BR8565">
        <v>0</v>
      </c>
      <c r="BS8565">
        <v>0</v>
      </c>
      <c r="BT8565">
        <v>0</v>
      </c>
      <c r="BU8565">
        <v>0</v>
      </c>
      <c r="BV8565">
        <v>0</v>
      </c>
      <c r="BW8565">
        <v>0</v>
      </c>
      <c r="BX8565">
        <v>0</v>
      </c>
      <c r="BY8565">
        <v>0</v>
      </c>
      <c r="BZ8565">
        <v>0.1365556</v>
      </c>
      <c r="CA8565">
        <v>0</v>
      </c>
      <c r="CB8565">
        <v>0</v>
      </c>
      <c r="CC8565">
        <v>0.48504640000000021</v>
      </c>
      <c r="CD8565">
        <v>0</v>
      </c>
      <c r="CE8565">
        <v>0</v>
      </c>
      <c r="CF8565">
        <v>0</v>
      </c>
      <c r="CG8565">
        <v>0</v>
      </c>
      <c r="CH8565">
        <v>0</v>
      </c>
      <c r="CI8565">
        <v>0</v>
      </c>
      <c r="CJ8565">
        <v>0</v>
      </c>
      <c r="CK8565">
        <v>0</v>
      </c>
      <c r="CL8565">
        <v>0</v>
      </c>
      <c r="CM8565">
        <v>0</v>
      </c>
      <c r="CN8565">
        <v>0.1105932039999999</v>
      </c>
      <c r="CO8565">
        <v>0</v>
      </c>
      <c r="CP8565">
        <v>0</v>
      </c>
      <c r="CQ8565">
        <v>0</v>
      </c>
      <c r="CR8565">
        <v>0.1122108366666659</v>
      </c>
      <c r="CS8565">
        <v>0</v>
      </c>
      <c r="CT8565">
        <v>0</v>
      </c>
      <c r="CU8565">
        <v>0</v>
      </c>
      <c r="CV8565">
        <v>0</v>
      </c>
      <c r="CW8565">
        <v>0</v>
      </c>
      <c r="CX8565">
        <v>0</v>
      </c>
      <c r="CY8565">
        <v>0</v>
      </c>
      <c r="CZ8565">
        <v>0</v>
      </c>
      <c r="DA8565">
        <v>0</v>
      </c>
      <c r="DB8565">
        <v>0</v>
      </c>
      <c r="DC8565">
        <v>0</v>
      </c>
      <c r="DD8565">
        <v>-0.34239432000000042</v>
      </c>
      <c r="DE8565">
        <v>0</v>
      </c>
      <c r="DF8565">
        <v>0</v>
      </c>
      <c r="DG8565">
        <v>-0.1820131450000009</v>
      </c>
      <c r="DH8565">
        <v>0</v>
      </c>
      <c r="DI8565">
        <v>0</v>
      </c>
      <c r="DJ8565">
        <v>0</v>
      </c>
      <c r="DK8565">
        <v>0</v>
      </c>
      <c r="DL8565">
        <v>0</v>
      </c>
      <c r="DM8565">
        <v>0</v>
      </c>
      <c r="DN8565">
        <v>0</v>
      </c>
      <c r="DO8565">
        <v>0</v>
      </c>
      <c r="DP8565">
        <v>0</v>
      </c>
      <c r="DQ8565">
        <v>0</v>
      </c>
      <c r="DR8565">
        <v>-1.02169694</v>
      </c>
    </row>
    <row r="8566" spans="1:122" s="2" customFormat="1" ht="18" x14ac:dyDescent="0.35">
      <c r="A8566" s="7" t="s">
        <v>146</v>
      </c>
      <c r="B8566">
        <v>0</v>
      </c>
      <c r="C8566">
        <v>0</v>
      </c>
      <c r="D8566">
        <v>0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  <c r="AH8566">
        <v>0</v>
      </c>
      <c r="AI8566">
        <v>0</v>
      </c>
      <c r="AJ8566">
        <v>0</v>
      </c>
      <c r="AK8566">
        <v>0</v>
      </c>
      <c r="AL8566">
        <v>0</v>
      </c>
      <c r="AM8566">
        <v>0</v>
      </c>
      <c r="AN8566">
        <v>0</v>
      </c>
      <c r="AO8566">
        <v>0</v>
      </c>
      <c r="AP8566">
        <v>0</v>
      </c>
      <c r="AQ8566">
        <v>0</v>
      </c>
      <c r="AR8566">
        <v>0</v>
      </c>
      <c r="AS8566">
        <v>0</v>
      </c>
      <c r="AT8566">
        <v>0</v>
      </c>
      <c r="AU8566">
        <v>0</v>
      </c>
      <c r="AV8566">
        <v>0</v>
      </c>
      <c r="AW8566">
        <v>0</v>
      </c>
      <c r="AX8566">
        <v>0</v>
      </c>
      <c r="AY8566">
        <v>0</v>
      </c>
      <c r="AZ8566">
        <v>0</v>
      </c>
      <c r="BA8566">
        <v>0</v>
      </c>
      <c r="BB8566">
        <v>0</v>
      </c>
      <c r="BC8566">
        <v>0</v>
      </c>
      <c r="BD8566">
        <v>0</v>
      </c>
      <c r="BE8566">
        <v>0</v>
      </c>
      <c r="BF8566">
        <v>0</v>
      </c>
      <c r="BG8566">
        <v>0</v>
      </c>
      <c r="BH8566">
        <v>0</v>
      </c>
      <c r="BI8566">
        <v>0</v>
      </c>
      <c r="BJ8566">
        <v>0</v>
      </c>
      <c r="BK8566">
        <v>0</v>
      </c>
      <c r="BL8566">
        <v>0</v>
      </c>
      <c r="BM8566">
        <v>0</v>
      </c>
      <c r="BN8566">
        <v>0</v>
      </c>
      <c r="BO8566">
        <v>0</v>
      </c>
      <c r="BP8566">
        <v>0</v>
      </c>
      <c r="BQ8566">
        <v>0</v>
      </c>
      <c r="BR8566">
        <v>0</v>
      </c>
      <c r="BS8566">
        <v>0</v>
      </c>
      <c r="BT8566">
        <v>0</v>
      </c>
      <c r="BU8566">
        <v>0</v>
      </c>
      <c r="BV8566">
        <v>0</v>
      </c>
      <c r="BW8566">
        <v>0</v>
      </c>
      <c r="BX8566">
        <v>0</v>
      </c>
      <c r="BY8566">
        <v>0</v>
      </c>
      <c r="BZ8566">
        <v>0.1365556</v>
      </c>
      <c r="CA8566">
        <v>0</v>
      </c>
      <c r="CB8566">
        <v>0</v>
      </c>
      <c r="CC8566">
        <v>0.48504640000000021</v>
      </c>
      <c r="CD8566">
        <v>0</v>
      </c>
      <c r="CE8566">
        <v>0</v>
      </c>
      <c r="CF8566">
        <v>0</v>
      </c>
      <c r="CG8566">
        <v>0</v>
      </c>
      <c r="CH8566">
        <v>0</v>
      </c>
      <c r="CI8566">
        <v>0</v>
      </c>
      <c r="CJ8566">
        <v>0</v>
      </c>
      <c r="CK8566">
        <v>0</v>
      </c>
      <c r="CL8566">
        <v>0</v>
      </c>
      <c r="CM8566">
        <v>0</v>
      </c>
      <c r="CN8566">
        <v>0.1105932039999999</v>
      </c>
      <c r="CO8566">
        <v>0</v>
      </c>
      <c r="CP8566">
        <v>0</v>
      </c>
      <c r="CQ8566">
        <v>0</v>
      </c>
      <c r="CR8566">
        <v>0.1122108366666659</v>
      </c>
      <c r="CS8566">
        <v>0</v>
      </c>
      <c r="CT8566">
        <v>0</v>
      </c>
      <c r="CU8566">
        <v>0</v>
      </c>
      <c r="CV8566">
        <v>0</v>
      </c>
      <c r="CW8566">
        <v>0</v>
      </c>
      <c r="CX8566">
        <v>0</v>
      </c>
      <c r="CY8566">
        <v>0</v>
      </c>
      <c r="CZ8566">
        <v>0</v>
      </c>
      <c r="DA8566">
        <v>0</v>
      </c>
      <c r="DB8566">
        <v>0</v>
      </c>
      <c r="DC8566">
        <v>0</v>
      </c>
      <c r="DD8566">
        <v>-0.34239432000000042</v>
      </c>
      <c r="DE8566">
        <v>0</v>
      </c>
      <c r="DF8566">
        <v>0</v>
      </c>
      <c r="DG8566">
        <v>-0.1820131450000009</v>
      </c>
      <c r="DH8566">
        <v>0</v>
      </c>
      <c r="DI8566">
        <v>0</v>
      </c>
      <c r="DJ8566">
        <v>0</v>
      </c>
      <c r="DK8566">
        <v>0</v>
      </c>
      <c r="DL8566">
        <v>0</v>
      </c>
      <c r="DM8566">
        <v>0</v>
      </c>
      <c r="DN8566">
        <v>0</v>
      </c>
      <c r="DO8566">
        <v>0</v>
      </c>
      <c r="DP8566">
        <v>0</v>
      </c>
      <c r="DQ8566">
        <v>0</v>
      </c>
      <c r="DR8566">
        <v>-0.51084847</v>
      </c>
    </row>
    <row r="8567" spans="1:122" s="2" customFormat="1" ht="18" x14ac:dyDescent="0.35">
      <c r="A8567" s="7" t="s">
        <v>148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>
        <v>0</v>
      </c>
      <c r="AJ8567">
        <v>0</v>
      </c>
      <c r="AK8567">
        <v>0</v>
      </c>
      <c r="AL8567">
        <v>0</v>
      </c>
      <c r="AM8567">
        <v>0</v>
      </c>
      <c r="AN8567">
        <v>0</v>
      </c>
      <c r="AO8567">
        <v>0</v>
      </c>
      <c r="AP8567">
        <v>0</v>
      </c>
      <c r="AQ8567">
        <v>0</v>
      </c>
      <c r="AR8567">
        <v>0</v>
      </c>
      <c r="AS8567">
        <v>0</v>
      </c>
      <c r="AT8567">
        <v>0</v>
      </c>
      <c r="AU8567">
        <v>0</v>
      </c>
      <c r="AV8567">
        <v>0</v>
      </c>
      <c r="AW8567">
        <v>0</v>
      </c>
      <c r="AX8567">
        <v>0</v>
      </c>
      <c r="AY8567">
        <v>0</v>
      </c>
      <c r="AZ8567">
        <v>0</v>
      </c>
      <c r="BA8567">
        <v>0</v>
      </c>
      <c r="BB8567">
        <v>0</v>
      </c>
      <c r="BC8567">
        <v>0</v>
      </c>
      <c r="BD8567">
        <v>0</v>
      </c>
      <c r="BE8567">
        <v>0</v>
      </c>
      <c r="BF8567">
        <v>0</v>
      </c>
      <c r="BG8567">
        <v>0</v>
      </c>
      <c r="BH8567">
        <v>0</v>
      </c>
      <c r="BI8567">
        <v>0</v>
      </c>
      <c r="BJ8567">
        <v>0</v>
      </c>
      <c r="BK8567">
        <v>0.1119985555555558</v>
      </c>
      <c r="BL8567">
        <v>0</v>
      </c>
      <c r="BM8567">
        <v>0</v>
      </c>
      <c r="BN8567">
        <v>0.58725562499999917</v>
      </c>
      <c r="BO8567">
        <v>0</v>
      </c>
      <c r="BP8567">
        <v>0</v>
      </c>
      <c r="BQ8567">
        <v>0</v>
      </c>
      <c r="BR8567">
        <v>0</v>
      </c>
      <c r="BS8567">
        <v>0</v>
      </c>
      <c r="BT8567">
        <v>0</v>
      </c>
      <c r="BU8567">
        <v>0</v>
      </c>
      <c r="BV8567">
        <v>0</v>
      </c>
      <c r="BW8567">
        <v>0</v>
      </c>
      <c r="BX8567">
        <v>0</v>
      </c>
      <c r="BY8567">
        <v>0</v>
      </c>
      <c r="BZ8567">
        <v>0</v>
      </c>
      <c r="CA8567">
        <v>0</v>
      </c>
      <c r="CB8567">
        <v>0</v>
      </c>
      <c r="CC8567">
        <v>0</v>
      </c>
      <c r="CD8567">
        <v>0</v>
      </c>
      <c r="CE8567">
        <v>0</v>
      </c>
      <c r="CF8567">
        <v>0</v>
      </c>
      <c r="CG8567">
        <v>0</v>
      </c>
      <c r="CH8567">
        <v>0</v>
      </c>
      <c r="CI8567">
        <v>0</v>
      </c>
      <c r="CJ8567">
        <v>0</v>
      </c>
      <c r="CK8567">
        <v>0</v>
      </c>
      <c r="CL8567">
        <v>0</v>
      </c>
      <c r="CM8567">
        <v>0</v>
      </c>
      <c r="CN8567">
        <v>0</v>
      </c>
      <c r="CO8567">
        <v>0</v>
      </c>
      <c r="CP8567">
        <v>0</v>
      </c>
      <c r="CQ8567">
        <v>0</v>
      </c>
      <c r="CR8567">
        <v>0</v>
      </c>
      <c r="CS8567">
        <v>0</v>
      </c>
      <c r="CT8567">
        <v>0</v>
      </c>
      <c r="CU8567">
        <v>0</v>
      </c>
      <c r="CV8567">
        <v>0</v>
      </c>
      <c r="CW8567">
        <v>0</v>
      </c>
      <c r="CX8567">
        <v>0</v>
      </c>
      <c r="CY8567">
        <v>0</v>
      </c>
      <c r="CZ8567">
        <v>0</v>
      </c>
      <c r="DA8567">
        <v>0</v>
      </c>
      <c r="DB8567">
        <v>0</v>
      </c>
      <c r="DC8567">
        <v>0</v>
      </c>
      <c r="DD8567">
        <v>0</v>
      </c>
      <c r="DE8567">
        <v>0</v>
      </c>
      <c r="DF8567">
        <v>0</v>
      </c>
      <c r="DG8567">
        <v>0</v>
      </c>
      <c r="DH8567">
        <v>0</v>
      </c>
      <c r="DI8567">
        <v>0</v>
      </c>
      <c r="DJ8567">
        <v>0</v>
      </c>
      <c r="DK8567">
        <v>0</v>
      </c>
      <c r="DL8567">
        <v>0</v>
      </c>
      <c r="DM8567">
        <v>0</v>
      </c>
      <c r="DN8567">
        <v>0</v>
      </c>
      <c r="DO8567">
        <v>0</v>
      </c>
      <c r="DP8567">
        <v>0</v>
      </c>
      <c r="DQ8567">
        <v>0</v>
      </c>
      <c r="DR8567">
        <v>-0.51084847</v>
      </c>
    </row>
    <row r="8568" spans="1:122" s="2" customFormat="1" ht="18" x14ac:dyDescent="0.35">
      <c r="A8568" s="6" t="s">
        <v>149</v>
      </c>
      <c r="B8568">
        <v>0.17096514285714279</v>
      </c>
      <c r="C8568">
        <v>2.2979226000000001</v>
      </c>
      <c r="D8568">
        <v>1.7778342</v>
      </c>
      <c r="E8568">
        <v>0.19689424999999999</v>
      </c>
      <c r="F8568">
        <v>0.16691600000000001</v>
      </c>
      <c r="G8568">
        <v>0.20526585714285711</v>
      </c>
      <c r="H8568">
        <v>0.32349800000000001</v>
      </c>
      <c r="I8568">
        <v>0.17260525000000021</v>
      </c>
      <c r="J8568">
        <v>0.26903739999999998</v>
      </c>
      <c r="K8568">
        <v>0.26162240000000031</v>
      </c>
      <c r="L8568">
        <v>2.4884524000000008</v>
      </c>
      <c r="M8568">
        <v>1.1861282</v>
      </c>
      <c r="N8568">
        <v>0.1269045</v>
      </c>
      <c r="O8568">
        <v>-1.3665993999999999</v>
      </c>
      <c r="P8568">
        <v>0.88685174999999994</v>
      </c>
      <c r="Q8568">
        <v>0</v>
      </c>
      <c r="R8568">
        <v>0.10908320000000001</v>
      </c>
      <c r="S8568">
        <v>0.19935439999999999</v>
      </c>
      <c r="T8568">
        <v>0</v>
      </c>
      <c r="U8568">
        <v>1.0050275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>
        <v>0</v>
      </c>
      <c r="AJ8568">
        <v>0</v>
      </c>
      <c r="AK8568">
        <v>0</v>
      </c>
      <c r="AL8568">
        <v>0</v>
      </c>
      <c r="AM8568">
        <v>0</v>
      </c>
      <c r="AN8568">
        <v>0</v>
      </c>
      <c r="AO8568">
        <v>0</v>
      </c>
      <c r="AP8568">
        <v>0</v>
      </c>
      <c r="AQ8568">
        <v>0</v>
      </c>
      <c r="AR8568">
        <v>0</v>
      </c>
      <c r="AS8568">
        <v>0</v>
      </c>
      <c r="AT8568">
        <v>0</v>
      </c>
      <c r="AU8568">
        <v>0</v>
      </c>
      <c r="AV8568">
        <v>0</v>
      </c>
      <c r="AW8568">
        <v>0</v>
      </c>
      <c r="AX8568">
        <v>0</v>
      </c>
      <c r="AY8568">
        <v>0</v>
      </c>
      <c r="AZ8568">
        <v>0</v>
      </c>
      <c r="BA8568">
        <v>0</v>
      </c>
      <c r="BB8568">
        <v>0</v>
      </c>
      <c r="BC8568">
        <v>0</v>
      </c>
      <c r="BD8568">
        <v>0</v>
      </c>
      <c r="BE8568">
        <v>0</v>
      </c>
      <c r="BF8568">
        <v>0</v>
      </c>
      <c r="BG8568">
        <v>0</v>
      </c>
      <c r="BH8568">
        <v>0</v>
      </c>
      <c r="BI8568">
        <v>0</v>
      </c>
      <c r="BJ8568">
        <v>0</v>
      </c>
      <c r="BK8568">
        <v>0</v>
      </c>
      <c r="BL8568">
        <v>0</v>
      </c>
      <c r="BM8568">
        <v>0</v>
      </c>
      <c r="BN8568">
        <v>0</v>
      </c>
      <c r="BO8568">
        <v>0</v>
      </c>
      <c r="BP8568">
        <v>0</v>
      </c>
      <c r="BQ8568">
        <v>0</v>
      </c>
      <c r="BR8568">
        <v>0</v>
      </c>
      <c r="BS8568">
        <v>0</v>
      </c>
      <c r="BT8568">
        <v>0</v>
      </c>
      <c r="BU8568">
        <v>0</v>
      </c>
      <c r="BV8568">
        <v>0</v>
      </c>
      <c r="BW8568">
        <v>0</v>
      </c>
      <c r="BX8568">
        <v>0</v>
      </c>
      <c r="BY8568">
        <v>0</v>
      </c>
      <c r="BZ8568">
        <v>0</v>
      </c>
      <c r="CA8568">
        <v>0</v>
      </c>
      <c r="CB8568">
        <v>0</v>
      </c>
      <c r="CC8568">
        <v>0</v>
      </c>
      <c r="CD8568">
        <v>0</v>
      </c>
      <c r="CE8568">
        <v>0</v>
      </c>
      <c r="CF8568">
        <v>0</v>
      </c>
      <c r="CG8568">
        <v>0</v>
      </c>
      <c r="CH8568">
        <v>0</v>
      </c>
      <c r="CI8568">
        <v>0</v>
      </c>
      <c r="CJ8568">
        <v>0</v>
      </c>
      <c r="CK8568">
        <v>0</v>
      </c>
      <c r="CL8568">
        <v>0</v>
      </c>
      <c r="CM8568">
        <v>0</v>
      </c>
      <c r="CN8568">
        <v>0</v>
      </c>
      <c r="CO8568">
        <v>0</v>
      </c>
      <c r="CP8568">
        <v>0</v>
      </c>
      <c r="CQ8568">
        <v>0</v>
      </c>
      <c r="CR8568">
        <v>0</v>
      </c>
      <c r="CS8568">
        <v>0</v>
      </c>
      <c r="CT8568">
        <v>0</v>
      </c>
      <c r="CU8568">
        <v>0</v>
      </c>
      <c r="CV8568">
        <v>0</v>
      </c>
      <c r="CW8568">
        <v>0</v>
      </c>
      <c r="CX8568">
        <v>0</v>
      </c>
      <c r="CY8568">
        <v>0</v>
      </c>
      <c r="CZ8568">
        <v>0</v>
      </c>
      <c r="DA8568">
        <v>0</v>
      </c>
      <c r="DB8568">
        <v>0</v>
      </c>
      <c r="DC8568">
        <v>0</v>
      </c>
      <c r="DD8568">
        <v>0</v>
      </c>
      <c r="DE8568">
        <v>0</v>
      </c>
      <c r="DF8568">
        <v>0</v>
      </c>
      <c r="DG8568">
        <v>0</v>
      </c>
      <c r="DH8568">
        <v>0</v>
      </c>
      <c r="DI8568">
        <v>0</v>
      </c>
      <c r="DJ8568">
        <v>0</v>
      </c>
      <c r="DK8568">
        <v>0</v>
      </c>
      <c r="DL8568">
        <v>0</v>
      </c>
      <c r="DM8568">
        <v>0</v>
      </c>
      <c r="DN8568">
        <v>0</v>
      </c>
      <c r="DO8568">
        <v>0</v>
      </c>
      <c r="DP8568">
        <v>0</v>
      </c>
      <c r="DQ8568">
        <v>0</v>
      </c>
      <c r="DR8568">
        <v>0.26128299999999999</v>
      </c>
    </row>
    <row r="8569" spans="1:122" s="2" customFormat="1" ht="18" x14ac:dyDescent="0.35">
      <c r="A8569" s="7" t="s">
        <v>150</v>
      </c>
      <c r="B8569">
        <v>0.17096514285714279</v>
      </c>
      <c r="C8569">
        <v>2.2979226000000001</v>
      </c>
      <c r="D8569">
        <v>1.7778342</v>
      </c>
      <c r="E8569">
        <v>0.19689424999999999</v>
      </c>
      <c r="F8569">
        <v>0.16691600000000001</v>
      </c>
      <c r="G8569">
        <v>0.20526585714285711</v>
      </c>
      <c r="H8569">
        <v>0.32349800000000001</v>
      </c>
      <c r="I8569">
        <v>0.17260525000000021</v>
      </c>
      <c r="J8569">
        <v>0.26903739999999998</v>
      </c>
      <c r="K8569">
        <v>0.26162240000000031</v>
      </c>
      <c r="L8569">
        <v>2.4884524000000008</v>
      </c>
      <c r="M8569">
        <v>1.1861282</v>
      </c>
      <c r="N8569">
        <v>0.1269045</v>
      </c>
      <c r="O8569">
        <v>-1.3665993999999999</v>
      </c>
      <c r="P8569">
        <v>0.88685174999999994</v>
      </c>
      <c r="Q8569">
        <v>0</v>
      </c>
      <c r="R8569">
        <v>0.10908320000000001</v>
      </c>
      <c r="S8569">
        <v>0.19935439999999999</v>
      </c>
      <c r="T8569">
        <v>0</v>
      </c>
      <c r="U8569">
        <v>1.0050275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>
        <v>0</v>
      </c>
      <c r="AJ8569">
        <v>0</v>
      </c>
      <c r="AK8569">
        <v>0</v>
      </c>
      <c r="AL8569">
        <v>0</v>
      </c>
      <c r="AM8569">
        <v>0</v>
      </c>
      <c r="AN8569">
        <v>0</v>
      </c>
      <c r="AO8569">
        <v>0</v>
      </c>
      <c r="AP8569">
        <v>0</v>
      </c>
      <c r="AQ8569">
        <v>0</v>
      </c>
      <c r="AR8569">
        <v>0</v>
      </c>
      <c r="AS8569">
        <v>0</v>
      </c>
      <c r="AT8569">
        <v>0</v>
      </c>
      <c r="AU8569">
        <v>0</v>
      </c>
      <c r="AV8569">
        <v>0</v>
      </c>
      <c r="AW8569">
        <v>0</v>
      </c>
      <c r="AX8569">
        <v>0</v>
      </c>
      <c r="AY8569">
        <v>0</v>
      </c>
      <c r="AZ8569">
        <v>0</v>
      </c>
      <c r="BA8569">
        <v>0</v>
      </c>
      <c r="BB8569">
        <v>0</v>
      </c>
      <c r="BC8569">
        <v>0</v>
      </c>
      <c r="BD8569">
        <v>0</v>
      </c>
      <c r="BE8569">
        <v>0</v>
      </c>
      <c r="BF8569">
        <v>0</v>
      </c>
      <c r="BG8569">
        <v>0</v>
      </c>
      <c r="BH8569">
        <v>0</v>
      </c>
      <c r="BI8569">
        <v>0</v>
      </c>
      <c r="BJ8569">
        <v>0</v>
      </c>
      <c r="BK8569">
        <v>0</v>
      </c>
      <c r="BL8569">
        <v>0</v>
      </c>
      <c r="BM8569">
        <v>0</v>
      </c>
      <c r="BN8569">
        <v>0</v>
      </c>
      <c r="BO8569">
        <v>0</v>
      </c>
      <c r="BP8569">
        <v>0</v>
      </c>
      <c r="BQ8569">
        <v>0</v>
      </c>
      <c r="BR8569">
        <v>0</v>
      </c>
      <c r="BS8569">
        <v>0</v>
      </c>
      <c r="BT8569">
        <v>0</v>
      </c>
      <c r="BU8569">
        <v>0</v>
      </c>
      <c r="BV8569">
        <v>0</v>
      </c>
      <c r="BW8569">
        <v>0</v>
      </c>
      <c r="BX8569">
        <v>0</v>
      </c>
      <c r="BY8569">
        <v>0</v>
      </c>
      <c r="BZ8569">
        <v>0</v>
      </c>
      <c r="CA8569">
        <v>0</v>
      </c>
      <c r="CB8569">
        <v>0</v>
      </c>
      <c r="CC8569">
        <v>0</v>
      </c>
      <c r="CD8569">
        <v>0</v>
      </c>
      <c r="CE8569">
        <v>0</v>
      </c>
      <c r="CF8569">
        <v>0</v>
      </c>
      <c r="CG8569">
        <v>0</v>
      </c>
      <c r="CH8569">
        <v>0</v>
      </c>
      <c r="CI8569">
        <v>0</v>
      </c>
      <c r="CJ8569">
        <v>0</v>
      </c>
      <c r="CK8569">
        <v>0</v>
      </c>
      <c r="CL8569">
        <v>0</v>
      </c>
      <c r="CM8569">
        <v>0</v>
      </c>
      <c r="CN8569">
        <v>0</v>
      </c>
      <c r="CO8569">
        <v>0</v>
      </c>
      <c r="CP8569">
        <v>0</v>
      </c>
      <c r="CQ8569">
        <v>0</v>
      </c>
      <c r="CR8569">
        <v>0</v>
      </c>
      <c r="CS8569">
        <v>0</v>
      </c>
      <c r="CT8569">
        <v>0</v>
      </c>
      <c r="CU8569">
        <v>0</v>
      </c>
      <c r="CV8569">
        <v>0</v>
      </c>
      <c r="CW8569">
        <v>0</v>
      </c>
      <c r="CX8569">
        <v>0</v>
      </c>
      <c r="CY8569">
        <v>0</v>
      </c>
      <c r="CZ8569">
        <v>0</v>
      </c>
      <c r="DA8569">
        <v>0</v>
      </c>
      <c r="DB8569">
        <v>0</v>
      </c>
      <c r="DC8569">
        <v>0</v>
      </c>
      <c r="DD8569">
        <v>0</v>
      </c>
      <c r="DE8569">
        <v>0</v>
      </c>
      <c r="DF8569">
        <v>0</v>
      </c>
      <c r="DG8569">
        <v>0</v>
      </c>
      <c r="DH8569">
        <v>0</v>
      </c>
      <c r="DI8569">
        <v>0</v>
      </c>
      <c r="DJ8569">
        <v>0</v>
      </c>
      <c r="DK8569">
        <v>0</v>
      </c>
      <c r="DL8569">
        <v>0</v>
      </c>
      <c r="DM8569">
        <v>0</v>
      </c>
      <c r="DN8569">
        <v>0</v>
      </c>
      <c r="DO8569">
        <v>0</v>
      </c>
      <c r="DP8569">
        <v>0</v>
      </c>
      <c r="DQ8569">
        <v>0</v>
      </c>
      <c r="DR8569">
        <v>0.26128299999999999</v>
      </c>
    </row>
    <row r="8570" spans="1:122" s="2" customFormat="1" ht="18" x14ac:dyDescent="0.35">
      <c r="A8570" s="6" t="s">
        <v>152</v>
      </c>
      <c r="B8570">
        <v>0</v>
      </c>
      <c r="C8570">
        <v>0</v>
      </c>
      <c r="D8570">
        <v>1.7778342</v>
      </c>
      <c r="E8570">
        <v>0</v>
      </c>
      <c r="F8570">
        <v>3.0469354285714281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.19935439999999999</v>
      </c>
      <c r="T8570">
        <v>0</v>
      </c>
      <c r="U8570">
        <v>1.0050275</v>
      </c>
      <c r="V8570">
        <v>0</v>
      </c>
      <c r="W8570">
        <v>-0.14528085714285721</v>
      </c>
      <c r="X8570">
        <v>0</v>
      </c>
      <c r="Y8570">
        <v>0</v>
      </c>
      <c r="Z8570">
        <v>-0.2065887142857141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>
        <v>2.837887857142857</v>
      </c>
      <c r="AJ8570">
        <v>2.3205667777777799</v>
      </c>
      <c r="AK8570">
        <v>0</v>
      </c>
      <c r="AL8570">
        <v>0</v>
      </c>
      <c r="AM8570">
        <v>0.20467550000000051</v>
      </c>
      <c r="AN8570">
        <v>0</v>
      </c>
      <c r="AO8570">
        <v>0.87589083333333428</v>
      </c>
      <c r="AP8570">
        <v>0</v>
      </c>
      <c r="AQ8570">
        <v>0</v>
      </c>
      <c r="AR8570">
        <v>0.13923340000000051</v>
      </c>
      <c r="AS8570">
        <v>0</v>
      </c>
      <c r="AT8570">
        <v>0.37750766666666152</v>
      </c>
      <c r="AU8570">
        <v>0.47552260000000002</v>
      </c>
      <c r="AV8570">
        <v>0.39650600000000052</v>
      </c>
      <c r="AW8570">
        <v>0.1005290000000002</v>
      </c>
      <c r="AX8570">
        <v>0</v>
      </c>
      <c r="AY8570">
        <v>0.80482633333333309</v>
      </c>
      <c r="AZ8570">
        <v>0</v>
      </c>
      <c r="BA8570">
        <v>0</v>
      </c>
      <c r="BB8570">
        <v>0</v>
      </c>
      <c r="BC8570">
        <v>0</v>
      </c>
      <c r="BD8570">
        <v>0</v>
      </c>
      <c r="BE8570">
        <v>0</v>
      </c>
      <c r="BF8570">
        <v>0</v>
      </c>
      <c r="BG8570">
        <v>0</v>
      </c>
      <c r="BH8570">
        <v>8.7488808333333328</v>
      </c>
      <c r="BI8570">
        <v>14.143651</v>
      </c>
      <c r="BJ8570">
        <v>1.5368326475</v>
      </c>
      <c r="BK8570">
        <v>0.1119985555555558</v>
      </c>
      <c r="BL8570">
        <v>0.16121614285714281</v>
      </c>
      <c r="BM8570">
        <v>0</v>
      </c>
      <c r="BN8570">
        <v>0.63060400000000005</v>
      </c>
      <c r="BO8570">
        <v>0</v>
      </c>
      <c r="BP8570">
        <v>2.0405873333333329</v>
      </c>
      <c r="BQ8570">
        <v>0</v>
      </c>
      <c r="BR8570">
        <v>0</v>
      </c>
      <c r="BS8570">
        <v>2.0260722857142861</v>
      </c>
      <c r="BT8570">
        <v>3.6538250000001327E-2</v>
      </c>
      <c r="BU8570">
        <v>0</v>
      </c>
      <c r="BV8570">
        <v>8.333020000000016E-2</v>
      </c>
      <c r="BW8570">
        <v>0</v>
      </c>
      <c r="BX8570">
        <v>0.17818773799999971</v>
      </c>
      <c r="BY8570">
        <v>0</v>
      </c>
      <c r="BZ8570">
        <v>0</v>
      </c>
      <c r="CA8570">
        <v>0</v>
      </c>
      <c r="CB8570">
        <v>0</v>
      </c>
      <c r="CC8570">
        <v>0</v>
      </c>
      <c r="CD8570">
        <v>0</v>
      </c>
      <c r="CE8570">
        <v>0</v>
      </c>
      <c r="CF8570">
        <v>0</v>
      </c>
      <c r="CG8570">
        <v>0</v>
      </c>
      <c r="CH8570">
        <v>0</v>
      </c>
      <c r="CI8570">
        <v>0</v>
      </c>
      <c r="CJ8570">
        <v>0</v>
      </c>
      <c r="CK8570">
        <v>4.0815367999999977E-2</v>
      </c>
      <c r="CL8570">
        <v>0</v>
      </c>
      <c r="CM8570">
        <v>1.198660405714286</v>
      </c>
      <c r="CN8570">
        <v>0</v>
      </c>
      <c r="CO8570">
        <v>0</v>
      </c>
      <c r="CP8570">
        <v>0</v>
      </c>
      <c r="CQ8570">
        <v>0</v>
      </c>
      <c r="CR8570">
        <v>0</v>
      </c>
      <c r="CS8570">
        <v>0</v>
      </c>
      <c r="CT8570">
        <v>0</v>
      </c>
      <c r="CU8570">
        <v>0</v>
      </c>
      <c r="CV8570">
        <v>0</v>
      </c>
      <c r="CW8570">
        <v>0</v>
      </c>
      <c r="CX8570">
        <v>0</v>
      </c>
      <c r="CY8570">
        <v>0</v>
      </c>
      <c r="CZ8570">
        <v>0</v>
      </c>
      <c r="DA8570">
        <v>0</v>
      </c>
      <c r="DB8570">
        <v>0</v>
      </c>
      <c r="DC8570">
        <v>0</v>
      </c>
      <c r="DD8570">
        <v>0</v>
      </c>
      <c r="DE8570">
        <v>0</v>
      </c>
      <c r="DF8570">
        <v>0</v>
      </c>
      <c r="DG8570">
        <v>0</v>
      </c>
      <c r="DH8570">
        <v>0</v>
      </c>
      <c r="DI8570">
        <v>0</v>
      </c>
      <c r="DJ8570">
        <v>0</v>
      </c>
      <c r="DK8570">
        <v>0</v>
      </c>
      <c r="DL8570">
        <v>0</v>
      </c>
      <c r="DM8570">
        <v>0</v>
      </c>
      <c r="DN8570">
        <v>0</v>
      </c>
      <c r="DO8570">
        <v>0</v>
      </c>
      <c r="DP8570">
        <v>0</v>
      </c>
      <c r="DQ8570">
        <v>0</v>
      </c>
      <c r="DR8570">
        <v>13.6763613</v>
      </c>
    </row>
    <row r="8571" spans="1:122" s="2" customFormat="1" ht="18" x14ac:dyDescent="0.35">
      <c r="A8571" s="7" t="s">
        <v>154</v>
      </c>
      <c r="B8571">
        <v>0</v>
      </c>
      <c r="C8571">
        <v>0</v>
      </c>
      <c r="D8571">
        <v>1.7778342</v>
      </c>
      <c r="E8571">
        <v>0</v>
      </c>
      <c r="F8571">
        <v>3.0469354285714281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.19935439999999999</v>
      </c>
      <c r="T8571">
        <v>0</v>
      </c>
      <c r="U8571">
        <v>1.0050275</v>
      </c>
      <c r="V8571">
        <v>0</v>
      </c>
      <c r="W8571">
        <v>-0.14528085714285721</v>
      </c>
      <c r="X8571">
        <v>0</v>
      </c>
      <c r="Y8571">
        <v>0</v>
      </c>
      <c r="Z8571">
        <v>-0.2065887142857141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>
        <v>2.837887857142857</v>
      </c>
      <c r="AJ8571">
        <v>2.3205667777777799</v>
      </c>
      <c r="AK8571">
        <v>0</v>
      </c>
      <c r="AL8571">
        <v>0</v>
      </c>
      <c r="AM8571">
        <v>0.20467550000000051</v>
      </c>
      <c r="AN8571">
        <v>0</v>
      </c>
      <c r="AO8571">
        <v>0.87589083333333428</v>
      </c>
      <c r="AP8571">
        <v>0</v>
      </c>
      <c r="AQ8571">
        <v>0</v>
      </c>
      <c r="AR8571">
        <v>0.13923340000000051</v>
      </c>
      <c r="AS8571">
        <v>0</v>
      </c>
      <c r="AT8571">
        <v>0.37750766666666152</v>
      </c>
      <c r="AU8571">
        <v>0.47552260000000002</v>
      </c>
      <c r="AV8571">
        <v>0.39650600000000052</v>
      </c>
      <c r="AW8571">
        <v>0.1005290000000002</v>
      </c>
      <c r="AX8571">
        <v>0</v>
      </c>
      <c r="AY8571">
        <v>0.80482633333333309</v>
      </c>
      <c r="AZ8571">
        <v>0</v>
      </c>
      <c r="BA8571">
        <v>0</v>
      </c>
      <c r="BB8571">
        <v>0</v>
      </c>
      <c r="BC8571">
        <v>0</v>
      </c>
      <c r="BD8571">
        <v>0</v>
      </c>
      <c r="BE8571">
        <v>0</v>
      </c>
      <c r="BF8571">
        <v>0</v>
      </c>
      <c r="BG8571">
        <v>0</v>
      </c>
      <c r="BH8571">
        <v>8.7488808333333328</v>
      </c>
      <c r="BI8571">
        <v>14.143651</v>
      </c>
      <c r="BJ8571">
        <v>1.5368326475</v>
      </c>
      <c r="BK8571">
        <v>0.1119985555555558</v>
      </c>
      <c r="BL8571">
        <v>0.16121614285714281</v>
      </c>
      <c r="BM8571">
        <v>0</v>
      </c>
      <c r="BN8571">
        <v>0.63060400000000005</v>
      </c>
      <c r="BO8571">
        <v>0</v>
      </c>
      <c r="BP8571">
        <v>2.0405873333333329</v>
      </c>
      <c r="BQ8571">
        <v>0</v>
      </c>
      <c r="BR8571">
        <v>0</v>
      </c>
      <c r="BS8571">
        <v>2.0260722857142861</v>
      </c>
      <c r="BT8571">
        <v>3.6538250000001327E-2</v>
      </c>
      <c r="BU8571">
        <v>0</v>
      </c>
      <c r="BV8571">
        <v>8.333020000000016E-2</v>
      </c>
      <c r="BW8571">
        <v>0</v>
      </c>
      <c r="BX8571">
        <v>0.17818773799999971</v>
      </c>
      <c r="BY8571">
        <v>0</v>
      </c>
      <c r="BZ8571">
        <v>0</v>
      </c>
      <c r="CA8571">
        <v>0</v>
      </c>
      <c r="CB8571">
        <v>0</v>
      </c>
      <c r="CC8571">
        <v>0</v>
      </c>
      <c r="CD8571">
        <v>0</v>
      </c>
      <c r="CE8571">
        <v>0</v>
      </c>
      <c r="CF8571">
        <v>0</v>
      </c>
      <c r="CG8571">
        <v>0</v>
      </c>
      <c r="CH8571">
        <v>0</v>
      </c>
      <c r="CI8571">
        <v>0</v>
      </c>
      <c r="CJ8571">
        <v>0</v>
      </c>
      <c r="CK8571">
        <v>4.0815367999999977E-2</v>
      </c>
      <c r="CL8571">
        <v>0</v>
      </c>
      <c r="CM8571">
        <v>1.198660405714286</v>
      </c>
      <c r="CN8571">
        <v>0</v>
      </c>
      <c r="CO8571">
        <v>0</v>
      </c>
      <c r="CP8571">
        <v>0</v>
      </c>
      <c r="CQ8571">
        <v>0</v>
      </c>
      <c r="CR8571">
        <v>0</v>
      </c>
      <c r="CS8571">
        <v>0</v>
      </c>
      <c r="CT8571">
        <v>0</v>
      </c>
      <c r="CU8571">
        <v>0</v>
      </c>
      <c r="CV8571">
        <v>0</v>
      </c>
      <c r="CW8571">
        <v>0</v>
      </c>
      <c r="CX8571">
        <v>0</v>
      </c>
      <c r="CY8571">
        <v>0</v>
      </c>
      <c r="CZ8571">
        <v>0</v>
      </c>
      <c r="DA8571">
        <v>0</v>
      </c>
      <c r="DB8571">
        <v>0</v>
      </c>
      <c r="DC8571">
        <v>0</v>
      </c>
      <c r="DD8571">
        <v>0</v>
      </c>
      <c r="DE8571">
        <v>0</v>
      </c>
      <c r="DF8571">
        <v>0</v>
      </c>
      <c r="DG8571">
        <v>0</v>
      </c>
      <c r="DH8571">
        <v>0</v>
      </c>
      <c r="DI8571">
        <v>0</v>
      </c>
      <c r="DJ8571">
        <v>0</v>
      </c>
      <c r="DK8571">
        <v>0</v>
      </c>
      <c r="DL8571">
        <v>0</v>
      </c>
      <c r="DM8571">
        <v>0</v>
      </c>
      <c r="DN8571">
        <v>0</v>
      </c>
      <c r="DO8571">
        <v>0</v>
      </c>
      <c r="DP8571">
        <v>0</v>
      </c>
      <c r="DQ8571">
        <v>0</v>
      </c>
      <c r="DR8571">
        <v>13.6763613</v>
      </c>
    </row>
    <row r="8572" spans="1:122" s="2" customFormat="1" ht="18" x14ac:dyDescent="0.35">
      <c r="A8572" s="5" t="s">
        <v>155</v>
      </c>
      <c r="B8572">
        <v>-3.408E-3</v>
      </c>
      <c r="C8572">
        <v>2.3949999999999999E-2</v>
      </c>
      <c r="D8572">
        <v>1.9948E-2</v>
      </c>
      <c r="E8572">
        <v>2.6700000000001722E-4</v>
      </c>
      <c r="F8572">
        <v>4.0757000000000002E-2</v>
      </c>
      <c r="G8572">
        <v>1.2017999999999999E-2</v>
      </c>
      <c r="H8572">
        <v>2.0527E-2</v>
      </c>
      <c r="I8572">
        <v>0.21021000000000001</v>
      </c>
      <c r="J8572">
        <v>1.5231333333333369E-2</v>
      </c>
      <c r="K8572">
        <v>0.25436799999999998</v>
      </c>
      <c r="L8572">
        <v>0.21149599999999999</v>
      </c>
      <c r="M8572">
        <v>2.1312999999999999E-2</v>
      </c>
      <c r="N8572">
        <v>6.8747720000000001</v>
      </c>
      <c r="O8572">
        <v>0.39596799999999999</v>
      </c>
      <c r="P8572">
        <v>7.5035489999999996</v>
      </c>
      <c r="Q8572">
        <v>0.12598400000000001</v>
      </c>
      <c r="R8572">
        <v>0.35205799999999998</v>
      </c>
      <c r="S8572">
        <v>0.36174099999999998</v>
      </c>
      <c r="T8572">
        <v>0.18730266666666659</v>
      </c>
      <c r="U8572">
        <v>0.88979399999999997</v>
      </c>
      <c r="V8572">
        <v>0.147757</v>
      </c>
      <c r="W8572">
        <v>9.4529000000000002E-2</v>
      </c>
      <c r="X8572">
        <v>0.24125199999999999</v>
      </c>
      <c r="Y8572">
        <v>-5.3941319999999999</v>
      </c>
      <c r="Z8572">
        <v>-4.9105939999999997</v>
      </c>
      <c r="AA8572">
        <v>2.318675000000003E-2</v>
      </c>
      <c r="AB8572">
        <v>1.6723999999999999E-2</v>
      </c>
      <c r="AC8572">
        <v>5.672E-3</v>
      </c>
      <c r="AD8572">
        <v>7.2265999999999997E-2</v>
      </c>
      <c r="AE8572">
        <v>9.0075000000000002E-2</v>
      </c>
      <c r="AF8572">
        <v>9.7739999999999997E-3</v>
      </c>
      <c r="AG8572">
        <v>0.27264500000000003</v>
      </c>
      <c r="AH8572">
        <v>0.82192200000000004</v>
      </c>
      <c r="AI8572">
        <v>0.30986933333333272</v>
      </c>
      <c r="AJ8572">
        <v>1.6223069999999999</v>
      </c>
      <c r="AK8572">
        <v>0.14427799999999999</v>
      </c>
      <c r="AL8572">
        <v>0.80811500000000003</v>
      </c>
      <c r="AM8572">
        <v>-1.3556666666687529E-3</v>
      </c>
      <c r="AN8572">
        <v>-4.786000000000179E-3</v>
      </c>
      <c r="AO8572">
        <v>0.97976399999999997</v>
      </c>
      <c r="AP8572">
        <v>6.0130999999999928E-2</v>
      </c>
      <c r="AQ8572">
        <v>9.4157000000000005E-2</v>
      </c>
      <c r="AR8572">
        <v>1.7314666666668661E-2</v>
      </c>
      <c r="AS8572">
        <v>4.6000000000105956E-3</v>
      </c>
      <c r="AT8572">
        <v>0.15323800000000001</v>
      </c>
      <c r="AU8572">
        <v>7.7209333333333532E-2</v>
      </c>
      <c r="AV8572">
        <v>0</v>
      </c>
      <c r="AW8572">
        <v>3.9464999999996309E-3</v>
      </c>
      <c r="AX8572">
        <v>3.003999999998896E-3</v>
      </c>
      <c r="AY8572">
        <v>2.6210000000000001E-2</v>
      </c>
      <c r="AZ8572">
        <v>1.7375210000000001</v>
      </c>
      <c r="BA8572">
        <v>-1.0439999996947341E-5</v>
      </c>
      <c r="BB8572">
        <v>8.8014720000000005E-2</v>
      </c>
      <c r="BC8572">
        <v>1.20569383</v>
      </c>
      <c r="BD8572">
        <v>3.0162556700000001</v>
      </c>
      <c r="BE8572">
        <v>4.6532999999999998E-2</v>
      </c>
      <c r="BF8572">
        <v>0</v>
      </c>
      <c r="BG8572">
        <v>0.23115599999999861</v>
      </c>
      <c r="BH8572">
        <v>8.0705000000023119E-3</v>
      </c>
      <c r="BI8572">
        <v>0.29382200000000003</v>
      </c>
      <c r="BJ8572">
        <v>-1.6646595266666659</v>
      </c>
      <c r="BK8572">
        <v>-0.34952368</v>
      </c>
      <c r="BL8572">
        <v>7.5497999999999996E-2</v>
      </c>
      <c r="BM8572">
        <v>6.0169000000000139E-2</v>
      </c>
      <c r="BN8572">
        <v>-0.15759326000000001</v>
      </c>
      <c r="BO8572">
        <v>0.18457749999999959</v>
      </c>
      <c r="BP8572">
        <v>0</v>
      </c>
      <c r="BQ8572">
        <v>1.1325559999999999</v>
      </c>
      <c r="BR8572">
        <v>0</v>
      </c>
      <c r="BS8572">
        <v>1.2040409999999999</v>
      </c>
      <c r="BT8572">
        <v>2.097094354999999</v>
      </c>
      <c r="BU8572">
        <v>0</v>
      </c>
      <c r="BV8572">
        <v>1.436641E-2</v>
      </c>
      <c r="BW8572">
        <v>0</v>
      </c>
      <c r="BX8572">
        <v>7.3358119999999999E-2</v>
      </c>
      <c r="BY8572">
        <v>1.129042000000169E-2</v>
      </c>
      <c r="BZ8572">
        <v>5.1899999999998059E-3</v>
      </c>
      <c r="CA8572">
        <v>0</v>
      </c>
      <c r="CB8572">
        <v>0</v>
      </c>
      <c r="CC8572">
        <v>1.6480419999999999E-2</v>
      </c>
      <c r="CD8572">
        <v>2.5880000000002572E-3</v>
      </c>
      <c r="CE8572">
        <v>1.71176459</v>
      </c>
      <c r="CF8572">
        <v>9.6353818100000002</v>
      </c>
      <c r="CG8572">
        <v>2.5171746399999999</v>
      </c>
      <c r="CH8572">
        <v>11.451960679999999</v>
      </c>
      <c r="CI8572">
        <v>2.230000000000842E-3</v>
      </c>
      <c r="CJ8572">
        <v>2.4675030000000039E-2</v>
      </c>
      <c r="CK8572">
        <v>1.3708999999999969E-2</v>
      </c>
      <c r="CL8572">
        <v>0</v>
      </c>
      <c r="CM8572">
        <v>3.2644530000002447E-2</v>
      </c>
      <c r="CN8572">
        <v>0</v>
      </c>
      <c r="CO8572">
        <v>1.5300000000000309E-3</v>
      </c>
      <c r="CP8572">
        <v>3.1845869999997937E-2</v>
      </c>
      <c r="CQ8572">
        <v>1.129899999999995E-2</v>
      </c>
      <c r="CR8572">
        <v>3.826036999999971E-2</v>
      </c>
      <c r="CS8572">
        <v>3.2894729999999983E-2</v>
      </c>
      <c r="CT8572">
        <v>5.3629480000000007E-2</v>
      </c>
      <c r="CU8572">
        <v>-1.475645645</v>
      </c>
      <c r="CV8572">
        <v>-1.1913496433333319</v>
      </c>
      <c r="CW8572">
        <v>-3.4020577249999988</v>
      </c>
      <c r="CX8572">
        <v>-2.0809072550000001</v>
      </c>
      <c r="CY8572">
        <v>-0.84537933500000007</v>
      </c>
      <c r="CZ8572">
        <v>-0.68471843000000021</v>
      </c>
      <c r="DA8572">
        <v>3.8994000000000202E-2</v>
      </c>
      <c r="DB8572">
        <v>-3.5915080199999991</v>
      </c>
      <c r="DC8572">
        <v>3.39435157</v>
      </c>
      <c r="DD8572">
        <v>-5.4556920599999952</v>
      </c>
      <c r="DE8572">
        <v>1.1510545649999999</v>
      </c>
      <c r="DF8572">
        <v>1.79498084</v>
      </c>
      <c r="DG8572">
        <v>0.5897966100000005</v>
      </c>
      <c r="DH8572">
        <v>-2.1986851000000009</v>
      </c>
      <c r="DI8572">
        <v>2.3172058400000011</v>
      </c>
      <c r="DJ8572">
        <v>2.4267215649999998</v>
      </c>
      <c r="DK8572">
        <v>0.12979613999999981</v>
      </c>
      <c r="DL8572">
        <v>2.6101403749999972</v>
      </c>
      <c r="DM8572">
        <v>1.10927548</v>
      </c>
      <c r="DN8572">
        <v>0.564256132251443</v>
      </c>
      <c r="DO8572">
        <v>-3.0324381100000002</v>
      </c>
      <c r="DP8572">
        <v>8.1782040000000222E-2</v>
      </c>
      <c r="DQ8572">
        <v>-0.69059160774856687</v>
      </c>
      <c r="DR8572">
        <v>24.701287189999999</v>
      </c>
    </row>
    <row r="8573" spans="1:122" s="2" customFormat="1" ht="18" x14ac:dyDescent="0.35">
      <c r="A8573" s="6" t="s">
        <v>156</v>
      </c>
      <c r="B8573">
        <v>0</v>
      </c>
      <c r="C8573">
        <v>0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2.8926666666666691E-2</v>
      </c>
      <c r="O8573">
        <v>0</v>
      </c>
      <c r="P8573">
        <v>6.8085199999999985E-2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7.1993333333333354E-3</v>
      </c>
      <c r="W8573">
        <v>0</v>
      </c>
      <c r="X8573">
        <v>0</v>
      </c>
      <c r="Y8573">
        <v>0</v>
      </c>
      <c r="Z8573">
        <v>3.4347000000000051E-2</v>
      </c>
      <c r="AA8573">
        <v>0</v>
      </c>
      <c r="AB8573">
        <v>4.1809999999999998E-3</v>
      </c>
      <c r="AC8573">
        <v>2.836E-3</v>
      </c>
      <c r="AD8573">
        <v>0</v>
      </c>
      <c r="AE8573">
        <v>1.6830999999999999E-2</v>
      </c>
      <c r="AF8573">
        <v>0</v>
      </c>
      <c r="AG8573">
        <v>0</v>
      </c>
      <c r="AH8573">
        <v>1.995375000000002E-2</v>
      </c>
      <c r="AI8573">
        <v>0</v>
      </c>
      <c r="AJ8573">
        <v>1.9953749999999989E-2</v>
      </c>
      <c r="AK8573">
        <v>0</v>
      </c>
      <c r="AL8573">
        <v>0</v>
      </c>
      <c r="AM8573">
        <v>0</v>
      </c>
      <c r="AN8573">
        <v>0</v>
      </c>
      <c r="AO8573">
        <v>0</v>
      </c>
      <c r="AP8573">
        <v>3.0065499999999971E-2</v>
      </c>
      <c r="AQ8573">
        <v>0</v>
      </c>
      <c r="AR8573">
        <v>0</v>
      </c>
      <c r="AS8573">
        <v>0</v>
      </c>
      <c r="AT8573">
        <v>2.7658749999999999E-2</v>
      </c>
      <c r="AU8573">
        <v>0</v>
      </c>
      <c r="AV8573">
        <v>0</v>
      </c>
      <c r="AW8573">
        <v>0</v>
      </c>
      <c r="AX8573">
        <v>0</v>
      </c>
      <c r="AY8573">
        <v>0</v>
      </c>
      <c r="AZ8573">
        <v>0</v>
      </c>
      <c r="BA8573">
        <v>0</v>
      </c>
      <c r="BB8573">
        <v>2.2003680000000001E-2</v>
      </c>
      <c r="BC8573">
        <v>0</v>
      </c>
      <c r="BD8573">
        <v>0.47381797333333342</v>
      </c>
      <c r="BE8573">
        <v>0</v>
      </c>
      <c r="BF8573">
        <v>0</v>
      </c>
      <c r="BG8573">
        <v>0.11557799999999931</v>
      </c>
      <c r="BH8573">
        <v>0</v>
      </c>
      <c r="BI8573">
        <v>6.5743750000000004E-2</v>
      </c>
      <c r="BJ8573">
        <v>0</v>
      </c>
      <c r="BK8573">
        <v>0</v>
      </c>
      <c r="BL8573">
        <v>0</v>
      </c>
      <c r="BM8573">
        <v>0</v>
      </c>
      <c r="BN8573">
        <v>0</v>
      </c>
      <c r="BO8573">
        <v>0</v>
      </c>
      <c r="BP8573">
        <v>0</v>
      </c>
      <c r="BQ8573">
        <v>0.37751866666666661</v>
      </c>
      <c r="BR8573">
        <v>0</v>
      </c>
      <c r="BS8573">
        <v>0.40134700000000001</v>
      </c>
      <c r="BT8573">
        <v>0</v>
      </c>
      <c r="BU8573">
        <v>0</v>
      </c>
      <c r="BV8573">
        <v>0</v>
      </c>
      <c r="BW8573">
        <v>0</v>
      </c>
      <c r="BX8573">
        <v>0</v>
      </c>
      <c r="BY8573">
        <v>0</v>
      </c>
      <c r="BZ8573">
        <v>0</v>
      </c>
      <c r="CA8573">
        <v>0</v>
      </c>
      <c r="CB8573">
        <v>0</v>
      </c>
      <c r="CC8573">
        <v>0</v>
      </c>
      <c r="CD8573">
        <v>0</v>
      </c>
      <c r="CE8573">
        <v>0</v>
      </c>
      <c r="CF8573">
        <v>0</v>
      </c>
      <c r="CG8573">
        <v>0</v>
      </c>
      <c r="CH8573">
        <v>0</v>
      </c>
      <c r="CI8573">
        <v>0</v>
      </c>
      <c r="CJ8573">
        <v>0</v>
      </c>
      <c r="CK8573">
        <v>0</v>
      </c>
      <c r="CL8573">
        <v>0</v>
      </c>
      <c r="CM8573">
        <v>0</v>
      </c>
      <c r="CN8573">
        <v>0</v>
      </c>
      <c r="CO8573">
        <v>0</v>
      </c>
      <c r="CP8573">
        <v>0</v>
      </c>
      <c r="CQ8573">
        <v>0</v>
      </c>
      <c r="CR8573">
        <v>0</v>
      </c>
      <c r="CS8573">
        <v>0</v>
      </c>
      <c r="CT8573">
        <v>0</v>
      </c>
      <c r="CU8573">
        <v>0</v>
      </c>
      <c r="CV8573">
        <v>0</v>
      </c>
      <c r="CW8573">
        <v>0</v>
      </c>
      <c r="CX8573">
        <v>0</v>
      </c>
      <c r="CY8573">
        <v>0</v>
      </c>
      <c r="CZ8573">
        <v>0</v>
      </c>
      <c r="DA8573">
        <v>0</v>
      </c>
      <c r="DB8573">
        <v>0</v>
      </c>
      <c r="DC8573">
        <v>0</v>
      </c>
      <c r="DD8573">
        <v>0</v>
      </c>
      <c r="DE8573">
        <v>0</v>
      </c>
      <c r="DF8573">
        <v>0</v>
      </c>
      <c r="DG8573">
        <v>0</v>
      </c>
      <c r="DH8573">
        <v>0</v>
      </c>
      <c r="DI8573">
        <v>0</v>
      </c>
      <c r="DJ8573">
        <v>0</v>
      </c>
      <c r="DK8573">
        <v>0</v>
      </c>
      <c r="DL8573">
        <v>0</v>
      </c>
      <c r="DM8573">
        <v>0</v>
      </c>
      <c r="DN8573">
        <v>0</v>
      </c>
      <c r="DO8573">
        <v>0</v>
      </c>
      <c r="DP8573">
        <v>0</v>
      </c>
      <c r="DQ8573">
        <v>0</v>
      </c>
      <c r="DR8573">
        <v>0.11298292</v>
      </c>
    </row>
    <row r="8574" spans="1:122" s="2" customFormat="1" ht="18" x14ac:dyDescent="0.35">
      <c r="A8574" s="7" t="s">
        <v>157</v>
      </c>
      <c r="B8574">
        <v>0</v>
      </c>
      <c r="C8574">
        <v>0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7.1993333333333354E-3</v>
      </c>
      <c r="W8574">
        <v>0</v>
      </c>
      <c r="X8574">
        <v>0</v>
      </c>
      <c r="Y8574">
        <v>0</v>
      </c>
      <c r="Z8574">
        <v>3.4347000000000051E-2</v>
      </c>
      <c r="AA8574">
        <v>0</v>
      </c>
      <c r="AB8574">
        <v>2.0904999999999999E-3</v>
      </c>
      <c r="AC8574">
        <v>2.836E-3</v>
      </c>
      <c r="AD8574">
        <v>0</v>
      </c>
      <c r="AE8574">
        <v>8.4154999999999994E-3</v>
      </c>
      <c r="AF8574">
        <v>0</v>
      </c>
      <c r="AG8574">
        <v>0</v>
      </c>
      <c r="AH8574">
        <v>1.995375000000002E-2</v>
      </c>
      <c r="AI8574">
        <v>0</v>
      </c>
      <c r="AJ8574">
        <v>1.9953749999999989E-2</v>
      </c>
      <c r="AK8574">
        <v>0</v>
      </c>
      <c r="AL8574">
        <v>0</v>
      </c>
      <c r="AM8574">
        <v>0</v>
      </c>
      <c r="AN8574">
        <v>0</v>
      </c>
      <c r="AO8574">
        <v>0</v>
      </c>
      <c r="AP8574">
        <v>3.0065499999999971E-2</v>
      </c>
      <c r="AQ8574">
        <v>0</v>
      </c>
      <c r="AR8574">
        <v>0</v>
      </c>
      <c r="AS8574">
        <v>0</v>
      </c>
      <c r="AT8574">
        <v>2.7658749999999999E-2</v>
      </c>
      <c r="AU8574">
        <v>0</v>
      </c>
      <c r="AV8574">
        <v>0</v>
      </c>
      <c r="AW8574">
        <v>0</v>
      </c>
      <c r="AX8574">
        <v>0</v>
      </c>
      <c r="AY8574">
        <v>0</v>
      </c>
      <c r="AZ8574">
        <v>0</v>
      </c>
      <c r="BA8574">
        <v>0</v>
      </c>
      <c r="BB8574">
        <v>0</v>
      </c>
      <c r="BC8574">
        <v>0</v>
      </c>
      <c r="BD8574">
        <v>0</v>
      </c>
      <c r="BE8574">
        <v>0</v>
      </c>
      <c r="BF8574">
        <v>0</v>
      </c>
      <c r="BG8574">
        <v>0.11557799999999931</v>
      </c>
      <c r="BH8574">
        <v>0</v>
      </c>
      <c r="BI8574">
        <v>6.5743750000000004E-2</v>
      </c>
      <c r="BJ8574">
        <v>0</v>
      </c>
      <c r="BK8574">
        <v>0</v>
      </c>
      <c r="BL8574">
        <v>0</v>
      </c>
      <c r="BM8574">
        <v>0</v>
      </c>
      <c r="BN8574">
        <v>0</v>
      </c>
      <c r="BO8574">
        <v>0</v>
      </c>
      <c r="BP8574">
        <v>0</v>
      </c>
      <c r="BQ8574">
        <v>0.37751866666666661</v>
      </c>
      <c r="BR8574">
        <v>0</v>
      </c>
      <c r="BS8574">
        <v>0.40134700000000001</v>
      </c>
      <c r="BT8574">
        <v>0</v>
      </c>
      <c r="BU8574">
        <v>0</v>
      </c>
      <c r="BV8574">
        <v>0</v>
      </c>
      <c r="BW8574">
        <v>0</v>
      </c>
      <c r="BX8574">
        <v>0</v>
      </c>
      <c r="BY8574">
        <v>0</v>
      </c>
      <c r="BZ8574">
        <v>0</v>
      </c>
      <c r="CA8574">
        <v>0</v>
      </c>
      <c r="CB8574">
        <v>0</v>
      </c>
      <c r="CC8574">
        <v>0</v>
      </c>
      <c r="CD8574">
        <v>0</v>
      </c>
      <c r="CE8574">
        <v>0</v>
      </c>
      <c r="CF8574">
        <v>0</v>
      </c>
      <c r="CG8574">
        <v>0</v>
      </c>
      <c r="CH8574">
        <v>0</v>
      </c>
      <c r="CI8574">
        <v>0</v>
      </c>
      <c r="CJ8574">
        <v>0</v>
      </c>
      <c r="CK8574">
        <v>0</v>
      </c>
      <c r="CL8574">
        <v>0</v>
      </c>
      <c r="CM8574">
        <v>0</v>
      </c>
      <c r="CN8574">
        <v>0</v>
      </c>
      <c r="CO8574">
        <v>0</v>
      </c>
      <c r="CP8574">
        <v>0</v>
      </c>
      <c r="CQ8574">
        <v>0</v>
      </c>
      <c r="CR8574">
        <v>0</v>
      </c>
      <c r="CS8574">
        <v>0</v>
      </c>
      <c r="CT8574">
        <v>0</v>
      </c>
      <c r="CU8574">
        <v>0</v>
      </c>
      <c r="CV8574">
        <v>0</v>
      </c>
      <c r="CW8574">
        <v>0</v>
      </c>
      <c r="CX8574">
        <v>0</v>
      </c>
      <c r="CY8574">
        <v>0</v>
      </c>
      <c r="CZ8574">
        <v>0</v>
      </c>
      <c r="DA8574">
        <v>0</v>
      </c>
      <c r="DB8574">
        <v>0</v>
      </c>
      <c r="DC8574">
        <v>0</v>
      </c>
      <c r="DD8574">
        <v>0</v>
      </c>
      <c r="DE8574">
        <v>0</v>
      </c>
      <c r="DF8574">
        <v>0</v>
      </c>
      <c r="DG8574">
        <v>0</v>
      </c>
      <c r="DH8574">
        <v>0</v>
      </c>
      <c r="DI8574">
        <v>0</v>
      </c>
      <c r="DJ8574">
        <v>0</v>
      </c>
      <c r="DK8574">
        <v>0</v>
      </c>
      <c r="DL8574">
        <v>0</v>
      </c>
      <c r="DM8574">
        <v>0</v>
      </c>
      <c r="DN8574">
        <v>0</v>
      </c>
      <c r="DO8574">
        <v>0</v>
      </c>
      <c r="DP8574">
        <v>0</v>
      </c>
      <c r="DQ8574">
        <v>0</v>
      </c>
      <c r="DR8574">
        <v>3.3549000000000002E-2</v>
      </c>
    </row>
    <row r="8575" spans="1:122" s="2" customFormat="1" ht="18" x14ac:dyDescent="0.35">
      <c r="A8575" s="7" t="s">
        <v>158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2.8926666666666691E-2</v>
      </c>
      <c r="O8575">
        <v>0</v>
      </c>
      <c r="P8575">
        <v>6.8085199999999985E-2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2.0904999999999999E-3</v>
      </c>
      <c r="AC8575">
        <v>0</v>
      </c>
      <c r="AD8575">
        <v>0</v>
      </c>
      <c r="AE8575">
        <v>8.4154999999999994E-3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2.2003680000000001E-2</v>
      </c>
      <c r="BC8575">
        <v>0</v>
      </c>
      <c r="BD8575">
        <v>0.47381797333333342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K8575">
        <v>0</v>
      </c>
      <c r="BL8575">
        <v>0</v>
      </c>
      <c r="BM8575">
        <v>0</v>
      </c>
      <c r="BN8575">
        <v>0</v>
      </c>
      <c r="BO8575">
        <v>0</v>
      </c>
      <c r="BP8575">
        <v>0</v>
      </c>
      <c r="BQ8575">
        <v>0</v>
      </c>
      <c r="BR8575">
        <v>0</v>
      </c>
      <c r="BS8575">
        <v>0</v>
      </c>
      <c r="BT8575">
        <v>0</v>
      </c>
      <c r="BU8575">
        <v>0</v>
      </c>
      <c r="BV8575">
        <v>0</v>
      </c>
      <c r="BW8575">
        <v>0</v>
      </c>
      <c r="BX8575">
        <v>0</v>
      </c>
      <c r="BY8575">
        <v>0</v>
      </c>
      <c r="BZ8575">
        <v>0</v>
      </c>
      <c r="CA8575">
        <v>0</v>
      </c>
      <c r="CB8575">
        <v>0</v>
      </c>
      <c r="CC8575">
        <v>0</v>
      </c>
      <c r="CD8575">
        <v>0</v>
      </c>
      <c r="CE8575">
        <v>0</v>
      </c>
      <c r="CF8575">
        <v>0</v>
      </c>
      <c r="CG8575">
        <v>0</v>
      </c>
      <c r="CH8575">
        <v>0</v>
      </c>
      <c r="CI8575">
        <v>0</v>
      </c>
      <c r="CJ8575">
        <v>0</v>
      </c>
      <c r="CK8575">
        <v>0</v>
      </c>
      <c r="CL8575">
        <v>0</v>
      </c>
      <c r="CM8575">
        <v>0</v>
      </c>
      <c r="CN8575">
        <v>0</v>
      </c>
      <c r="CO8575">
        <v>0</v>
      </c>
      <c r="CP8575">
        <v>0</v>
      </c>
      <c r="CQ8575">
        <v>0</v>
      </c>
      <c r="CR8575">
        <v>0</v>
      </c>
      <c r="CS8575">
        <v>0</v>
      </c>
      <c r="CT8575">
        <v>0</v>
      </c>
      <c r="CU8575">
        <v>0</v>
      </c>
      <c r="CV8575">
        <v>0</v>
      </c>
      <c r="CW8575">
        <v>0</v>
      </c>
      <c r="CX8575">
        <v>0</v>
      </c>
      <c r="CY8575">
        <v>0</v>
      </c>
      <c r="CZ8575">
        <v>0</v>
      </c>
      <c r="DA8575">
        <v>0</v>
      </c>
      <c r="DB8575">
        <v>0</v>
      </c>
      <c r="DC8575">
        <v>0</v>
      </c>
      <c r="DD8575">
        <v>0</v>
      </c>
      <c r="DE8575">
        <v>0</v>
      </c>
      <c r="DF8575">
        <v>0</v>
      </c>
      <c r="DG8575">
        <v>0</v>
      </c>
      <c r="DH8575">
        <v>0</v>
      </c>
      <c r="DI8575">
        <v>0</v>
      </c>
      <c r="DJ8575">
        <v>0</v>
      </c>
      <c r="DK8575">
        <v>0</v>
      </c>
      <c r="DL8575">
        <v>0</v>
      </c>
      <c r="DM8575">
        <v>0</v>
      </c>
      <c r="DN8575">
        <v>0</v>
      </c>
      <c r="DO8575">
        <v>0</v>
      </c>
      <c r="DP8575">
        <v>0</v>
      </c>
      <c r="DQ8575">
        <v>0</v>
      </c>
      <c r="DR8575">
        <v>7.9433919999999991E-2</v>
      </c>
    </row>
    <row r="8576" spans="1:122" s="2" customFormat="1" ht="18" x14ac:dyDescent="0.35">
      <c r="A8576" s="6" t="s">
        <v>159</v>
      </c>
      <c r="B8576">
        <v>-1.1360000000000001E-3</v>
      </c>
      <c r="C8576">
        <v>0</v>
      </c>
      <c r="D8576">
        <v>0</v>
      </c>
      <c r="E8576">
        <v>2.6700000000001722E-4</v>
      </c>
      <c r="F8576">
        <v>-2.6759999999999978E-3</v>
      </c>
      <c r="G8576">
        <v>6.7199999999999985E-4</v>
      </c>
      <c r="H8576">
        <v>1.02635E-2</v>
      </c>
      <c r="I8576">
        <v>0</v>
      </c>
      <c r="J8576">
        <v>0</v>
      </c>
      <c r="K8576">
        <v>3.303499999999987E-3</v>
      </c>
      <c r="L8576">
        <v>5.2873999999999997E-2</v>
      </c>
      <c r="M8576">
        <v>0</v>
      </c>
      <c r="N8576">
        <v>2.8926666666666691E-2</v>
      </c>
      <c r="O8576">
        <v>0</v>
      </c>
      <c r="P8576">
        <v>6.8085199999999985E-2</v>
      </c>
      <c r="Q8576">
        <v>3.1496000000000003E-2</v>
      </c>
      <c r="R8576">
        <v>2.2565499999999988E-2</v>
      </c>
      <c r="S8576">
        <v>5.0939999999999874E-3</v>
      </c>
      <c r="T8576">
        <v>0</v>
      </c>
      <c r="U8576">
        <v>1.0463E-2</v>
      </c>
      <c r="V8576">
        <v>7.1993333333333354E-3</v>
      </c>
      <c r="W8576">
        <v>0</v>
      </c>
      <c r="X8576">
        <v>4.6682999999999988E-2</v>
      </c>
      <c r="Y8576">
        <v>4.6984999999999388E-3</v>
      </c>
      <c r="Z8576">
        <v>2.4764999999999999E-2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1.995375000000002E-2</v>
      </c>
      <c r="AI8576">
        <v>0</v>
      </c>
      <c r="AJ8576">
        <v>1.9953749999999989E-2</v>
      </c>
      <c r="AK8576">
        <v>0.134959</v>
      </c>
      <c r="AL8576">
        <v>0.26937166666666668</v>
      </c>
      <c r="AM8576">
        <v>0</v>
      </c>
      <c r="AN8576">
        <v>0</v>
      </c>
      <c r="AO8576">
        <v>0.14374500000000001</v>
      </c>
      <c r="AP8576">
        <v>3.0065499999999971E-2</v>
      </c>
      <c r="AQ8576">
        <v>0</v>
      </c>
      <c r="AR8576">
        <v>8.6573333333343303E-3</v>
      </c>
      <c r="AS8576">
        <v>0</v>
      </c>
      <c r="AT8576">
        <v>2.7658749999999999E-2</v>
      </c>
      <c r="AU8576">
        <v>0</v>
      </c>
      <c r="AV8576">
        <v>0</v>
      </c>
      <c r="AW8576">
        <v>3.9464999999996309E-3</v>
      </c>
      <c r="AX8576">
        <v>0</v>
      </c>
      <c r="AY8576">
        <v>8.7366666666666669E-3</v>
      </c>
      <c r="AZ8576">
        <v>0.43438025000000002</v>
      </c>
      <c r="BA8576">
        <v>0</v>
      </c>
      <c r="BB8576">
        <v>2.2003680000000001E-2</v>
      </c>
      <c r="BC8576">
        <v>0</v>
      </c>
      <c r="BD8576">
        <v>0.3427442</v>
      </c>
      <c r="BE8576">
        <v>0</v>
      </c>
      <c r="BF8576">
        <v>0</v>
      </c>
      <c r="BG8576">
        <v>0.11557799999999931</v>
      </c>
      <c r="BH8576">
        <v>0</v>
      </c>
      <c r="BI8576">
        <v>6.5743750000000004E-2</v>
      </c>
      <c r="BJ8576">
        <v>0</v>
      </c>
      <c r="BK8576">
        <v>-0.11650789333333331</v>
      </c>
      <c r="BL8576">
        <v>0</v>
      </c>
      <c r="BM8576">
        <v>0</v>
      </c>
      <c r="BN8576">
        <v>-3.1518652000000001E-2</v>
      </c>
      <c r="BO8576">
        <v>0</v>
      </c>
      <c r="BP8576">
        <v>0</v>
      </c>
      <c r="BQ8576">
        <v>0.37751866666666661</v>
      </c>
      <c r="BR8576">
        <v>0</v>
      </c>
      <c r="BS8576">
        <v>0.40134700000000001</v>
      </c>
      <c r="BT8576">
        <v>1.0485471774999999</v>
      </c>
      <c r="BU8576">
        <v>0</v>
      </c>
      <c r="BV8576">
        <v>0</v>
      </c>
      <c r="BW8576">
        <v>0</v>
      </c>
      <c r="BX8576">
        <v>1.4671623999999999E-2</v>
      </c>
      <c r="BY8576">
        <v>0</v>
      </c>
      <c r="BZ8576">
        <v>0</v>
      </c>
      <c r="CA8576">
        <v>0</v>
      </c>
      <c r="CB8576">
        <v>0</v>
      </c>
      <c r="CC8576">
        <v>0</v>
      </c>
      <c r="CD8576">
        <v>0</v>
      </c>
      <c r="CE8576">
        <v>0.85588229499999979</v>
      </c>
      <c r="CF8576">
        <v>0</v>
      </c>
      <c r="CG8576">
        <v>1.25858732</v>
      </c>
      <c r="CH8576">
        <v>3.8173202266666659</v>
      </c>
      <c r="CI8576">
        <v>0</v>
      </c>
      <c r="CJ8576">
        <v>0</v>
      </c>
      <c r="CK8576">
        <v>0</v>
      </c>
      <c r="CL8576">
        <v>0</v>
      </c>
      <c r="CM8576">
        <v>0</v>
      </c>
      <c r="CN8576">
        <v>0</v>
      </c>
      <c r="CO8576">
        <v>0</v>
      </c>
      <c r="CP8576">
        <v>0</v>
      </c>
      <c r="CQ8576">
        <v>0</v>
      </c>
      <c r="CR8576">
        <v>0</v>
      </c>
      <c r="CS8576">
        <v>0</v>
      </c>
      <c r="CT8576">
        <v>0</v>
      </c>
      <c r="CU8576">
        <v>0</v>
      </c>
      <c r="CV8576">
        <v>0</v>
      </c>
      <c r="CW8576">
        <v>0</v>
      </c>
      <c r="CX8576">
        <v>0</v>
      </c>
      <c r="CY8576">
        <v>0</v>
      </c>
      <c r="CZ8576">
        <v>0</v>
      </c>
      <c r="DA8576">
        <v>0</v>
      </c>
      <c r="DB8576">
        <v>0</v>
      </c>
      <c r="DC8576">
        <v>0</v>
      </c>
      <c r="DD8576">
        <v>0</v>
      </c>
      <c r="DE8576">
        <v>0</v>
      </c>
      <c r="DF8576">
        <v>0</v>
      </c>
      <c r="DG8576">
        <v>0</v>
      </c>
      <c r="DH8576">
        <v>0</v>
      </c>
      <c r="DI8576">
        <v>0</v>
      </c>
      <c r="DJ8576">
        <v>0</v>
      </c>
      <c r="DK8576">
        <v>0</v>
      </c>
      <c r="DL8576">
        <v>0</v>
      </c>
      <c r="DM8576">
        <v>0</v>
      </c>
      <c r="DN8576">
        <v>0</v>
      </c>
      <c r="DO8576">
        <v>0</v>
      </c>
      <c r="DP8576">
        <v>0</v>
      </c>
      <c r="DQ8576">
        <v>0</v>
      </c>
      <c r="DR8576">
        <v>0.71128351999999995</v>
      </c>
    </row>
    <row r="8577" spans="1:122" s="2" customFormat="1" ht="18" x14ac:dyDescent="0.35">
      <c r="A8577" s="7" t="s">
        <v>160</v>
      </c>
      <c r="B8577">
        <v>-1.1360000000000001E-3</v>
      </c>
      <c r="C8577">
        <v>0</v>
      </c>
      <c r="D8577">
        <v>0</v>
      </c>
      <c r="E8577">
        <v>2.6700000000001722E-4</v>
      </c>
      <c r="F8577">
        <v>-2.6759999999999978E-3</v>
      </c>
      <c r="G8577">
        <v>6.7199999999999985E-4</v>
      </c>
      <c r="H8577">
        <v>1.02635E-2</v>
      </c>
      <c r="I8577">
        <v>0</v>
      </c>
      <c r="J8577">
        <v>0</v>
      </c>
      <c r="K8577">
        <v>3.303499999999987E-3</v>
      </c>
      <c r="L8577">
        <v>5.2873999999999997E-2</v>
      </c>
      <c r="M8577">
        <v>0</v>
      </c>
      <c r="N8577">
        <v>2.8926666666666691E-2</v>
      </c>
      <c r="O8577">
        <v>0</v>
      </c>
      <c r="P8577">
        <v>6.8085199999999985E-2</v>
      </c>
      <c r="Q8577">
        <v>3.1496000000000003E-2</v>
      </c>
      <c r="R8577">
        <v>2.2565499999999988E-2</v>
      </c>
      <c r="S8577">
        <v>5.0939999999999874E-3</v>
      </c>
      <c r="T8577">
        <v>0</v>
      </c>
      <c r="U8577">
        <v>1.0463E-2</v>
      </c>
      <c r="V8577">
        <v>7.1993333333333354E-3</v>
      </c>
      <c r="W8577">
        <v>0</v>
      </c>
      <c r="X8577">
        <v>4.6682999999999988E-2</v>
      </c>
      <c r="Y8577">
        <v>4.6984999999999388E-3</v>
      </c>
      <c r="Z8577">
        <v>2.4764999999999999E-2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1.995375000000002E-2</v>
      </c>
      <c r="AI8577">
        <v>0</v>
      </c>
      <c r="AJ8577">
        <v>1.9953749999999989E-2</v>
      </c>
      <c r="AK8577">
        <v>0.134959</v>
      </c>
      <c r="AL8577">
        <v>0.26937166666666668</v>
      </c>
      <c r="AM8577">
        <v>0</v>
      </c>
      <c r="AN8577">
        <v>0</v>
      </c>
      <c r="AO8577">
        <v>0.14374500000000001</v>
      </c>
      <c r="AP8577">
        <v>3.0065499999999971E-2</v>
      </c>
      <c r="AQ8577">
        <v>0</v>
      </c>
      <c r="AR8577">
        <v>8.6573333333343303E-3</v>
      </c>
      <c r="AS8577">
        <v>0</v>
      </c>
      <c r="AT8577">
        <v>2.7658749999999999E-2</v>
      </c>
      <c r="AU8577">
        <v>0</v>
      </c>
      <c r="AV8577">
        <v>0</v>
      </c>
      <c r="AW8577">
        <v>3.9464999999996309E-3</v>
      </c>
      <c r="AX8577">
        <v>0</v>
      </c>
      <c r="AY8577">
        <v>8.7366666666666669E-3</v>
      </c>
      <c r="AZ8577">
        <v>0.43438025000000002</v>
      </c>
      <c r="BA8577">
        <v>0</v>
      </c>
      <c r="BB8577">
        <v>2.2003680000000001E-2</v>
      </c>
      <c r="BC8577">
        <v>0</v>
      </c>
      <c r="BD8577">
        <v>0.3427442</v>
      </c>
      <c r="BE8577">
        <v>0</v>
      </c>
      <c r="BF8577">
        <v>0</v>
      </c>
      <c r="BG8577">
        <v>0.11557799999999931</v>
      </c>
      <c r="BH8577">
        <v>0</v>
      </c>
      <c r="BI8577">
        <v>6.5743750000000004E-2</v>
      </c>
      <c r="BJ8577">
        <v>0</v>
      </c>
      <c r="BK8577">
        <v>-0.11650789333333331</v>
      </c>
      <c r="BL8577">
        <v>0</v>
      </c>
      <c r="BM8577">
        <v>0</v>
      </c>
      <c r="BN8577">
        <v>-3.1518652000000001E-2</v>
      </c>
      <c r="BO8577">
        <v>0</v>
      </c>
      <c r="BP8577">
        <v>0</v>
      </c>
      <c r="BQ8577">
        <v>0.37751866666666661</v>
      </c>
      <c r="BR8577">
        <v>0</v>
      </c>
      <c r="BS8577">
        <v>0.40134700000000001</v>
      </c>
      <c r="BT8577">
        <v>1.0485471774999999</v>
      </c>
      <c r="BU8577">
        <v>0</v>
      </c>
      <c r="BV8577">
        <v>0</v>
      </c>
      <c r="BW8577">
        <v>0</v>
      </c>
      <c r="BX8577">
        <v>1.4671623999999999E-2</v>
      </c>
      <c r="BY8577">
        <v>0</v>
      </c>
      <c r="BZ8577">
        <v>0</v>
      </c>
      <c r="CA8577">
        <v>0</v>
      </c>
      <c r="CB8577">
        <v>0</v>
      </c>
      <c r="CC8577">
        <v>0</v>
      </c>
      <c r="CD8577">
        <v>0</v>
      </c>
      <c r="CE8577">
        <v>0.85588229499999979</v>
      </c>
      <c r="CF8577">
        <v>0</v>
      </c>
      <c r="CG8577">
        <v>1.25858732</v>
      </c>
      <c r="CH8577">
        <v>3.8173202266666659</v>
      </c>
      <c r="CI8577">
        <v>0</v>
      </c>
      <c r="CJ8577">
        <v>0</v>
      </c>
      <c r="CK8577">
        <v>0</v>
      </c>
      <c r="CL8577">
        <v>0</v>
      </c>
      <c r="CM8577">
        <v>0</v>
      </c>
      <c r="CN8577">
        <v>0</v>
      </c>
      <c r="CO8577">
        <v>0</v>
      </c>
      <c r="CP8577">
        <v>0</v>
      </c>
      <c r="CQ8577">
        <v>0</v>
      </c>
      <c r="CR8577">
        <v>0</v>
      </c>
      <c r="CS8577">
        <v>0</v>
      </c>
      <c r="CT8577">
        <v>0</v>
      </c>
      <c r="CU8577">
        <v>0</v>
      </c>
      <c r="CV8577">
        <v>0</v>
      </c>
      <c r="CW8577">
        <v>0</v>
      </c>
      <c r="CX8577">
        <v>0</v>
      </c>
      <c r="CY8577">
        <v>0</v>
      </c>
      <c r="CZ8577">
        <v>0</v>
      </c>
      <c r="DA8577">
        <v>0</v>
      </c>
      <c r="DB8577">
        <v>0</v>
      </c>
      <c r="DC8577">
        <v>0</v>
      </c>
      <c r="DD8577">
        <v>0</v>
      </c>
      <c r="DE8577">
        <v>0</v>
      </c>
      <c r="DF8577">
        <v>0</v>
      </c>
      <c r="DG8577">
        <v>0</v>
      </c>
      <c r="DH8577">
        <v>0</v>
      </c>
      <c r="DI8577">
        <v>0</v>
      </c>
      <c r="DJ8577">
        <v>0</v>
      </c>
      <c r="DK8577">
        <v>0</v>
      </c>
      <c r="DL8577">
        <v>0</v>
      </c>
      <c r="DM8577">
        <v>0</v>
      </c>
      <c r="DN8577">
        <v>0</v>
      </c>
      <c r="DO8577">
        <v>0</v>
      </c>
      <c r="DP8577">
        <v>0</v>
      </c>
      <c r="DQ8577">
        <v>0</v>
      </c>
      <c r="DR8577">
        <v>0.71128351999999995</v>
      </c>
    </row>
    <row r="8578" spans="1:122" s="2" customFormat="1" ht="18" x14ac:dyDescent="0.35">
      <c r="A8578" s="6" t="s">
        <v>161</v>
      </c>
      <c r="B8578">
        <v>-1.1360000000000001E-3</v>
      </c>
      <c r="C8578">
        <v>2.1276E-2</v>
      </c>
      <c r="D8578">
        <v>1.9948E-2</v>
      </c>
      <c r="E8578">
        <v>0</v>
      </c>
      <c r="F8578">
        <v>4.6108999999999997E-2</v>
      </c>
      <c r="G8578">
        <v>1.0673999999999999E-2</v>
      </c>
      <c r="H8578">
        <v>1.02635E-2</v>
      </c>
      <c r="I8578">
        <v>0.21021000000000001</v>
      </c>
      <c r="J8578">
        <v>1.5231333333333369E-2</v>
      </c>
      <c r="K8578">
        <v>0.24776100000000001</v>
      </c>
      <c r="L8578">
        <v>5.2873999999999997E-2</v>
      </c>
      <c r="M8578">
        <v>1.0656499999999999E-2</v>
      </c>
      <c r="N8578">
        <v>6.787992</v>
      </c>
      <c r="O8578">
        <v>0.34607500000000002</v>
      </c>
      <c r="P8578">
        <v>7.1631229999999997</v>
      </c>
      <c r="Q8578">
        <v>3.1496000000000003E-2</v>
      </c>
      <c r="R8578">
        <v>0.30692700000000001</v>
      </c>
      <c r="S8578">
        <v>0.35664699999999999</v>
      </c>
      <c r="T8578">
        <v>0</v>
      </c>
      <c r="U8578">
        <v>0.67995799999999995</v>
      </c>
      <c r="V8578">
        <v>0.12615899999999999</v>
      </c>
      <c r="W8578">
        <v>8.5750999999999994E-2</v>
      </c>
      <c r="X8578">
        <v>4.2950000000000002E-2</v>
      </c>
      <c r="Y8578">
        <v>-5.4035289999999998</v>
      </c>
      <c r="Z8578">
        <v>-5.1486689999999999</v>
      </c>
      <c r="AA8578">
        <v>0</v>
      </c>
      <c r="AB8578">
        <v>4.1809999999999998E-3</v>
      </c>
      <c r="AC8578">
        <v>2.836E-3</v>
      </c>
      <c r="AD8578">
        <v>7.2265999999999997E-2</v>
      </c>
      <c r="AE8578">
        <v>7.2996000000000005E-2</v>
      </c>
      <c r="AF8578">
        <v>9.7739999999999997E-3</v>
      </c>
      <c r="AG8578">
        <v>0.27264500000000003</v>
      </c>
      <c r="AH8578">
        <v>0.74210699999999996</v>
      </c>
      <c r="AI8578">
        <v>0.30986933333333272</v>
      </c>
      <c r="AJ8578">
        <v>1.542492</v>
      </c>
      <c r="AK8578">
        <v>0</v>
      </c>
      <c r="AL8578">
        <v>0.26937166666666668</v>
      </c>
      <c r="AM8578">
        <v>-1.3556666666687529E-3</v>
      </c>
      <c r="AN8578">
        <v>0</v>
      </c>
      <c r="AO8578">
        <v>0.77694300000000005</v>
      </c>
      <c r="AP8578">
        <v>0</v>
      </c>
      <c r="AQ8578">
        <v>3.1385666666666673E-2</v>
      </c>
      <c r="AR8578">
        <v>8.6573333333343303E-3</v>
      </c>
      <c r="AS8578">
        <v>4.6000000000105956E-3</v>
      </c>
      <c r="AT8578">
        <v>4.2603000000000002E-2</v>
      </c>
      <c r="AU8578">
        <v>3.8604666666666773E-2</v>
      </c>
      <c r="AV8578">
        <v>0</v>
      </c>
      <c r="AW8578">
        <v>0</v>
      </c>
      <c r="AX8578">
        <v>3.003999999998896E-3</v>
      </c>
      <c r="AY8578">
        <v>8.7366666666666669E-3</v>
      </c>
      <c r="AZ8578">
        <v>0.43438025000000002</v>
      </c>
      <c r="BA8578">
        <v>-1.0439999996947341E-5</v>
      </c>
      <c r="BB8578">
        <v>2.2003680000000001E-2</v>
      </c>
      <c r="BC8578">
        <v>0.60284691499999998</v>
      </c>
      <c r="BD8578">
        <v>1.33062372</v>
      </c>
      <c r="BE8578">
        <v>2.3266499999999999E-2</v>
      </c>
      <c r="BF8578">
        <v>0</v>
      </c>
      <c r="BG8578">
        <v>0</v>
      </c>
      <c r="BH8578">
        <v>0</v>
      </c>
      <c r="BI8578">
        <v>3.0846999999999999E-2</v>
      </c>
      <c r="BJ8578">
        <v>-0.83232976333333308</v>
      </c>
      <c r="BK8578">
        <v>-0.11650789333333331</v>
      </c>
      <c r="BL8578">
        <v>3.7748999999999998E-2</v>
      </c>
      <c r="BM8578">
        <v>6.0169000000000139E-2</v>
      </c>
      <c r="BN8578">
        <v>-3.1518652000000001E-2</v>
      </c>
      <c r="BO8578">
        <v>0.18457749999999959</v>
      </c>
      <c r="BP8578">
        <v>0</v>
      </c>
      <c r="BQ8578">
        <v>0.37751866666666661</v>
      </c>
      <c r="BR8578">
        <v>0</v>
      </c>
      <c r="BS8578">
        <v>0.40134700000000001</v>
      </c>
      <c r="BT8578">
        <v>0</v>
      </c>
      <c r="BU8578">
        <v>0</v>
      </c>
      <c r="BV8578">
        <v>0</v>
      </c>
      <c r="BW8578">
        <v>0</v>
      </c>
      <c r="BX8578">
        <v>0</v>
      </c>
      <c r="BY8578">
        <v>1.129042000000169E-2</v>
      </c>
      <c r="BZ8578">
        <v>0</v>
      </c>
      <c r="CA8578">
        <v>0</v>
      </c>
      <c r="CB8578">
        <v>0</v>
      </c>
      <c r="CC8578">
        <v>5.4934733333333327E-3</v>
      </c>
      <c r="CD8578">
        <v>2.5880000000002572E-3</v>
      </c>
      <c r="CE8578">
        <v>0</v>
      </c>
      <c r="CF8578">
        <v>0</v>
      </c>
      <c r="CG8578">
        <v>1.25858732</v>
      </c>
      <c r="CH8578">
        <v>3.8173202266666659</v>
      </c>
      <c r="CI8578">
        <v>2.230000000000842E-3</v>
      </c>
      <c r="CJ8578">
        <v>2.4675030000000039E-2</v>
      </c>
      <c r="CK8578">
        <v>1.3708999999999969E-2</v>
      </c>
      <c r="CL8578">
        <v>0</v>
      </c>
      <c r="CM8578">
        <v>3.2644530000002447E-2</v>
      </c>
      <c r="CN8578">
        <v>0</v>
      </c>
      <c r="CO8578">
        <v>1.5300000000000309E-3</v>
      </c>
      <c r="CP8578">
        <v>3.1845869999997937E-2</v>
      </c>
      <c r="CQ8578">
        <v>1.129899999999995E-2</v>
      </c>
      <c r="CR8578">
        <v>3.826036999999971E-2</v>
      </c>
      <c r="CS8578">
        <v>3.2894729999999983E-2</v>
      </c>
      <c r="CT8578">
        <v>5.3629480000000007E-2</v>
      </c>
      <c r="CU8578">
        <v>-1.475645645</v>
      </c>
      <c r="CV8578">
        <v>-0.59567482166666608</v>
      </c>
      <c r="CW8578">
        <v>-1.701028862499999</v>
      </c>
      <c r="CX8578">
        <v>-2.0809072550000001</v>
      </c>
      <c r="CY8578">
        <v>-0.84537933500000007</v>
      </c>
      <c r="CZ8578">
        <v>-0.68471843000000021</v>
      </c>
      <c r="DA8578">
        <v>3.8994000000000202E-2</v>
      </c>
      <c r="DB8578">
        <v>-3.5915080199999991</v>
      </c>
      <c r="DC8578">
        <v>3.39435157</v>
      </c>
      <c r="DD8578">
        <v>-5.4556920599999952</v>
      </c>
      <c r="DE8578">
        <v>1.1510545649999999</v>
      </c>
      <c r="DF8578">
        <v>1.79498084</v>
      </c>
      <c r="DG8578">
        <v>0.5897966100000005</v>
      </c>
      <c r="DH8578">
        <v>-2.1986851000000009</v>
      </c>
      <c r="DI8578">
        <v>2.3172058400000011</v>
      </c>
      <c r="DJ8578">
        <v>2.4267215649999998</v>
      </c>
      <c r="DK8578">
        <v>0.12979613999999981</v>
      </c>
      <c r="DL8578">
        <v>2.6101403749999972</v>
      </c>
      <c r="DM8578">
        <v>1.10927548</v>
      </c>
      <c r="DN8578">
        <v>0.564256132251443</v>
      </c>
      <c r="DO8578">
        <v>-1.5162190550000001</v>
      </c>
      <c r="DP8578">
        <v>8.1782040000000222E-2</v>
      </c>
      <c r="DQ8578">
        <v>-0.34529580387428338</v>
      </c>
      <c r="DR8578">
        <v>10.260794949999999</v>
      </c>
    </row>
    <row r="8579" spans="1:122" s="2" customFormat="1" ht="18" x14ac:dyDescent="0.35">
      <c r="A8579" s="7" t="s">
        <v>163</v>
      </c>
      <c r="B8579">
        <v>-1.1360000000000001E-3</v>
      </c>
      <c r="C8579">
        <v>2.1276E-2</v>
      </c>
      <c r="D8579">
        <v>1.3495999999999999E-2</v>
      </c>
      <c r="E8579">
        <v>0</v>
      </c>
      <c r="F8579">
        <v>3.9656999999999998E-2</v>
      </c>
      <c r="G8579">
        <v>1.0673999999999999E-2</v>
      </c>
      <c r="H8579">
        <v>1.02635E-2</v>
      </c>
      <c r="I8579">
        <v>0.15701899999999999</v>
      </c>
      <c r="J8579">
        <v>7.6156666666666872E-3</v>
      </c>
      <c r="K8579">
        <v>0.189307</v>
      </c>
      <c r="L8579">
        <v>5.2873999999999997E-2</v>
      </c>
      <c r="M8579">
        <v>1.0656499999999999E-2</v>
      </c>
      <c r="N8579">
        <v>6.787992</v>
      </c>
      <c r="O8579">
        <v>0.17303750000000001</v>
      </c>
      <c r="P8579">
        <v>6.8928539999999998</v>
      </c>
      <c r="Q8579">
        <v>3.1496000000000003E-2</v>
      </c>
      <c r="R8579">
        <v>0.102309</v>
      </c>
      <c r="S8579">
        <v>0.243924</v>
      </c>
      <c r="T8579">
        <v>0</v>
      </c>
      <c r="U8579">
        <v>0.26757900000000001</v>
      </c>
      <c r="V8579">
        <v>0.12615899999999999</v>
      </c>
      <c r="W8579">
        <v>3.9760999999999998E-2</v>
      </c>
      <c r="X8579">
        <v>0</v>
      </c>
      <c r="Y8579">
        <v>-5.4192920000000004</v>
      </c>
      <c r="Z8579">
        <v>-5.2533719999999997</v>
      </c>
      <c r="AA8579">
        <v>0</v>
      </c>
      <c r="AB8579">
        <v>2.0904999999999999E-3</v>
      </c>
      <c r="AC8579">
        <v>2.836E-3</v>
      </c>
      <c r="AD8579">
        <v>3.6132999999999998E-2</v>
      </c>
      <c r="AE8579">
        <v>6.5275E-2</v>
      </c>
      <c r="AF8579">
        <v>4.8869999999999999E-3</v>
      </c>
      <c r="AG8579">
        <v>0.27264500000000003</v>
      </c>
      <c r="AH8579">
        <v>-4.6440000000000916E-3</v>
      </c>
      <c r="AI8579">
        <v>0.15493466666666639</v>
      </c>
      <c r="AJ8579">
        <v>6.3839999999999999E-3</v>
      </c>
      <c r="AK8579">
        <v>0</v>
      </c>
      <c r="AL8579">
        <v>0.13468583333333331</v>
      </c>
      <c r="AM8579">
        <v>-1.3556666666687529E-3</v>
      </c>
      <c r="AN8579">
        <v>0</v>
      </c>
      <c r="AO8579">
        <v>2.4625000000000001E-2</v>
      </c>
      <c r="AP8579">
        <v>0</v>
      </c>
      <c r="AQ8579">
        <v>0</v>
      </c>
      <c r="AR8579">
        <v>8.6573333333343303E-3</v>
      </c>
      <c r="AS8579">
        <v>4.6000000000105956E-3</v>
      </c>
      <c r="AT8579">
        <v>2.1301500000000001E-2</v>
      </c>
      <c r="AU8579">
        <v>3.8604666666666773E-2</v>
      </c>
      <c r="AV8579">
        <v>0</v>
      </c>
      <c r="AW8579">
        <v>0</v>
      </c>
      <c r="AX8579">
        <v>0</v>
      </c>
      <c r="AY8579">
        <v>4.3683333333333326E-3</v>
      </c>
      <c r="AZ8579">
        <v>0.21719012500000001</v>
      </c>
      <c r="BA8579">
        <v>-1.0439999996947341E-5</v>
      </c>
      <c r="BB8579">
        <v>2.2003680000000001E-2</v>
      </c>
      <c r="BC8579">
        <v>0.30142345749999999</v>
      </c>
      <c r="BD8579">
        <v>8.176572E-2</v>
      </c>
      <c r="BE8579">
        <v>2.3266499999999999E-2</v>
      </c>
      <c r="BF8579">
        <v>0</v>
      </c>
      <c r="BG8579">
        <v>0</v>
      </c>
      <c r="BH8579">
        <v>0</v>
      </c>
      <c r="BI8579">
        <v>1.54235E-2</v>
      </c>
      <c r="BJ8579">
        <v>-0.83232976333333308</v>
      </c>
      <c r="BK8579">
        <v>-5.8253946666666667E-2</v>
      </c>
      <c r="BL8579">
        <v>3.7748999999999998E-2</v>
      </c>
      <c r="BM8579">
        <v>6.0169000000000139E-2</v>
      </c>
      <c r="BN8579">
        <v>-1.5759326000000001E-2</v>
      </c>
      <c r="BO8579">
        <v>0.18457749999999959</v>
      </c>
      <c r="BP8579">
        <v>0</v>
      </c>
      <c r="BQ8579">
        <v>0.37751866666666661</v>
      </c>
      <c r="BR8579">
        <v>0</v>
      </c>
      <c r="BS8579">
        <v>0.40134700000000001</v>
      </c>
      <c r="BT8579">
        <v>0</v>
      </c>
      <c r="BU8579">
        <v>0</v>
      </c>
      <c r="BV8579">
        <v>0</v>
      </c>
      <c r="BW8579">
        <v>0</v>
      </c>
      <c r="BX8579">
        <v>0</v>
      </c>
      <c r="BY8579">
        <v>0</v>
      </c>
      <c r="BZ8579">
        <v>0</v>
      </c>
      <c r="CA8579">
        <v>0</v>
      </c>
      <c r="CB8579">
        <v>0</v>
      </c>
      <c r="CC8579">
        <v>0</v>
      </c>
      <c r="CD8579">
        <v>0</v>
      </c>
      <c r="CE8579">
        <v>0</v>
      </c>
      <c r="CF8579">
        <v>0</v>
      </c>
      <c r="CG8579">
        <v>1.25858732</v>
      </c>
      <c r="CH8579">
        <v>1.908660113333333</v>
      </c>
      <c r="CI8579">
        <v>2.230000000000842E-3</v>
      </c>
      <c r="CJ8579">
        <v>2.4675030000000039E-2</v>
      </c>
      <c r="CK8579">
        <v>1.3708999999999969E-2</v>
      </c>
      <c r="CL8579">
        <v>0</v>
      </c>
      <c r="CM8579">
        <v>3.2644530000002447E-2</v>
      </c>
      <c r="CN8579">
        <v>0</v>
      </c>
      <c r="CO8579">
        <v>1.5300000000000309E-3</v>
      </c>
      <c r="CP8579">
        <v>3.1845869999997937E-2</v>
      </c>
      <c r="CQ8579">
        <v>1.129899999999995E-2</v>
      </c>
      <c r="CR8579">
        <v>3.826036999999971E-2</v>
      </c>
      <c r="CS8579">
        <v>3.2894729999999983E-2</v>
      </c>
      <c r="CT8579">
        <v>5.3629480000000007E-2</v>
      </c>
      <c r="CU8579">
        <v>-1.475645645</v>
      </c>
      <c r="CV8579">
        <v>-0.59567482166666608</v>
      </c>
      <c r="CW8579">
        <v>-1.701028862499999</v>
      </c>
      <c r="CX8579">
        <v>-2.0809072550000001</v>
      </c>
      <c r="CY8579">
        <v>-0.84537933500000007</v>
      </c>
      <c r="CZ8579">
        <v>-0.68471843000000021</v>
      </c>
      <c r="DA8579">
        <v>3.8994000000000202E-2</v>
      </c>
      <c r="DB8579">
        <v>-3.5915080199999991</v>
      </c>
      <c r="DC8579">
        <v>3.39435157</v>
      </c>
      <c r="DD8579">
        <v>-5.4556920599999952</v>
      </c>
      <c r="DE8579">
        <v>1.1510545649999999</v>
      </c>
      <c r="DF8579">
        <v>1.79498084</v>
      </c>
      <c r="DG8579">
        <v>0.5897966100000005</v>
      </c>
      <c r="DH8579">
        <v>-2.1986851000000009</v>
      </c>
      <c r="DI8579">
        <v>2.3172058400000011</v>
      </c>
      <c r="DJ8579">
        <v>2.4267215649999998</v>
      </c>
      <c r="DK8579">
        <v>0.12979613999999981</v>
      </c>
      <c r="DL8579">
        <v>2.6101403749999972</v>
      </c>
      <c r="DM8579">
        <v>1.10927548</v>
      </c>
      <c r="DN8579">
        <v>0.564256132251443</v>
      </c>
      <c r="DO8579">
        <v>-1.5162190550000001</v>
      </c>
      <c r="DP8579">
        <v>8.1782040000000222E-2</v>
      </c>
      <c r="DQ8579">
        <v>-0.34529580387428338</v>
      </c>
      <c r="DR8579">
        <v>5.8145935299999998</v>
      </c>
    </row>
    <row r="8580" spans="1:122" s="2" customFormat="1" ht="18" x14ac:dyDescent="0.35">
      <c r="A8580" s="7" t="s">
        <v>164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7.6156666666666872E-3</v>
      </c>
      <c r="K8580">
        <v>2.9227E-2</v>
      </c>
      <c r="L8580">
        <v>0</v>
      </c>
      <c r="M8580">
        <v>0</v>
      </c>
      <c r="N8580">
        <v>0</v>
      </c>
      <c r="O8580">
        <v>0.17303750000000001</v>
      </c>
      <c r="P8580">
        <v>0.27026899999999993</v>
      </c>
      <c r="Q8580">
        <v>0</v>
      </c>
      <c r="R8580">
        <v>0.102309</v>
      </c>
      <c r="S8580">
        <v>0.112723</v>
      </c>
      <c r="T8580">
        <v>0</v>
      </c>
      <c r="U8580">
        <v>0.40202300000000002</v>
      </c>
      <c r="V8580">
        <v>0</v>
      </c>
      <c r="W8580">
        <v>4.5990000000000003E-2</v>
      </c>
      <c r="X8580">
        <v>4.2950000000000002E-2</v>
      </c>
      <c r="Y8580">
        <v>1.5762999999999999E-2</v>
      </c>
      <c r="Z8580">
        <v>0.104703</v>
      </c>
      <c r="AA8580">
        <v>0</v>
      </c>
      <c r="AB8580">
        <v>2.0904999999999999E-3</v>
      </c>
      <c r="AC8580">
        <v>0</v>
      </c>
      <c r="AD8580">
        <v>3.6132999999999998E-2</v>
      </c>
      <c r="AE8580">
        <v>7.7210000000000004E-3</v>
      </c>
      <c r="AF8580">
        <v>4.8869999999999999E-3</v>
      </c>
      <c r="AG8580">
        <v>0</v>
      </c>
      <c r="AH8580">
        <v>0.74675100000000005</v>
      </c>
      <c r="AI8580">
        <v>0.15493466666666639</v>
      </c>
      <c r="AJ8580">
        <v>1.536108</v>
      </c>
      <c r="AK8580">
        <v>0</v>
      </c>
      <c r="AL8580">
        <v>0.13468583333333331</v>
      </c>
      <c r="AM8580">
        <v>0</v>
      </c>
      <c r="AN8580">
        <v>0</v>
      </c>
      <c r="AO8580">
        <v>0.75231800000000004</v>
      </c>
      <c r="AP8580">
        <v>0</v>
      </c>
      <c r="AQ8580">
        <v>3.1385666666666673E-2</v>
      </c>
      <c r="AR8580">
        <v>0</v>
      </c>
      <c r="AS8580">
        <v>0</v>
      </c>
      <c r="AT8580">
        <v>2.1301500000000001E-2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.21719012500000001</v>
      </c>
      <c r="BA8580">
        <v>0</v>
      </c>
      <c r="BB8580">
        <v>0</v>
      </c>
      <c r="BC8580">
        <v>0.30142345749999999</v>
      </c>
      <c r="BD8580">
        <v>1.248858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K8580">
        <v>-5.8253946666666667E-2</v>
      </c>
      <c r="BL8580">
        <v>0</v>
      </c>
      <c r="BM8580">
        <v>0</v>
      </c>
      <c r="BN8580">
        <v>-1.5759326000000001E-2</v>
      </c>
      <c r="BO8580">
        <v>0</v>
      </c>
      <c r="BP8580">
        <v>0</v>
      </c>
      <c r="BQ8580">
        <v>0</v>
      </c>
      <c r="BR8580">
        <v>0</v>
      </c>
      <c r="BS8580">
        <v>0</v>
      </c>
      <c r="BT8580">
        <v>0</v>
      </c>
      <c r="BU8580">
        <v>0</v>
      </c>
      <c r="BV8580">
        <v>0</v>
      </c>
      <c r="BW8580">
        <v>0</v>
      </c>
      <c r="BX8580">
        <v>0</v>
      </c>
      <c r="BY8580">
        <v>5.6452100000008443E-3</v>
      </c>
      <c r="BZ8580">
        <v>0</v>
      </c>
      <c r="CA8580">
        <v>0</v>
      </c>
      <c r="CB8580">
        <v>0</v>
      </c>
      <c r="CC8580">
        <v>2.7467366666666659E-3</v>
      </c>
      <c r="CD8580">
        <v>0</v>
      </c>
      <c r="CE8580">
        <v>0</v>
      </c>
      <c r="CF8580">
        <v>0</v>
      </c>
      <c r="CG8580">
        <v>0</v>
      </c>
      <c r="CH8580">
        <v>0</v>
      </c>
      <c r="CI8580">
        <v>0</v>
      </c>
      <c r="CJ8580">
        <v>0</v>
      </c>
      <c r="CK8580">
        <v>0</v>
      </c>
      <c r="CL8580">
        <v>0</v>
      </c>
      <c r="CM8580">
        <v>0</v>
      </c>
      <c r="CN8580">
        <v>0</v>
      </c>
      <c r="CO8580">
        <v>0</v>
      </c>
      <c r="CP8580">
        <v>0</v>
      </c>
      <c r="CQ8580">
        <v>0</v>
      </c>
      <c r="CR8580">
        <v>0</v>
      </c>
      <c r="CS8580">
        <v>0</v>
      </c>
      <c r="CT8580">
        <v>0</v>
      </c>
      <c r="CU8580">
        <v>0</v>
      </c>
      <c r="CV8580">
        <v>0</v>
      </c>
      <c r="CW8580">
        <v>0</v>
      </c>
      <c r="CX8580">
        <v>0</v>
      </c>
      <c r="CY8580">
        <v>0</v>
      </c>
      <c r="CZ8580">
        <v>0</v>
      </c>
      <c r="DA8580">
        <v>0</v>
      </c>
      <c r="DB8580">
        <v>0</v>
      </c>
      <c r="DC8580">
        <v>0</v>
      </c>
      <c r="DD8580">
        <v>0</v>
      </c>
      <c r="DE8580">
        <v>0</v>
      </c>
      <c r="DF8580">
        <v>0</v>
      </c>
      <c r="DG8580">
        <v>0</v>
      </c>
      <c r="DH8580">
        <v>0</v>
      </c>
      <c r="DI8580">
        <v>0</v>
      </c>
      <c r="DJ8580">
        <v>0</v>
      </c>
      <c r="DK8580">
        <v>0</v>
      </c>
      <c r="DL8580">
        <v>0</v>
      </c>
      <c r="DM8580">
        <v>0</v>
      </c>
      <c r="DN8580">
        <v>0</v>
      </c>
      <c r="DO8580">
        <v>0</v>
      </c>
      <c r="DP8580">
        <v>0</v>
      </c>
      <c r="DQ8580">
        <v>0</v>
      </c>
      <c r="DR8580">
        <v>4.3499304199999997</v>
      </c>
    </row>
    <row r="8581" spans="1:122" s="2" customFormat="1" ht="18" x14ac:dyDescent="0.35">
      <c r="A8581" s="7" t="s">
        <v>165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  <c r="BM8581">
        <v>0</v>
      </c>
      <c r="BN8581">
        <v>0</v>
      </c>
      <c r="BO8581">
        <v>0</v>
      </c>
      <c r="BP8581">
        <v>0</v>
      </c>
      <c r="BQ8581">
        <v>0</v>
      </c>
      <c r="BR8581">
        <v>0</v>
      </c>
      <c r="BS8581">
        <v>0</v>
      </c>
      <c r="BT8581">
        <v>0</v>
      </c>
      <c r="BU8581">
        <v>0</v>
      </c>
      <c r="BV8581">
        <v>0</v>
      </c>
      <c r="BW8581">
        <v>0</v>
      </c>
      <c r="BX8581">
        <v>0</v>
      </c>
      <c r="BY8581">
        <v>5.6452100000008443E-3</v>
      </c>
      <c r="BZ8581">
        <v>0</v>
      </c>
      <c r="CA8581">
        <v>0</v>
      </c>
      <c r="CB8581">
        <v>0</v>
      </c>
      <c r="CC8581">
        <v>2.7467366666666659E-3</v>
      </c>
      <c r="CD8581">
        <v>0</v>
      </c>
      <c r="CE8581">
        <v>0</v>
      </c>
      <c r="CF8581">
        <v>0</v>
      </c>
      <c r="CG8581">
        <v>0</v>
      </c>
      <c r="CH8581">
        <v>0</v>
      </c>
      <c r="CI8581">
        <v>0</v>
      </c>
      <c r="CJ8581">
        <v>0</v>
      </c>
      <c r="CK8581">
        <v>0</v>
      </c>
      <c r="CL8581">
        <v>0</v>
      </c>
      <c r="CM8581">
        <v>0</v>
      </c>
      <c r="CN8581">
        <v>0</v>
      </c>
      <c r="CO8581">
        <v>0</v>
      </c>
      <c r="CP8581">
        <v>0</v>
      </c>
      <c r="CQ8581">
        <v>0</v>
      </c>
      <c r="CR8581">
        <v>0</v>
      </c>
      <c r="CS8581">
        <v>0</v>
      </c>
      <c r="CT8581">
        <v>0</v>
      </c>
      <c r="CU8581">
        <v>0</v>
      </c>
      <c r="CV8581">
        <v>0</v>
      </c>
      <c r="CW8581">
        <v>0</v>
      </c>
      <c r="CX8581">
        <v>0</v>
      </c>
      <c r="CY8581">
        <v>0</v>
      </c>
      <c r="CZ8581">
        <v>0</v>
      </c>
      <c r="DA8581">
        <v>0</v>
      </c>
      <c r="DB8581">
        <v>0</v>
      </c>
      <c r="DC8581">
        <v>0</v>
      </c>
      <c r="DD8581">
        <v>0</v>
      </c>
      <c r="DE8581">
        <v>0</v>
      </c>
      <c r="DF8581">
        <v>0</v>
      </c>
      <c r="DG8581">
        <v>0</v>
      </c>
      <c r="DH8581">
        <v>0</v>
      </c>
      <c r="DI8581">
        <v>0</v>
      </c>
      <c r="DJ8581">
        <v>0</v>
      </c>
      <c r="DK8581">
        <v>0</v>
      </c>
      <c r="DL8581">
        <v>0</v>
      </c>
      <c r="DM8581">
        <v>0</v>
      </c>
      <c r="DN8581">
        <v>0</v>
      </c>
      <c r="DO8581">
        <v>0</v>
      </c>
      <c r="DP8581">
        <v>0</v>
      </c>
      <c r="DQ8581">
        <v>0</v>
      </c>
      <c r="DR8581">
        <v>1.506700000000016E-2</v>
      </c>
    </row>
    <row r="8582" spans="1:122" s="2" customFormat="1" ht="18" x14ac:dyDescent="0.35">
      <c r="A8582" s="7" t="s">
        <v>166</v>
      </c>
      <c r="B8582">
        <v>0</v>
      </c>
      <c r="C8582">
        <v>0</v>
      </c>
      <c r="D8582">
        <v>6.4520000000000011E-3</v>
      </c>
      <c r="E8582">
        <v>0</v>
      </c>
      <c r="F8582">
        <v>6.4519999999999994E-3</v>
      </c>
      <c r="G8582">
        <v>0</v>
      </c>
      <c r="H8582">
        <v>0</v>
      </c>
      <c r="I8582">
        <v>5.3191000000000023E-2</v>
      </c>
      <c r="J8582">
        <v>0</v>
      </c>
      <c r="K8582">
        <v>2.9227E-2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.102309</v>
      </c>
      <c r="S8582">
        <v>0</v>
      </c>
      <c r="T8582">
        <v>0</v>
      </c>
      <c r="U8582">
        <v>1.0355999999999921E-2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3.003999999998896E-3</v>
      </c>
      <c r="AY8582">
        <v>4.3683333333333326E-3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1.54235E-2</v>
      </c>
      <c r="BJ8582">
        <v>0</v>
      </c>
      <c r="BK8582">
        <v>0</v>
      </c>
      <c r="BL8582">
        <v>0</v>
      </c>
      <c r="BM8582">
        <v>0</v>
      </c>
      <c r="BN8582">
        <v>0</v>
      </c>
      <c r="BO8582">
        <v>0</v>
      </c>
      <c r="BP8582">
        <v>0</v>
      </c>
      <c r="BQ8582">
        <v>0</v>
      </c>
      <c r="BR8582">
        <v>0</v>
      </c>
      <c r="BS8582">
        <v>0</v>
      </c>
      <c r="BT8582">
        <v>0</v>
      </c>
      <c r="BU8582">
        <v>0</v>
      </c>
      <c r="BV8582">
        <v>0</v>
      </c>
      <c r="BW8582">
        <v>0</v>
      </c>
      <c r="BX8582">
        <v>0</v>
      </c>
      <c r="BY8582">
        <v>0</v>
      </c>
      <c r="BZ8582">
        <v>0</v>
      </c>
      <c r="CA8582">
        <v>0</v>
      </c>
      <c r="CB8582">
        <v>0</v>
      </c>
      <c r="CC8582">
        <v>0</v>
      </c>
      <c r="CD8582">
        <v>2.5880000000002572E-3</v>
      </c>
      <c r="CE8582">
        <v>0</v>
      </c>
      <c r="CF8582">
        <v>0</v>
      </c>
      <c r="CG8582">
        <v>0</v>
      </c>
      <c r="CH8582">
        <v>1.908660113333333</v>
      </c>
      <c r="CI8582">
        <v>0</v>
      </c>
      <c r="CJ8582">
        <v>0</v>
      </c>
      <c r="CK8582">
        <v>0</v>
      </c>
      <c r="CL8582">
        <v>0</v>
      </c>
      <c r="CM8582">
        <v>0</v>
      </c>
      <c r="CN8582">
        <v>0</v>
      </c>
      <c r="CO8582">
        <v>0</v>
      </c>
      <c r="CP8582">
        <v>0</v>
      </c>
      <c r="CQ8582">
        <v>0</v>
      </c>
      <c r="CR8582">
        <v>0</v>
      </c>
      <c r="CS8582">
        <v>0</v>
      </c>
      <c r="CT8582">
        <v>0</v>
      </c>
      <c r="CU8582">
        <v>0</v>
      </c>
      <c r="CV8582">
        <v>0</v>
      </c>
      <c r="CW8582">
        <v>0</v>
      </c>
      <c r="CX8582">
        <v>0</v>
      </c>
      <c r="CY8582">
        <v>0</v>
      </c>
      <c r="CZ8582">
        <v>0</v>
      </c>
      <c r="DA8582">
        <v>0</v>
      </c>
      <c r="DB8582">
        <v>0</v>
      </c>
      <c r="DC8582">
        <v>0</v>
      </c>
      <c r="DD8582">
        <v>0</v>
      </c>
      <c r="DE8582">
        <v>0</v>
      </c>
      <c r="DF8582">
        <v>0</v>
      </c>
      <c r="DG8582">
        <v>0</v>
      </c>
      <c r="DH8582">
        <v>0</v>
      </c>
      <c r="DI8582">
        <v>0</v>
      </c>
      <c r="DJ8582">
        <v>0</v>
      </c>
      <c r="DK8582">
        <v>0</v>
      </c>
      <c r="DL8582">
        <v>0</v>
      </c>
      <c r="DM8582">
        <v>0</v>
      </c>
      <c r="DN8582">
        <v>0</v>
      </c>
      <c r="DO8582">
        <v>0</v>
      </c>
      <c r="DP8582">
        <v>0</v>
      </c>
      <c r="DQ8582">
        <v>0</v>
      </c>
      <c r="DR8582">
        <v>8.1203999999999998E-2</v>
      </c>
    </row>
    <row r="8583" spans="1:122" s="2" customFormat="1" ht="18" x14ac:dyDescent="0.35">
      <c r="A8583" s="6" t="s">
        <v>167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6.7199999999999985E-4</v>
      </c>
      <c r="H8583">
        <v>0</v>
      </c>
      <c r="I8583">
        <v>0</v>
      </c>
      <c r="J8583">
        <v>0</v>
      </c>
      <c r="K8583">
        <v>3.303499999999987E-3</v>
      </c>
      <c r="L8583">
        <v>0</v>
      </c>
      <c r="M8583">
        <v>1.0656499999999999E-2</v>
      </c>
      <c r="N8583">
        <v>2.8926666666666691E-2</v>
      </c>
      <c r="O8583">
        <v>0</v>
      </c>
      <c r="P8583">
        <v>6.8085199999999985E-2</v>
      </c>
      <c r="Q8583">
        <v>3.1496000000000003E-2</v>
      </c>
      <c r="R8583">
        <v>0</v>
      </c>
      <c r="S8583">
        <v>0</v>
      </c>
      <c r="T8583">
        <v>9.3651333333333309E-2</v>
      </c>
      <c r="U8583">
        <v>6.5041999999999989E-2</v>
      </c>
      <c r="V8583">
        <v>7.1993333333333354E-3</v>
      </c>
      <c r="W8583">
        <v>8.778000000000008E-3</v>
      </c>
      <c r="X8583">
        <v>0</v>
      </c>
      <c r="Y8583">
        <v>0</v>
      </c>
      <c r="Z8583">
        <v>3.4347000000000051E-2</v>
      </c>
      <c r="AA8583">
        <v>0</v>
      </c>
      <c r="AB8583">
        <v>4.1809999999999998E-3</v>
      </c>
      <c r="AC8583">
        <v>0</v>
      </c>
      <c r="AD8583">
        <v>0</v>
      </c>
      <c r="AE8583">
        <v>1.2399999999999911E-4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.26937166666666668</v>
      </c>
      <c r="AM8583">
        <v>0</v>
      </c>
      <c r="AN8583">
        <v>0</v>
      </c>
      <c r="AO8583">
        <v>1.969199999999997E-2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8.0705000000023119E-3</v>
      </c>
      <c r="BI8583">
        <v>6.5743750000000004E-2</v>
      </c>
      <c r="BJ8583">
        <v>0</v>
      </c>
      <c r="BK8583">
        <v>-0.11650789333333331</v>
      </c>
      <c r="BL8583">
        <v>0</v>
      </c>
      <c r="BM8583">
        <v>0</v>
      </c>
      <c r="BN8583">
        <v>-3.1518652000000001E-2</v>
      </c>
      <c r="BO8583">
        <v>0</v>
      </c>
      <c r="BP8583">
        <v>0</v>
      </c>
      <c r="BQ8583">
        <v>0</v>
      </c>
      <c r="BR8583">
        <v>0</v>
      </c>
      <c r="BS8583">
        <v>0</v>
      </c>
      <c r="BT8583">
        <v>0</v>
      </c>
      <c r="BU8583">
        <v>0</v>
      </c>
      <c r="BV8583">
        <v>0</v>
      </c>
      <c r="BW8583">
        <v>0</v>
      </c>
      <c r="BX8583">
        <v>0</v>
      </c>
      <c r="BY8583">
        <v>0</v>
      </c>
      <c r="BZ8583">
        <v>0</v>
      </c>
      <c r="CA8583">
        <v>0</v>
      </c>
      <c r="CB8583">
        <v>0</v>
      </c>
      <c r="CC8583">
        <v>0</v>
      </c>
      <c r="CD8583">
        <v>0</v>
      </c>
      <c r="CE8583">
        <v>0</v>
      </c>
      <c r="CF8583">
        <v>0</v>
      </c>
      <c r="CG8583">
        <v>0</v>
      </c>
      <c r="CH8583">
        <v>0</v>
      </c>
      <c r="CI8583">
        <v>0</v>
      </c>
      <c r="CJ8583">
        <v>0</v>
      </c>
      <c r="CK8583">
        <v>0</v>
      </c>
      <c r="CL8583">
        <v>0</v>
      </c>
      <c r="CM8583">
        <v>0</v>
      </c>
      <c r="CN8583">
        <v>0</v>
      </c>
      <c r="CO8583">
        <v>0</v>
      </c>
      <c r="CP8583">
        <v>0</v>
      </c>
      <c r="CQ8583">
        <v>0</v>
      </c>
      <c r="CR8583">
        <v>0</v>
      </c>
      <c r="CS8583">
        <v>0</v>
      </c>
      <c r="CT8583">
        <v>0</v>
      </c>
      <c r="CU8583">
        <v>0</v>
      </c>
      <c r="CV8583">
        <v>0</v>
      </c>
      <c r="CW8583">
        <v>0</v>
      </c>
      <c r="CX8583">
        <v>0</v>
      </c>
      <c r="CY8583">
        <v>0</v>
      </c>
      <c r="CZ8583">
        <v>0</v>
      </c>
      <c r="DA8583">
        <v>0</v>
      </c>
      <c r="DB8583">
        <v>0</v>
      </c>
      <c r="DC8583">
        <v>0</v>
      </c>
      <c r="DD8583">
        <v>0</v>
      </c>
      <c r="DE8583">
        <v>0</v>
      </c>
      <c r="DF8583">
        <v>0</v>
      </c>
      <c r="DG8583">
        <v>0</v>
      </c>
      <c r="DH8583">
        <v>0</v>
      </c>
      <c r="DI8583">
        <v>0</v>
      </c>
      <c r="DJ8583">
        <v>0</v>
      </c>
      <c r="DK8583">
        <v>0</v>
      </c>
      <c r="DL8583">
        <v>0</v>
      </c>
      <c r="DM8583">
        <v>0</v>
      </c>
      <c r="DN8583">
        <v>0</v>
      </c>
      <c r="DO8583">
        <v>0</v>
      </c>
      <c r="DP8583">
        <v>0</v>
      </c>
      <c r="DQ8583">
        <v>0</v>
      </c>
      <c r="DR8583">
        <v>0.22261600000000001</v>
      </c>
    </row>
    <row r="8584" spans="1:122" s="2" customFormat="1" ht="18" x14ac:dyDescent="0.35">
      <c r="A8584" s="7" t="s">
        <v>169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6.7199999999999985E-4</v>
      </c>
      <c r="H8584">
        <v>0</v>
      </c>
      <c r="I8584">
        <v>0</v>
      </c>
      <c r="J8584">
        <v>0</v>
      </c>
      <c r="K8584">
        <v>3.303499999999987E-3</v>
      </c>
      <c r="L8584">
        <v>0</v>
      </c>
      <c r="M8584">
        <v>1.0656499999999999E-2</v>
      </c>
      <c r="N8584">
        <v>2.8926666666666691E-2</v>
      </c>
      <c r="O8584">
        <v>0</v>
      </c>
      <c r="P8584">
        <v>6.8085199999999985E-2</v>
      </c>
      <c r="Q8584">
        <v>3.1496000000000003E-2</v>
      </c>
      <c r="R8584">
        <v>0</v>
      </c>
      <c r="S8584">
        <v>0</v>
      </c>
      <c r="T8584">
        <v>9.3651333333333309E-2</v>
      </c>
      <c r="U8584">
        <v>6.5041999999999989E-2</v>
      </c>
      <c r="V8584">
        <v>7.1993333333333354E-3</v>
      </c>
      <c r="W8584">
        <v>8.778000000000008E-3</v>
      </c>
      <c r="X8584">
        <v>0</v>
      </c>
      <c r="Y8584">
        <v>0</v>
      </c>
      <c r="Z8584">
        <v>3.4347000000000051E-2</v>
      </c>
      <c r="AA8584">
        <v>0</v>
      </c>
      <c r="AB8584">
        <v>4.1809999999999998E-3</v>
      </c>
      <c r="AC8584">
        <v>0</v>
      </c>
      <c r="AD8584">
        <v>0</v>
      </c>
      <c r="AE8584">
        <v>1.2399999999999911E-4</v>
      </c>
      <c r="AF8584">
        <v>0</v>
      </c>
      <c r="AG8584">
        <v>0</v>
      </c>
      <c r="AH8584">
        <v>0</v>
      </c>
      <c r="AI8584">
        <v>0</v>
      </c>
      <c r="AJ8584">
        <v>0</v>
      </c>
      <c r="AK8584">
        <v>0</v>
      </c>
      <c r="AL8584">
        <v>0.26937166666666668</v>
      </c>
      <c r="AM8584">
        <v>0</v>
      </c>
      <c r="AN8584">
        <v>0</v>
      </c>
      <c r="AO8584">
        <v>1.969199999999997E-2</v>
      </c>
      <c r="AP8584">
        <v>0</v>
      </c>
      <c r="AQ8584">
        <v>0</v>
      </c>
      <c r="AR8584">
        <v>0</v>
      </c>
      <c r="AS8584">
        <v>0</v>
      </c>
      <c r="AT8584">
        <v>0</v>
      </c>
      <c r="AU8584">
        <v>0</v>
      </c>
      <c r="AV8584">
        <v>0</v>
      </c>
      <c r="AW8584">
        <v>0</v>
      </c>
      <c r="AX8584">
        <v>0</v>
      </c>
      <c r="AY8584">
        <v>0</v>
      </c>
      <c r="AZ8584">
        <v>0</v>
      </c>
      <c r="BA8584">
        <v>0</v>
      </c>
      <c r="BB8584">
        <v>0</v>
      </c>
      <c r="BC8584">
        <v>0</v>
      </c>
      <c r="BD8584">
        <v>0</v>
      </c>
      <c r="BE8584">
        <v>0</v>
      </c>
      <c r="BF8584">
        <v>0</v>
      </c>
      <c r="BG8584">
        <v>0</v>
      </c>
      <c r="BH8584">
        <v>8.0705000000023119E-3</v>
      </c>
      <c r="BI8584">
        <v>6.5743750000000004E-2</v>
      </c>
      <c r="BJ8584">
        <v>0</v>
      </c>
      <c r="BK8584">
        <v>-0.11650789333333331</v>
      </c>
      <c r="BL8584">
        <v>0</v>
      </c>
      <c r="BM8584">
        <v>0</v>
      </c>
      <c r="BN8584">
        <v>-3.1518652000000001E-2</v>
      </c>
      <c r="BO8584">
        <v>0</v>
      </c>
      <c r="BP8584">
        <v>0</v>
      </c>
      <c r="BQ8584">
        <v>0</v>
      </c>
      <c r="BR8584">
        <v>0</v>
      </c>
      <c r="BS8584">
        <v>0</v>
      </c>
      <c r="BT8584">
        <v>0</v>
      </c>
      <c r="BU8584">
        <v>0</v>
      </c>
      <c r="BV8584">
        <v>0</v>
      </c>
      <c r="BW8584">
        <v>0</v>
      </c>
      <c r="BX8584">
        <v>0</v>
      </c>
      <c r="BY8584">
        <v>0</v>
      </c>
      <c r="BZ8584">
        <v>0</v>
      </c>
      <c r="CA8584">
        <v>0</v>
      </c>
      <c r="CB8584">
        <v>0</v>
      </c>
      <c r="CC8584">
        <v>0</v>
      </c>
      <c r="CD8584">
        <v>0</v>
      </c>
      <c r="CE8584">
        <v>0</v>
      </c>
      <c r="CF8584">
        <v>0</v>
      </c>
      <c r="CG8584">
        <v>0</v>
      </c>
      <c r="CH8584">
        <v>0</v>
      </c>
      <c r="CI8584">
        <v>0</v>
      </c>
      <c r="CJ8584">
        <v>0</v>
      </c>
      <c r="CK8584">
        <v>0</v>
      </c>
      <c r="CL8584">
        <v>0</v>
      </c>
      <c r="CM8584">
        <v>0</v>
      </c>
      <c r="CN8584">
        <v>0</v>
      </c>
      <c r="CO8584">
        <v>0</v>
      </c>
      <c r="CP8584">
        <v>0</v>
      </c>
      <c r="CQ8584">
        <v>0</v>
      </c>
      <c r="CR8584">
        <v>0</v>
      </c>
      <c r="CS8584">
        <v>0</v>
      </c>
      <c r="CT8584">
        <v>0</v>
      </c>
      <c r="CU8584">
        <v>0</v>
      </c>
      <c r="CV8584">
        <v>0</v>
      </c>
      <c r="CW8584">
        <v>0</v>
      </c>
      <c r="CX8584">
        <v>0</v>
      </c>
      <c r="CY8584">
        <v>0</v>
      </c>
      <c r="CZ8584">
        <v>0</v>
      </c>
      <c r="DA8584">
        <v>0</v>
      </c>
      <c r="DB8584">
        <v>0</v>
      </c>
      <c r="DC8584">
        <v>0</v>
      </c>
      <c r="DD8584">
        <v>0</v>
      </c>
      <c r="DE8584">
        <v>0</v>
      </c>
      <c r="DF8584">
        <v>0</v>
      </c>
      <c r="DG8584">
        <v>0</v>
      </c>
      <c r="DH8584">
        <v>0</v>
      </c>
      <c r="DI8584">
        <v>0</v>
      </c>
      <c r="DJ8584">
        <v>0</v>
      </c>
      <c r="DK8584">
        <v>0</v>
      </c>
      <c r="DL8584">
        <v>0</v>
      </c>
      <c r="DM8584">
        <v>0</v>
      </c>
      <c r="DN8584">
        <v>0</v>
      </c>
      <c r="DO8584">
        <v>0</v>
      </c>
      <c r="DP8584">
        <v>0</v>
      </c>
      <c r="DQ8584">
        <v>0</v>
      </c>
      <c r="DR8584">
        <v>0.22261600000000001</v>
      </c>
    </row>
    <row r="8585" spans="1:122" s="2" customFormat="1" ht="18" x14ac:dyDescent="0.35">
      <c r="A8585" s="6" t="s">
        <v>170</v>
      </c>
      <c r="B8585">
        <v>-1.1360000000000001E-3</v>
      </c>
      <c r="C8585">
        <v>2.6739999999999989E-3</v>
      </c>
      <c r="D8585">
        <v>0</v>
      </c>
      <c r="E8585">
        <v>0</v>
      </c>
      <c r="F8585">
        <v>-2.6759999999999978E-3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5.2873999999999997E-2</v>
      </c>
      <c r="M8585">
        <v>0</v>
      </c>
      <c r="N8585">
        <v>0</v>
      </c>
      <c r="O8585">
        <v>4.9892999999999972E-2</v>
      </c>
      <c r="P8585">
        <v>6.8085199999999985E-2</v>
      </c>
      <c r="Q8585">
        <v>0</v>
      </c>
      <c r="R8585">
        <v>2.2565499999999988E-2</v>
      </c>
      <c r="S8585">
        <v>0</v>
      </c>
      <c r="T8585">
        <v>9.3651333333333309E-2</v>
      </c>
      <c r="U8585">
        <v>6.9289000000000003E-2</v>
      </c>
      <c r="V8585">
        <v>0</v>
      </c>
      <c r="W8585">
        <v>0</v>
      </c>
      <c r="X8585">
        <v>0.104936</v>
      </c>
      <c r="Y8585">
        <v>4.6984999999999388E-3</v>
      </c>
      <c r="Z8585">
        <v>0.11026900000000001</v>
      </c>
      <c r="AA8585">
        <v>2.318675000000003E-2</v>
      </c>
      <c r="AB8585">
        <v>4.1809999999999998E-3</v>
      </c>
      <c r="AC8585">
        <v>0</v>
      </c>
      <c r="AD8585">
        <v>0</v>
      </c>
      <c r="AE8585">
        <v>1.2399999999999911E-4</v>
      </c>
      <c r="AF8585">
        <v>0</v>
      </c>
      <c r="AG8585">
        <v>0</v>
      </c>
      <c r="AH8585">
        <v>1.995375000000002E-2</v>
      </c>
      <c r="AI8585">
        <v>0</v>
      </c>
      <c r="AJ8585">
        <v>1.9953749999999989E-2</v>
      </c>
      <c r="AK8585">
        <v>9.318999999999994E-3</v>
      </c>
      <c r="AL8585">
        <v>0</v>
      </c>
      <c r="AM8585">
        <v>0</v>
      </c>
      <c r="AN8585">
        <v>0</v>
      </c>
      <c r="AO8585">
        <v>1.969199999999997E-2</v>
      </c>
      <c r="AP8585">
        <v>0</v>
      </c>
      <c r="AQ8585">
        <v>3.1385666666666673E-2</v>
      </c>
      <c r="AR8585">
        <v>0</v>
      </c>
      <c r="AS8585">
        <v>0</v>
      </c>
      <c r="AT8585">
        <v>2.7658749999999999E-2</v>
      </c>
      <c r="AU8585">
        <v>3.8604666666666773E-2</v>
      </c>
      <c r="AV8585">
        <v>0</v>
      </c>
      <c r="AW8585">
        <v>0</v>
      </c>
      <c r="AX8585">
        <v>0</v>
      </c>
      <c r="AY8585">
        <v>8.7366666666666669E-3</v>
      </c>
      <c r="AZ8585">
        <v>0.43438025000000002</v>
      </c>
      <c r="BA8585">
        <v>0</v>
      </c>
      <c r="BB8585">
        <v>0</v>
      </c>
      <c r="BC8585">
        <v>0.60284691499999998</v>
      </c>
      <c r="BD8585">
        <v>-7.8566170000000005E-2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-0.83232976333333308</v>
      </c>
      <c r="BK8585">
        <v>0</v>
      </c>
      <c r="BL8585">
        <v>0</v>
      </c>
      <c r="BM8585">
        <v>0</v>
      </c>
      <c r="BN8585">
        <v>-3.1518652000000001E-2</v>
      </c>
      <c r="BO8585">
        <v>0</v>
      </c>
      <c r="BP8585">
        <v>0</v>
      </c>
      <c r="BQ8585">
        <v>0</v>
      </c>
      <c r="BR8585">
        <v>0</v>
      </c>
      <c r="BS8585">
        <v>0</v>
      </c>
      <c r="BT8585">
        <v>1.0485471774999999</v>
      </c>
      <c r="BU8585">
        <v>0</v>
      </c>
      <c r="BV8585">
        <v>0</v>
      </c>
      <c r="BW8585">
        <v>0</v>
      </c>
      <c r="BX8585">
        <v>1.4671623999999999E-2</v>
      </c>
      <c r="BY8585">
        <v>0</v>
      </c>
      <c r="BZ8585">
        <v>2.5949999999999029E-3</v>
      </c>
      <c r="CA8585">
        <v>0</v>
      </c>
      <c r="CB8585">
        <v>0</v>
      </c>
      <c r="CC8585">
        <v>5.4934733333333327E-3</v>
      </c>
      <c r="CD8585">
        <v>0</v>
      </c>
      <c r="CE8585">
        <v>0.85588229499999979</v>
      </c>
      <c r="CF8585">
        <v>9.6353818100000002</v>
      </c>
      <c r="CG8585">
        <v>0</v>
      </c>
      <c r="CH8585">
        <v>3.8173202266666659</v>
      </c>
      <c r="CI8585">
        <v>0</v>
      </c>
      <c r="CJ8585">
        <v>0</v>
      </c>
      <c r="CK8585">
        <v>0</v>
      </c>
      <c r="CL8585">
        <v>0</v>
      </c>
      <c r="CM8585">
        <v>0</v>
      </c>
      <c r="CN8585">
        <v>0</v>
      </c>
      <c r="CO8585">
        <v>0</v>
      </c>
      <c r="CP8585">
        <v>0</v>
      </c>
      <c r="CQ8585">
        <v>0</v>
      </c>
      <c r="CR8585">
        <v>0</v>
      </c>
      <c r="CS8585">
        <v>0</v>
      </c>
      <c r="CT8585">
        <v>0</v>
      </c>
      <c r="CU8585">
        <v>0</v>
      </c>
      <c r="CV8585">
        <v>-0.59567482166666608</v>
      </c>
      <c r="CW8585">
        <v>-1.701028862499999</v>
      </c>
      <c r="CX8585">
        <v>0</v>
      </c>
      <c r="CY8585">
        <v>0</v>
      </c>
      <c r="CZ8585">
        <v>0</v>
      </c>
      <c r="DA8585">
        <v>0</v>
      </c>
      <c r="DB8585">
        <v>0</v>
      </c>
      <c r="DC8585">
        <v>0</v>
      </c>
      <c r="DD8585">
        <v>0</v>
      </c>
      <c r="DE8585">
        <v>0</v>
      </c>
      <c r="DF8585">
        <v>0</v>
      </c>
      <c r="DG8585">
        <v>0</v>
      </c>
      <c r="DH8585">
        <v>0</v>
      </c>
      <c r="DI8585">
        <v>0</v>
      </c>
      <c r="DJ8585">
        <v>0</v>
      </c>
      <c r="DK8585">
        <v>0</v>
      </c>
      <c r="DL8585">
        <v>0</v>
      </c>
      <c r="DM8585">
        <v>0</v>
      </c>
      <c r="DN8585">
        <v>0</v>
      </c>
      <c r="DO8585">
        <v>-1.5162190550000001</v>
      </c>
      <c r="DP8585">
        <v>0</v>
      </c>
      <c r="DQ8585">
        <v>-0.34529580387428338</v>
      </c>
      <c r="DR8585">
        <v>11.68736339</v>
      </c>
    </row>
    <row r="8586" spans="1:122" s="2" customFormat="1" ht="18" x14ac:dyDescent="0.35">
      <c r="A8586" s="7" t="s">
        <v>172</v>
      </c>
      <c r="B8586">
        <v>-1.1360000000000001E-3</v>
      </c>
      <c r="C8586">
        <v>0</v>
      </c>
      <c r="D8586">
        <v>0</v>
      </c>
      <c r="E8586">
        <v>0</v>
      </c>
      <c r="F8586">
        <v>-1.3379999999999989E-3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4.9892999999999972E-2</v>
      </c>
      <c r="P8586">
        <v>3.4042599999999992E-2</v>
      </c>
      <c r="Q8586">
        <v>0</v>
      </c>
      <c r="R8586">
        <v>1.1282749999999991E-2</v>
      </c>
      <c r="S8586">
        <v>0</v>
      </c>
      <c r="T8586">
        <v>0</v>
      </c>
      <c r="U8586">
        <v>2.309633333333333E-2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.97687500000001E-3</v>
      </c>
      <c r="AI8586">
        <v>0</v>
      </c>
      <c r="AJ8586">
        <v>9.9768749999999962E-3</v>
      </c>
      <c r="AK8586">
        <v>0</v>
      </c>
      <c r="AL8586">
        <v>0</v>
      </c>
      <c r="AM8586">
        <v>0</v>
      </c>
      <c r="AN8586">
        <v>0</v>
      </c>
      <c r="AO8586">
        <v>0</v>
      </c>
      <c r="AP8586">
        <v>0</v>
      </c>
      <c r="AQ8586">
        <v>0</v>
      </c>
      <c r="AR8586">
        <v>0</v>
      </c>
      <c r="AS8586">
        <v>0</v>
      </c>
      <c r="AT8586">
        <v>0</v>
      </c>
      <c r="AU8586">
        <v>0</v>
      </c>
      <c r="AV8586">
        <v>0</v>
      </c>
      <c r="AW8586">
        <v>0</v>
      </c>
      <c r="AX8586">
        <v>0</v>
      </c>
      <c r="AY8586">
        <v>0</v>
      </c>
      <c r="AZ8586">
        <v>0</v>
      </c>
      <c r="BA8586">
        <v>0</v>
      </c>
      <c r="BB8586">
        <v>0</v>
      </c>
      <c r="BC8586">
        <v>0.30142345749999999</v>
      </c>
      <c r="BD8586">
        <v>-2.618872333333333E-2</v>
      </c>
      <c r="BE8586">
        <v>0</v>
      </c>
      <c r="BF8586">
        <v>0</v>
      </c>
      <c r="BG8586">
        <v>0</v>
      </c>
      <c r="BH8586">
        <v>0</v>
      </c>
      <c r="BI8586">
        <v>0</v>
      </c>
      <c r="BJ8586">
        <v>-0.83232976333333308</v>
      </c>
      <c r="BK8586">
        <v>0</v>
      </c>
      <c r="BL8586">
        <v>0</v>
      </c>
      <c r="BM8586">
        <v>0</v>
      </c>
      <c r="BN8586">
        <v>-3.1518652000000001E-2</v>
      </c>
      <c r="BO8586">
        <v>0</v>
      </c>
      <c r="BP8586">
        <v>0</v>
      </c>
      <c r="BQ8586">
        <v>0</v>
      </c>
      <c r="BR8586">
        <v>0</v>
      </c>
      <c r="BS8586">
        <v>0</v>
      </c>
      <c r="BT8586">
        <v>0</v>
      </c>
      <c r="BU8586">
        <v>0</v>
      </c>
      <c r="BV8586">
        <v>0</v>
      </c>
      <c r="BW8586">
        <v>0</v>
      </c>
      <c r="BX8586">
        <v>0</v>
      </c>
      <c r="BY8586">
        <v>0</v>
      </c>
      <c r="BZ8586">
        <v>0</v>
      </c>
      <c r="CA8586">
        <v>0</v>
      </c>
      <c r="CB8586">
        <v>0</v>
      </c>
      <c r="CC8586">
        <v>0</v>
      </c>
      <c r="CD8586">
        <v>0</v>
      </c>
      <c r="CE8586">
        <v>0</v>
      </c>
      <c r="CF8586">
        <v>0</v>
      </c>
      <c r="CG8586">
        <v>0</v>
      </c>
      <c r="CH8586">
        <v>0</v>
      </c>
      <c r="CI8586">
        <v>0</v>
      </c>
      <c r="CJ8586">
        <v>0</v>
      </c>
      <c r="CK8586">
        <v>0</v>
      </c>
      <c r="CL8586">
        <v>0</v>
      </c>
      <c r="CM8586">
        <v>0</v>
      </c>
      <c r="CN8586">
        <v>0</v>
      </c>
      <c r="CO8586">
        <v>0</v>
      </c>
      <c r="CP8586">
        <v>0</v>
      </c>
      <c r="CQ8586">
        <v>0</v>
      </c>
      <c r="CR8586">
        <v>0</v>
      </c>
      <c r="CS8586">
        <v>0</v>
      </c>
      <c r="CT8586">
        <v>0</v>
      </c>
      <c r="CU8586">
        <v>0</v>
      </c>
      <c r="CV8586">
        <v>-0.59567482166666608</v>
      </c>
      <c r="CW8586">
        <v>-1.701028862499999</v>
      </c>
      <c r="CX8586">
        <v>0</v>
      </c>
      <c r="CY8586">
        <v>0</v>
      </c>
      <c r="CZ8586">
        <v>0</v>
      </c>
      <c r="DA8586">
        <v>0</v>
      </c>
      <c r="DB8586">
        <v>0</v>
      </c>
      <c r="DC8586">
        <v>0</v>
      </c>
      <c r="DD8586">
        <v>0</v>
      </c>
      <c r="DE8586">
        <v>0</v>
      </c>
      <c r="DF8586">
        <v>0</v>
      </c>
      <c r="DG8586">
        <v>0</v>
      </c>
      <c r="DH8586">
        <v>0</v>
      </c>
      <c r="DI8586">
        <v>0</v>
      </c>
      <c r="DJ8586">
        <v>0</v>
      </c>
      <c r="DK8586">
        <v>0</v>
      </c>
      <c r="DL8586">
        <v>0</v>
      </c>
      <c r="DM8586">
        <v>0</v>
      </c>
      <c r="DN8586">
        <v>0</v>
      </c>
      <c r="DO8586">
        <v>0</v>
      </c>
      <c r="DP8586">
        <v>0</v>
      </c>
      <c r="DQ8586">
        <v>0</v>
      </c>
      <c r="DR8586">
        <v>6.7243400000000101E-3</v>
      </c>
    </row>
    <row r="8587" spans="1:122" s="2" customFormat="1" ht="18" x14ac:dyDescent="0.35">
      <c r="A8587" s="7" t="s">
        <v>173</v>
      </c>
      <c r="B8587">
        <v>0</v>
      </c>
      <c r="C8587">
        <v>0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9.3651333333333309E-2</v>
      </c>
      <c r="U8587">
        <v>2.309633333333333E-2</v>
      </c>
      <c r="V8587">
        <v>0</v>
      </c>
      <c r="W8587">
        <v>0</v>
      </c>
      <c r="X8587">
        <v>0</v>
      </c>
      <c r="Y8587">
        <v>4.6984999999999388E-3</v>
      </c>
      <c r="Z8587">
        <v>5.3330000000000044E-3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0</v>
      </c>
      <c r="AM8587">
        <v>0</v>
      </c>
      <c r="AN8587">
        <v>0</v>
      </c>
      <c r="AO8587">
        <v>0</v>
      </c>
      <c r="AP8587">
        <v>0</v>
      </c>
      <c r="AQ8587">
        <v>3.1385666666666673E-2</v>
      </c>
      <c r="AR8587">
        <v>0</v>
      </c>
      <c r="AS8587">
        <v>0</v>
      </c>
      <c r="AT8587">
        <v>2.7658749999999999E-2</v>
      </c>
      <c r="AU8587">
        <v>3.8604666666666773E-2</v>
      </c>
      <c r="AV8587">
        <v>0</v>
      </c>
      <c r="AW8587">
        <v>0</v>
      </c>
      <c r="AX8587">
        <v>0</v>
      </c>
      <c r="AY8587">
        <v>8.7366666666666669E-3</v>
      </c>
      <c r="AZ8587">
        <v>0.21719012500000001</v>
      </c>
      <c r="BA8587">
        <v>0</v>
      </c>
      <c r="BB8587">
        <v>0</v>
      </c>
      <c r="BC8587">
        <v>0.30142345749999999</v>
      </c>
      <c r="BD8587">
        <v>-2.618872333333333E-2</v>
      </c>
      <c r="BE8587">
        <v>0</v>
      </c>
      <c r="BF8587">
        <v>0</v>
      </c>
      <c r="BG8587">
        <v>0</v>
      </c>
      <c r="BH8587">
        <v>0</v>
      </c>
      <c r="BI8587">
        <v>0</v>
      </c>
      <c r="BJ8587">
        <v>0</v>
      </c>
      <c r="BK8587">
        <v>0</v>
      </c>
      <c r="BL8587">
        <v>0</v>
      </c>
      <c r="BM8587">
        <v>0</v>
      </c>
      <c r="BN8587">
        <v>0</v>
      </c>
      <c r="BO8587">
        <v>0</v>
      </c>
      <c r="BP8587">
        <v>0</v>
      </c>
      <c r="BQ8587">
        <v>0</v>
      </c>
      <c r="BR8587">
        <v>0</v>
      </c>
      <c r="BS8587">
        <v>0</v>
      </c>
      <c r="BT8587">
        <v>0</v>
      </c>
      <c r="BU8587">
        <v>0</v>
      </c>
      <c r="BV8587">
        <v>0</v>
      </c>
      <c r="BW8587">
        <v>0</v>
      </c>
      <c r="BX8587">
        <v>0</v>
      </c>
      <c r="BY8587">
        <v>0</v>
      </c>
      <c r="BZ8587">
        <v>2.5949999999999029E-3</v>
      </c>
      <c r="CA8587">
        <v>0</v>
      </c>
      <c r="CB8587">
        <v>0</v>
      </c>
      <c r="CC8587">
        <v>5.4934733333333327E-3</v>
      </c>
      <c r="CD8587">
        <v>0</v>
      </c>
      <c r="CE8587">
        <v>0</v>
      </c>
      <c r="CF8587">
        <v>0</v>
      </c>
      <c r="CG8587">
        <v>0</v>
      </c>
      <c r="CH8587">
        <v>0</v>
      </c>
      <c r="CI8587">
        <v>0</v>
      </c>
      <c r="CJ8587">
        <v>0</v>
      </c>
      <c r="CK8587">
        <v>0</v>
      </c>
      <c r="CL8587">
        <v>0</v>
      </c>
      <c r="CM8587">
        <v>0</v>
      </c>
      <c r="CN8587">
        <v>0</v>
      </c>
      <c r="CO8587">
        <v>0</v>
      </c>
      <c r="CP8587">
        <v>0</v>
      </c>
      <c r="CQ8587">
        <v>0</v>
      </c>
      <c r="CR8587">
        <v>0</v>
      </c>
      <c r="CS8587">
        <v>0</v>
      </c>
      <c r="CT8587">
        <v>0</v>
      </c>
      <c r="CU8587">
        <v>0</v>
      </c>
      <c r="CV8587">
        <v>0</v>
      </c>
      <c r="CW8587">
        <v>0</v>
      </c>
      <c r="CX8587">
        <v>0</v>
      </c>
      <c r="CY8587">
        <v>0</v>
      </